cell>
          <cell r="AA6">
            <v>13717</v>
          </cell>
          <cell r="AB6">
            <v>12614.94</v>
          </cell>
          <cell r="AC6">
            <v>13454.19</v>
          </cell>
          <cell r="AD6">
            <v>12641.05</v>
          </cell>
          <cell r="AE6">
            <v>12690</v>
          </cell>
          <cell r="AF6">
            <v>12771.55</v>
          </cell>
          <cell r="AG6">
            <v>13192.85</v>
          </cell>
          <cell r="AH6">
            <v>12781.89</v>
          </cell>
          <cell r="AI6">
            <v>12204.16</v>
          </cell>
          <cell r="AJ6">
            <v>12680.139131151072</v>
          </cell>
          <cell r="AK6">
            <v>12761.625762052994</v>
          </cell>
          <cell r="AL6">
            <v>15724.537251244314</v>
          </cell>
          <cell r="AM6">
            <v>53948.192144448381</v>
          </cell>
          <cell r="AN6">
            <v>-7.9605495626176026E-3</v>
          </cell>
          <cell r="AO6">
            <v>-7.7705822292573057E-4</v>
          </cell>
          <cell r="AP6">
            <v>52494.32</v>
          </cell>
          <cell r="AQ6">
            <v>55609.85</v>
          </cell>
          <cell r="AS6">
            <v>44272.47</v>
          </cell>
          <cell r="AT6">
            <v>46063.519999999997</v>
          </cell>
          <cell r="AU6">
            <v>40904.01</v>
          </cell>
          <cell r="AX6">
            <v>46083.94</v>
          </cell>
          <cell r="AY6">
            <v>40259.379999999997</v>
          </cell>
          <cell r="BA6">
            <v>13771.769999999997</v>
          </cell>
          <cell r="BC6">
            <v>61437.24</v>
          </cell>
          <cell r="BD6">
            <v>61470.93</v>
          </cell>
          <cell r="BE6">
            <v>57837.33</v>
          </cell>
          <cell r="BF6">
            <v>58065.3</v>
          </cell>
          <cell r="BG6">
            <v>61010.400000000001</v>
          </cell>
          <cell r="BH6">
            <v>61010.400000000001</v>
          </cell>
          <cell r="BI6">
            <v>55654</v>
          </cell>
          <cell r="BK6">
            <v>29640.95</v>
          </cell>
          <cell r="BL6">
            <v>30525.309999999998</v>
          </cell>
          <cell r="BM6">
            <v>28289.07</v>
          </cell>
          <cell r="BP6">
            <v>29556.42</v>
          </cell>
          <cell r="BR6">
            <v>30838.61</v>
          </cell>
          <cell r="BU6">
            <v>61436.87</v>
          </cell>
          <cell r="BV6">
            <v>58065.3</v>
          </cell>
          <cell r="BW6">
            <v>63696.32</v>
          </cell>
          <cell r="BX6">
            <v>55923.85</v>
          </cell>
          <cell r="BY6">
            <v>51244.5</v>
          </cell>
          <cell r="CA6">
            <v>15329.457633575494</v>
          </cell>
          <cell r="CB6">
            <v>14974.9</v>
          </cell>
          <cell r="CC6">
            <v>-2.312917012790594E-2</v>
          </cell>
          <cell r="CD6">
            <v>15975.844716157941</v>
          </cell>
          <cell r="CE6">
            <v>15550.41</v>
          </cell>
          <cell r="CF6">
            <v>-2.6629873018711558E-2</v>
          </cell>
          <cell r="CG6">
            <v>16534.203656986418</v>
          </cell>
          <cell r="CH6">
            <v>15000.315705773151</v>
          </cell>
          <cell r="CK6">
            <v>15550.41</v>
          </cell>
          <cell r="CL6">
            <v>15239.57</v>
          </cell>
        </row>
        <row r="7">
          <cell r="A7" t="str">
            <v>Expenditure</v>
          </cell>
          <cell r="B7">
            <v>6499.1</v>
          </cell>
          <cell r="C7">
            <v>6575.1</v>
          </cell>
          <cell r="D7">
            <v>6873.2</v>
          </cell>
          <cell r="E7">
            <v>7597.4</v>
          </cell>
          <cell r="F7">
            <v>6704.1</v>
          </cell>
          <cell r="G7">
            <v>6870</v>
          </cell>
          <cell r="H7">
            <v>6951.7</v>
          </cell>
          <cell r="I7">
            <v>31449.059602191854</v>
          </cell>
          <cell r="J7">
            <v>8319.7999999999993</v>
          </cell>
          <cell r="K7">
            <v>9371.86</v>
          </cell>
          <cell r="L7">
            <v>8464.19</v>
          </cell>
          <cell r="M7">
            <v>7828.06</v>
          </cell>
          <cell r="N7">
            <v>9201.369999999999</v>
          </cell>
          <cell r="O7">
            <v>9961.82</v>
          </cell>
          <cell r="P7">
            <v>9264.39</v>
          </cell>
          <cell r="Q7">
            <v>6373.6</v>
          </cell>
          <cell r="R7">
            <v>8961.1400000000012</v>
          </cell>
          <cell r="S7">
            <v>9623.17</v>
          </cell>
          <cell r="T7">
            <v>9511.07</v>
          </cell>
          <cell r="U7">
            <v>9816.17</v>
          </cell>
          <cell r="V7">
            <v>9405.82</v>
          </cell>
          <cell r="W7">
            <v>9845.4599999999991</v>
          </cell>
          <cell r="X7">
            <v>10169.420000000002</v>
          </cell>
          <cell r="Y7">
            <v>8918.85</v>
          </cell>
          <cell r="Z7">
            <v>8671.0600000000013</v>
          </cell>
          <cell r="AA7">
            <v>10587</v>
          </cell>
          <cell r="AB7">
            <v>9111.25</v>
          </cell>
          <cell r="AC7">
            <v>10989.3</v>
          </cell>
          <cell r="AD7">
            <v>10277.42</v>
          </cell>
          <cell r="AE7">
            <v>10258</v>
          </cell>
          <cell r="AF7">
            <v>10343.119999999999</v>
          </cell>
          <cell r="AG7">
            <v>9423.75</v>
          </cell>
          <cell r="AH7">
            <v>9923.6299999999992</v>
          </cell>
          <cell r="AI7">
            <v>10275.64</v>
          </cell>
          <cell r="AJ7">
            <v>9373.5422586571694</v>
          </cell>
          <cell r="AK7">
            <v>9215.8457306600649</v>
          </cell>
          <cell r="AL7">
            <v>10749.985125310746</v>
          </cell>
          <cell r="AM7">
            <v>39263.003114627973</v>
          </cell>
          <cell r="AN7">
            <v>-5.5432109151875908E-2</v>
          </cell>
          <cell r="AO7">
            <v>-8.6221265484775822E-2</v>
          </cell>
          <cell r="AP7">
            <v>39722.340000000004</v>
          </cell>
          <cell r="AQ7">
            <v>47485.05</v>
          </cell>
          <cell r="AS7">
            <v>28095.379999999997</v>
          </cell>
          <cell r="AT7">
            <v>29836.85</v>
          </cell>
          <cell r="AU7">
            <v>28369.310000000005</v>
          </cell>
          <cell r="AX7">
            <v>29502.799999999999</v>
          </cell>
          <cell r="AY7">
            <v>26356.62</v>
          </cell>
          <cell r="BA7">
            <v>9017.0499999999993</v>
          </cell>
          <cell r="BC7">
            <v>37444.629999999997</v>
          </cell>
          <cell r="BD7">
            <v>35901.360000000001</v>
          </cell>
          <cell r="BE7">
            <v>38512.15</v>
          </cell>
          <cell r="BF7">
            <v>38710.47</v>
          </cell>
          <cell r="BG7">
            <v>38421.67</v>
          </cell>
          <cell r="BH7">
            <v>39449.17</v>
          </cell>
          <cell r="BI7">
            <v>37520</v>
          </cell>
          <cell r="BK7">
            <v>18584.310000000001</v>
          </cell>
          <cell r="BL7">
            <v>19251.28</v>
          </cell>
          <cell r="BM7">
            <v>19258.060000000001</v>
          </cell>
          <cell r="BP7">
            <v>19297.77</v>
          </cell>
          <cell r="BR7">
            <v>19291.82</v>
          </cell>
          <cell r="BU7">
            <v>36637.629999999997</v>
          </cell>
          <cell r="BV7">
            <v>38106.04</v>
          </cell>
          <cell r="BW7">
            <v>44173.5</v>
          </cell>
          <cell r="BX7">
            <v>42446.17</v>
          </cell>
          <cell r="BY7">
            <v>39722.339999999997</v>
          </cell>
          <cell r="CB7">
            <v>9405.82</v>
          </cell>
          <cell r="CE7">
            <v>10121.459999999999</v>
          </cell>
          <cell r="CK7">
            <v>9806.4599999999991</v>
          </cell>
          <cell r="CL7">
            <v>10188.26</v>
          </cell>
        </row>
        <row r="8">
          <cell r="A8" t="str">
            <v>Staff Cost</v>
          </cell>
          <cell r="J8">
            <v>2664.6</v>
          </cell>
          <cell r="K8">
            <v>3314.17</v>
          </cell>
          <cell r="L8">
            <v>2840.39</v>
          </cell>
          <cell r="M8">
            <v>2199.11</v>
          </cell>
          <cell r="N8">
            <v>3191.85</v>
          </cell>
          <cell r="O8">
            <v>3352.45</v>
          </cell>
          <cell r="P8">
            <v>3269.68</v>
          </cell>
          <cell r="Q8">
            <v>3509</v>
          </cell>
          <cell r="R8">
            <v>3289.76</v>
          </cell>
          <cell r="S8">
            <v>3311.94</v>
          </cell>
          <cell r="T8">
            <v>3742.04</v>
          </cell>
          <cell r="U8">
            <v>3658.19</v>
          </cell>
          <cell r="V8">
            <v>3363.81</v>
          </cell>
          <cell r="W8">
            <v>3479.04</v>
          </cell>
          <cell r="X8">
            <v>3796.86</v>
          </cell>
          <cell r="Y8">
            <v>3203.0600000000004</v>
          </cell>
          <cell r="Z8">
            <v>3275.3100000000004</v>
          </cell>
          <cell r="AA8">
            <v>4920</v>
          </cell>
          <cell r="AB8">
            <v>3724.8500000000004</v>
          </cell>
          <cell r="AC8">
            <v>4252.38</v>
          </cell>
          <cell r="AD8">
            <v>4585</v>
          </cell>
          <cell r="AE8">
            <v>4641</v>
          </cell>
          <cell r="AF8">
            <v>4868.8</v>
          </cell>
          <cell r="AG8">
            <v>4176.04</v>
          </cell>
          <cell r="AH8">
            <v>4489.75</v>
          </cell>
          <cell r="AI8">
            <v>4595.8599999999997</v>
          </cell>
          <cell r="AJ8">
            <v>4411.2507500393749</v>
          </cell>
          <cell r="AK8">
            <v>4143.9609776527068</v>
          </cell>
          <cell r="AL8">
            <v>3418.5923438423069</v>
          </cell>
          <cell r="AM8">
            <v>16463.554071534389</v>
          </cell>
          <cell r="AN8">
            <v>-1.7484102669552914E-2</v>
          </cell>
          <cell r="AO8">
            <v>-4.9504255539889019E-2</v>
          </cell>
          <cell r="AP8">
            <v>17365.93</v>
          </cell>
          <cell r="AQ8">
            <v>19053.12</v>
          </cell>
          <cell r="AS8">
            <v>10343.74</v>
          </cell>
          <cell r="AT8">
            <v>10607.9</v>
          </cell>
          <cell r="AU8">
            <v>11920.160000000002</v>
          </cell>
          <cell r="AX8">
            <v>10831.13</v>
          </cell>
          <cell r="AY8">
            <v>10604.23</v>
          </cell>
          <cell r="BA8">
            <v>3956.6599999999994</v>
          </cell>
          <cell r="BC8">
            <v>13770.64</v>
          </cell>
          <cell r="BD8">
            <v>13623.16</v>
          </cell>
          <cell r="BE8">
            <v>14601.93</v>
          </cell>
          <cell r="BF8">
            <v>14338.53</v>
          </cell>
          <cell r="BG8">
            <v>13934.19</v>
          </cell>
          <cell r="BH8">
            <v>14446.69</v>
          </cell>
          <cell r="BI8">
            <v>14983</v>
          </cell>
          <cell r="BK8">
            <v>6601.7000000000007</v>
          </cell>
          <cell r="BL8">
            <v>6842.85</v>
          </cell>
          <cell r="BM8">
            <v>8195.3100000000013</v>
          </cell>
          <cell r="BP8">
            <v>7191.87</v>
          </cell>
          <cell r="BR8">
            <v>6813.6</v>
          </cell>
          <cell r="BU8">
            <v>12963.64</v>
          </cell>
          <cell r="BV8">
            <v>13738.53</v>
          </cell>
          <cell r="BW8">
            <v>16193.7</v>
          </cell>
          <cell r="BX8">
            <v>18358.900000000001</v>
          </cell>
          <cell r="BY8">
            <v>17365.93</v>
          </cell>
          <cell r="CB8">
            <v>3363.81</v>
          </cell>
          <cell r="CE8">
            <v>3479.04</v>
          </cell>
          <cell r="CK8">
            <v>3479.04</v>
          </cell>
          <cell r="CL8">
            <v>3873.62</v>
          </cell>
        </row>
        <row r="9">
          <cell r="A9" t="str">
            <v>Admn &amp; Opertive Expenses</v>
          </cell>
          <cell r="J9">
            <v>2004.3</v>
          </cell>
          <cell r="K9">
            <v>1978.79</v>
          </cell>
          <cell r="L9">
            <v>1762.88</v>
          </cell>
          <cell r="M9">
            <v>2366.92</v>
          </cell>
          <cell r="N9">
            <v>2115.15</v>
          </cell>
          <cell r="O9">
            <v>2414.5</v>
          </cell>
          <cell r="P9">
            <v>2245.9699999999998</v>
          </cell>
          <cell r="Q9">
            <v>1932.92</v>
          </cell>
          <cell r="R9">
            <v>2036.43</v>
          </cell>
          <cell r="S9">
            <v>2500.71</v>
          </cell>
          <cell r="T9">
            <v>2311.6</v>
          </cell>
          <cell r="U9">
            <v>2986.8</v>
          </cell>
          <cell r="V9">
            <v>2146.56</v>
          </cell>
          <cell r="W9">
            <v>2350.69</v>
          </cell>
          <cell r="X9">
            <v>2476.41</v>
          </cell>
          <cell r="Y9">
            <v>2403.65</v>
          </cell>
          <cell r="Z9">
            <v>2448.2600000000002</v>
          </cell>
          <cell r="AA9">
            <v>2534</v>
          </cell>
          <cell r="AB9">
            <v>2340.0300000000002</v>
          </cell>
          <cell r="AC9">
            <v>2641.57</v>
          </cell>
          <cell r="AD9">
            <v>2357</v>
          </cell>
          <cell r="AE9">
            <v>2245</v>
          </cell>
          <cell r="AF9">
            <v>2146.6999999999998</v>
          </cell>
          <cell r="AG9">
            <v>2715.92</v>
          </cell>
          <cell r="AH9">
            <v>2190.4</v>
          </cell>
          <cell r="AI9">
            <v>2326.96</v>
          </cell>
          <cell r="AJ9">
            <v>1958.4205236255959</v>
          </cell>
          <cell r="AK9">
            <v>2059.9356222154893</v>
          </cell>
          <cell r="AL9">
            <v>3892.2884003234221</v>
          </cell>
          <cell r="AM9">
            <v>10101.044546164507</v>
          </cell>
          <cell r="AN9">
            <v>-0.10590735773119253</v>
          </cell>
          <cell r="AO9">
            <v>-0.12765232800641602</v>
          </cell>
          <cell r="AP9">
            <v>9665.0499999999993</v>
          </cell>
          <cell r="AQ9">
            <v>11579.15</v>
          </cell>
          <cell r="AS9">
            <v>6848.74</v>
          </cell>
          <cell r="AT9">
            <v>7474.86</v>
          </cell>
          <cell r="AU9">
            <v>7322.2900000000009</v>
          </cell>
          <cell r="AX9">
            <v>7254.03</v>
          </cell>
          <cell r="AY9">
            <v>7189.02</v>
          </cell>
          <cell r="BA9">
            <v>377.6599999999994</v>
          </cell>
          <cell r="BC9">
            <v>7153.28</v>
          </cell>
          <cell r="BD9">
            <v>9508.5400000000009</v>
          </cell>
          <cell r="BE9">
            <v>7251.33</v>
          </cell>
          <cell r="BF9">
            <v>10108.200000000001</v>
          </cell>
          <cell r="BG9">
            <v>9757.69</v>
          </cell>
          <cell r="BH9">
            <v>9957.69</v>
          </cell>
          <cell r="BI9">
            <v>9748</v>
          </cell>
          <cell r="BK9">
            <v>4537.1400000000003</v>
          </cell>
          <cell r="BL9">
            <v>4497.25</v>
          </cell>
          <cell r="BM9">
            <v>4982.26</v>
          </cell>
          <cell r="BP9">
            <v>4842.1499999999996</v>
          </cell>
          <cell r="BR9">
            <v>4512.58</v>
          </cell>
          <cell r="BU9">
            <v>7153.28</v>
          </cell>
          <cell r="BV9">
            <v>10166.209999999999</v>
          </cell>
          <cell r="BW9">
            <v>9264.64</v>
          </cell>
          <cell r="BX9">
            <v>9837.1</v>
          </cell>
          <cell r="BY9">
            <v>9665.0499999999993</v>
          </cell>
          <cell r="CB9">
            <v>2146.56</v>
          </cell>
          <cell r="CE9">
            <v>2626.69</v>
          </cell>
          <cell r="CK9">
            <v>2311.69</v>
          </cell>
          <cell r="CL9">
            <v>2397.0300000000002</v>
          </cell>
        </row>
        <row r="10">
          <cell r="A10" t="str">
            <v>License Fee</v>
          </cell>
          <cell r="J10">
            <v>907</v>
          </cell>
          <cell r="K10">
            <v>910.83</v>
          </cell>
          <cell r="L10">
            <v>902.05</v>
          </cell>
          <cell r="M10">
            <v>889.33</v>
          </cell>
          <cell r="N10">
            <v>1794.37</v>
          </cell>
          <cell r="O10">
            <v>1945.35</v>
          </cell>
          <cell r="P10">
            <v>1383.71</v>
          </cell>
          <cell r="Q10">
            <v>1817.93</v>
          </cell>
          <cell r="R10">
            <v>1588.39</v>
          </cell>
          <cell r="S10">
            <v>1595.77</v>
          </cell>
          <cell r="T10">
            <v>1580.38</v>
          </cell>
          <cell r="U10">
            <v>1136.82</v>
          </cell>
          <cell r="V10">
            <v>1915.28</v>
          </cell>
          <cell r="W10">
            <v>1611.51</v>
          </cell>
          <cell r="X10">
            <v>1614.64</v>
          </cell>
          <cell r="Y10">
            <v>1630.24</v>
          </cell>
          <cell r="Z10">
            <v>1349.92</v>
          </cell>
          <cell r="AA10">
            <v>1232</v>
          </cell>
          <cell r="AB10">
            <v>1114.9000000000001</v>
          </cell>
          <cell r="AC10">
            <v>1389.55</v>
          </cell>
          <cell r="AD10">
            <v>1166</v>
          </cell>
          <cell r="AE10">
            <v>1218</v>
          </cell>
          <cell r="AF10">
            <v>1081.3699999999999</v>
          </cell>
          <cell r="AG10">
            <v>955.36</v>
          </cell>
          <cell r="AH10">
            <v>1105.48</v>
          </cell>
          <cell r="AI10">
            <v>1097.23</v>
          </cell>
          <cell r="AJ10">
            <v>1249.8737718934783</v>
          </cell>
          <cell r="AK10">
            <v>1109.6683092877263</v>
          </cell>
          <cell r="AL10">
            <v>1244.6726353578672</v>
          </cell>
          <cell r="AM10">
            <v>4709.694716539072</v>
          </cell>
          <cell r="AN10">
            <v>0.13061635840854491</v>
          </cell>
          <cell r="AO10">
            <v>2.616894244127943E-2</v>
          </cell>
          <cell r="AP10">
            <v>4471.17</v>
          </cell>
          <cell r="AQ10">
            <v>4589.59</v>
          </cell>
          <cell r="AS10">
            <v>4764.54</v>
          </cell>
          <cell r="AT10">
            <v>5177.88</v>
          </cell>
          <cell r="AU10">
            <v>3696.82</v>
          </cell>
          <cell r="AX10">
            <v>5180.78</v>
          </cell>
          <cell r="AY10">
            <v>3638.37</v>
          </cell>
          <cell r="BA10">
            <v>1521.4500000000003</v>
          </cell>
          <cell r="BC10">
            <v>6644.88</v>
          </cell>
          <cell r="BD10">
            <v>6941.36</v>
          </cell>
          <cell r="BE10">
            <v>5901.16</v>
          </cell>
          <cell r="BF10">
            <v>5818.16</v>
          </cell>
          <cell r="BG10">
            <v>6811.02</v>
          </cell>
          <cell r="BH10">
            <v>6811.02</v>
          </cell>
          <cell r="BI10">
            <v>4991</v>
          </cell>
          <cell r="BK10">
            <v>3184.16</v>
          </cell>
          <cell r="BL10">
            <v>3526.79</v>
          </cell>
          <cell r="BM10">
            <v>2581.92</v>
          </cell>
          <cell r="BP10">
            <v>3187.21</v>
          </cell>
          <cell r="BR10">
            <v>3570.06</v>
          </cell>
          <cell r="BU10">
            <v>6644.88</v>
          </cell>
          <cell r="BV10">
            <v>5818.16</v>
          </cell>
          <cell r="BW10">
            <v>6429.58</v>
          </cell>
          <cell r="BX10">
            <v>4971.63</v>
          </cell>
          <cell r="BY10">
            <v>4471.17</v>
          </cell>
          <cell r="CB10">
            <v>1915.28</v>
          </cell>
          <cell r="CE10">
            <v>1611.51</v>
          </cell>
          <cell r="CK10">
            <v>1611.51</v>
          </cell>
          <cell r="CL10">
            <v>1611.75</v>
          </cell>
        </row>
        <row r="11">
          <cell r="A11" t="str">
            <v>Network Charges / Rev. Share</v>
          </cell>
          <cell r="J11">
            <v>2743.9</v>
          </cell>
          <cell r="K11">
            <v>3168.07</v>
          </cell>
          <cell r="L11">
            <v>2958.87</v>
          </cell>
          <cell r="M11">
            <v>2372.6999999999998</v>
          </cell>
          <cell r="N11">
            <v>2100</v>
          </cell>
          <cell r="O11">
            <v>2249.52</v>
          </cell>
          <cell r="P11">
            <v>2365.0300000000002</v>
          </cell>
          <cell r="Q11">
            <v>-886.25</v>
          </cell>
          <cell r="R11">
            <v>2046.56</v>
          </cell>
          <cell r="S11">
            <v>2214.75</v>
          </cell>
          <cell r="T11">
            <v>1877.05</v>
          </cell>
          <cell r="U11">
            <v>2034.36</v>
          </cell>
          <cell r="V11">
            <v>1980.17</v>
          </cell>
          <cell r="W11">
            <v>2404.2199999999998</v>
          </cell>
          <cell r="X11">
            <v>2281.5100000000002</v>
          </cell>
          <cell r="Y11">
            <v>1681.9</v>
          </cell>
          <cell r="Z11">
            <v>1597.57</v>
          </cell>
          <cell r="AA11">
            <v>1901</v>
          </cell>
          <cell r="AB11">
            <v>1931.47</v>
          </cell>
          <cell r="AC11">
            <v>2705.8</v>
          </cell>
          <cell r="AD11">
            <v>2294</v>
          </cell>
          <cell r="AE11">
            <v>2154</v>
          </cell>
          <cell r="AF11">
            <v>2246.25</v>
          </cell>
          <cell r="AG11">
            <v>1576.4300000000003</v>
          </cell>
          <cell r="AH11">
            <v>2138</v>
          </cell>
          <cell r="AI11">
            <v>2255.59</v>
          </cell>
          <cell r="AJ11">
            <v>1753.9972130987212</v>
          </cell>
          <cell r="AK11">
            <v>1902.2808215041425</v>
          </cell>
          <cell r="AL11">
            <v>2194.4317457871493</v>
          </cell>
          <cell r="AM11">
            <v>7988.7097803900124</v>
          </cell>
          <cell r="AN11">
            <v>-0.17960841295663177</v>
          </cell>
          <cell r="AO11">
            <v>-0.18570231518165214</v>
          </cell>
          <cell r="AP11">
            <v>8220.19</v>
          </cell>
          <cell r="AQ11">
            <v>12263.19</v>
          </cell>
          <cell r="AS11">
            <v>6138.3600000000006</v>
          </cell>
          <cell r="AT11">
            <v>6576.21</v>
          </cell>
          <cell r="AU11">
            <v>5430.04</v>
          </cell>
          <cell r="AX11">
            <v>6236.86</v>
          </cell>
          <cell r="AY11">
            <v>4925</v>
          </cell>
          <cell r="BA11">
            <v>3161.2799999999993</v>
          </cell>
          <cell r="BC11">
            <v>9875.83</v>
          </cell>
          <cell r="BD11">
            <v>5828.3</v>
          </cell>
          <cell r="BE11">
            <v>10757.73</v>
          </cell>
          <cell r="BF11">
            <v>8445.58</v>
          </cell>
          <cell r="BG11">
            <v>7918.77</v>
          </cell>
          <cell r="BH11">
            <v>8233.77</v>
          </cell>
          <cell r="BI11">
            <v>7798</v>
          </cell>
          <cell r="BK11">
            <v>4261.3099999999995</v>
          </cell>
          <cell r="BL11">
            <v>4384.3899999999994</v>
          </cell>
          <cell r="BM11">
            <v>3498.5699999999997</v>
          </cell>
          <cell r="BP11">
            <v>4076.54</v>
          </cell>
          <cell r="BR11">
            <v>4395.58</v>
          </cell>
          <cell r="BU11">
            <v>9875.83</v>
          </cell>
          <cell r="BV11">
            <v>8383.14</v>
          </cell>
          <cell r="BW11">
            <v>12285.58</v>
          </cell>
          <cell r="BX11">
            <v>9278.5400000000009</v>
          </cell>
          <cell r="BY11">
            <v>8220.19</v>
          </cell>
          <cell r="CB11">
            <v>1980.17</v>
          </cell>
          <cell r="CE11">
            <v>2404.2199999999998</v>
          </cell>
          <cell r="CK11">
            <v>2404.2199999999998</v>
          </cell>
          <cell r="CL11">
            <v>2305.86</v>
          </cell>
        </row>
        <row r="12">
          <cell r="AS12">
            <v>0</v>
          </cell>
        </row>
        <row r="13">
          <cell r="A13" t="str">
            <v>Operating Profit</v>
          </cell>
          <cell r="B13">
            <v>6310.7999999999993</v>
          </cell>
          <cell r="C13">
            <v>6651.9</v>
          </cell>
          <cell r="D13">
            <v>6195.5999999999995</v>
          </cell>
          <cell r="E13">
            <v>5764.9</v>
          </cell>
          <cell r="F13">
            <v>5932.6</v>
          </cell>
          <cell r="G13">
            <v>5330</v>
          </cell>
          <cell r="H13">
            <v>5238.0000000000009</v>
          </cell>
          <cell r="I13">
            <v>-31449.059602191854</v>
          </cell>
          <cell r="J13">
            <v>5687.3000000000011</v>
          </cell>
          <cell r="K13">
            <v>5840.619999999999</v>
          </cell>
          <cell r="L13">
            <v>6222.4</v>
          </cell>
          <cell r="M13">
            <v>5585.55</v>
          </cell>
          <cell r="N13">
            <v>5751.7800000000007</v>
          </cell>
          <cell r="O13">
            <v>6249.5</v>
          </cell>
          <cell r="P13">
            <v>7236.6100000000006</v>
          </cell>
          <cell r="Q13">
            <v>7431.7099999999991</v>
          </cell>
          <cell r="R13">
            <v>5975.4</v>
          </cell>
          <cell r="S13">
            <v>5081.24</v>
          </cell>
          <cell r="T13">
            <v>5120.4500000000007</v>
          </cell>
          <cell r="U13">
            <v>3748.6900000000005</v>
          </cell>
          <cell r="V13">
            <v>5569.08</v>
          </cell>
          <cell r="W13">
            <v>5704.9500000000007</v>
          </cell>
          <cell r="X13">
            <v>5090.5599999999977</v>
          </cell>
          <cell r="Y13">
            <v>6007.9499999999989</v>
          </cell>
          <cell r="Z13">
            <v>5901.0099999999984</v>
          </cell>
          <cell r="AA13">
            <v>3130</v>
          </cell>
          <cell r="AB13">
            <v>3503.6900000000005</v>
          </cell>
          <cell r="AC13">
            <v>2464.8900000000012</v>
          </cell>
          <cell r="AD13">
            <v>2363.6299999999992</v>
          </cell>
          <cell r="AE13">
            <v>2432</v>
          </cell>
          <cell r="AF13">
            <v>2428.4300000000003</v>
          </cell>
          <cell r="AG13">
            <v>3769.1000000000004</v>
          </cell>
          <cell r="AH13">
            <v>2858.26</v>
          </cell>
          <cell r="AI13">
            <v>1928.5200000000004</v>
          </cell>
          <cell r="AJ13">
            <v>3306.596872493903</v>
          </cell>
          <cell r="AK13">
            <v>3545.7800313929292</v>
          </cell>
          <cell r="AL13">
            <v>4974.5521259335674</v>
          </cell>
          <cell r="AM13">
            <v>14685.189029820409</v>
          </cell>
          <cell r="AN13">
            <v>0.1568565744522552</v>
          </cell>
          <cell r="AO13">
            <v>0.35962042454519039</v>
          </cell>
          <cell r="AP13">
            <v>12771.979999999996</v>
          </cell>
          <cell r="AQ13">
            <v>8124.7999999999956</v>
          </cell>
          <cell r="AS13">
            <v>16177.09</v>
          </cell>
          <cell r="AT13">
            <v>16226.669999999998</v>
          </cell>
          <cell r="AU13">
            <v>12534.699999999997</v>
          </cell>
          <cell r="AX13">
            <v>16581.140000000003</v>
          </cell>
          <cell r="AY13">
            <v>13902.759999999998</v>
          </cell>
          <cell r="BA13">
            <v>4754.7200000000012</v>
          </cell>
          <cell r="BC13">
            <v>23992.61</v>
          </cell>
          <cell r="BD13">
            <v>25569.57</v>
          </cell>
          <cell r="BE13">
            <v>19325.18</v>
          </cell>
          <cell r="BF13">
            <v>19354.830000000002</v>
          </cell>
          <cell r="BG13">
            <v>22588.730000000003</v>
          </cell>
          <cell r="BH13">
            <v>21561.230000000003</v>
          </cell>
          <cell r="BI13">
            <v>18134</v>
          </cell>
          <cell r="BK13">
            <v>11056.64</v>
          </cell>
          <cell r="BL13">
            <v>11274.029999999999</v>
          </cell>
          <cell r="BM13">
            <v>9031.0099999999984</v>
          </cell>
          <cell r="BP13">
            <v>10258.649999999998</v>
          </cell>
          <cell r="BR13">
            <v>11546.79</v>
          </cell>
          <cell r="BU13">
            <v>24799.239999999998</v>
          </cell>
          <cell r="BV13">
            <v>19959.260000000002</v>
          </cell>
          <cell r="BW13">
            <v>19522.820000000007</v>
          </cell>
          <cell r="BX13">
            <v>13477.679999999993</v>
          </cell>
          <cell r="BY13">
            <v>11522.160000000003</v>
          </cell>
          <cell r="CA13">
            <v>5871.0752583952508</v>
          </cell>
          <cell r="CB13">
            <v>5569.08</v>
          </cell>
          <cell r="CC13">
            <v>-5.1437810810450402E-2</v>
          </cell>
          <cell r="CD13">
            <v>5742.8984774471664</v>
          </cell>
          <cell r="CE13">
            <v>5428.95</v>
          </cell>
          <cell r="CF13">
            <v>-5.4667251855499144E-2</v>
          </cell>
          <cell r="CG13">
            <v>5553.1172325829211</v>
          </cell>
          <cell r="CH13">
            <v>4843.2574248293749</v>
          </cell>
          <cell r="CK13">
            <v>5743.95</v>
          </cell>
          <cell r="CL13">
            <v>5051.3100000000004</v>
          </cell>
        </row>
        <row r="14">
          <cell r="AS14">
            <v>0</v>
          </cell>
          <cell r="BA14">
            <v>0</v>
          </cell>
        </row>
        <row r="15">
          <cell r="A15" t="str">
            <v>Other Income</v>
          </cell>
          <cell r="B15">
            <v>195.5</v>
          </cell>
          <cell r="C15">
            <v>658.3</v>
          </cell>
          <cell r="D15">
            <v>559.9</v>
          </cell>
          <cell r="E15">
            <v>557.20000000000005</v>
          </cell>
          <cell r="F15">
            <v>673.6</v>
          </cell>
          <cell r="G15">
            <v>630</v>
          </cell>
          <cell r="H15">
            <v>564.1</v>
          </cell>
          <cell r="I15">
            <v>1741.5998861275502</v>
          </cell>
          <cell r="J15">
            <v>461.5</v>
          </cell>
          <cell r="K15">
            <v>775.04</v>
          </cell>
          <cell r="L15">
            <v>747.28</v>
          </cell>
          <cell r="M15">
            <v>500.67</v>
          </cell>
          <cell r="N15">
            <v>521.14</v>
          </cell>
          <cell r="O15">
            <v>851.27</v>
          </cell>
          <cell r="P15">
            <v>371.76</v>
          </cell>
          <cell r="Q15">
            <v>457.85</v>
          </cell>
          <cell r="R15">
            <v>415.71</v>
          </cell>
          <cell r="S15">
            <v>575.29999999999995</v>
          </cell>
          <cell r="T15">
            <v>574.29999999999995</v>
          </cell>
          <cell r="U15">
            <v>814.26</v>
          </cell>
          <cell r="V15">
            <v>404.37</v>
          </cell>
          <cell r="W15">
            <v>492.58</v>
          </cell>
          <cell r="X15">
            <v>633.51</v>
          </cell>
          <cell r="Y15">
            <v>920.8</v>
          </cell>
          <cell r="Z15">
            <v>657.97</v>
          </cell>
          <cell r="AA15">
            <v>1195</v>
          </cell>
          <cell r="AB15">
            <v>1244.57</v>
          </cell>
          <cell r="AC15">
            <v>997.97</v>
          </cell>
          <cell r="AD15">
            <v>1394.74</v>
          </cell>
          <cell r="AE15">
            <v>1549</v>
          </cell>
          <cell r="AF15">
            <v>848.67</v>
          </cell>
          <cell r="AG15">
            <v>972.3</v>
          </cell>
          <cell r="AH15">
            <v>837.02</v>
          </cell>
          <cell r="AI15">
            <v>1563.5</v>
          </cell>
          <cell r="AJ15">
            <v>1286.2574905984177</v>
          </cell>
          <cell r="AK15">
            <v>1268.4923564771377</v>
          </cell>
          <cell r="AL15">
            <v>1009.3482379117861</v>
          </cell>
          <cell r="AM15">
            <v>4401.1180849873417</v>
          </cell>
          <cell r="AN15">
            <v>0.53671058110728254</v>
          </cell>
          <cell r="AO15">
            <v>-0.16962072911657988</v>
          </cell>
          <cell r="AP15">
            <v>3421.45</v>
          </cell>
          <cell r="AQ15">
            <v>5300.13</v>
          </cell>
          <cell r="AS15">
            <v>1565.31</v>
          </cell>
          <cell r="AT15">
            <v>1483.03</v>
          </cell>
          <cell r="AU15">
            <v>3097.54</v>
          </cell>
          <cell r="AX15">
            <v>1595.21</v>
          </cell>
          <cell r="AY15">
            <v>3148.48</v>
          </cell>
          <cell r="BA15">
            <v>739.29000000000019</v>
          </cell>
          <cell r="BC15">
            <v>2483.46</v>
          </cell>
          <cell r="BD15">
            <v>2202.02</v>
          </cell>
          <cell r="BE15">
            <v>2379.8000000000002</v>
          </cell>
          <cell r="BF15">
            <v>2241.35</v>
          </cell>
          <cell r="BG15">
            <v>2516.0099999999998</v>
          </cell>
          <cell r="BH15">
            <v>2957.81</v>
          </cell>
          <cell r="BI15">
            <v>4365</v>
          </cell>
          <cell r="BK15">
            <v>991.01</v>
          </cell>
          <cell r="BL15">
            <v>896.95</v>
          </cell>
          <cell r="BM15">
            <v>1852.97</v>
          </cell>
          <cell r="BP15">
            <v>1055.67</v>
          </cell>
          <cell r="BR15">
            <v>943.58</v>
          </cell>
          <cell r="BU15">
            <v>2483.4699999999998</v>
          </cell>
          <cell r="BV15">
            <v>2236.91</v>
          </cell>
          <cell r="BW15">
            <v>3143.31</v>
          </cell>
          <cell r="BX15">
            <v>4917.18</v>
          </cell>
          <cell r="BY15">
            <v>3421.45</v>
          </cell>
          <cell r="CA15">
            <v>336.34425377609028</v>
          </cell>
          <cell r="CB15">
            <v>404.37</v>
          </cell>
          <cell r="CC15">
            <v>0.20225035944629388</v>
          </cell>
          <cell r="CD15">
            <v>487.2237584809987</v>
          </cell>
          <cell r="CE15">
            <v>492.58</v>
          </cell>
          <cell r="CF15">
            <v>1.0993391487517545E-2</v>
          </cell>
          <cell r="CG15">
            <v>460.01967697117897</v>
          </cell>
          <cell r="CH15">
            <v>719.6047148572311</v>
          </cell>
          <cell r="CK15">
            <v>492.58</v>
          </cell>
          <cell r="CL15">
            <v>521.33000000000004</v>
          </cell>
        </row>
        <row r="16">
          <cell r="A16" t="str">
            <v>Interest</v>
          </cell>
          <cell r="B16">
            <v>276.10000000000002</v>
          </cell>
          <cell r="C16">
            <v>92.6</v>
          </cell>
          <cell r="D16">
            <v>105.6</v>
          </cell>
          <cell r="E16">
            <v>19.5</v>
          </cell>
          <cell r="F16">
            <v>10.7</v>
          </cell>
          <cell r="G16">
            <v>40</v>
          </cell>
          <cell r="H16">
            <v>6.3</v>
          </cell>
          <cell r="I16">
            <v>81.227469084643786</v>
          </cell>
          <cell r="J16">
            <v>24</v>
          </cell>
          <cell r="K16">
            <v>17.47</v>
          </cell>
          <cell r="L16">
            <v>17.64</v>
          </cell>
          <cell r="M16">
            <v>2.89</v>
          </cell>
          <cell r="N16">
            <v>18.39</v>
          </cell>
          <cell r="O16">
            <v>1.52</v>
          </cell>
          <cell r="P16">
            <v>1.04</v>
          </cell>
          <cell r="Q16">
            <v>10.130000000000001</v>
          </cell>
          <cell r="R16">
            <v>8.56</v>
          </cell>
          <cell r="S16">
            <v>73.95</v>
          </cell>
          <cell r="T16">
            <v>66.97</v>
          </cell>
          <cell r="U16">
            <v>123.62</v>
          </cell>
          <cell r="V16">
            <v>73.14</v>
          </cell>
          <cell r="W16">
            <v>73.58</v>
          </cell>
          <cell r="X16">
            <v>82.38</v>
          </cell>
          <cell r="Y16">
            <v>78.849999999999994</v>
          </cell>
          <cell r="Z16">
            <v>110.33</v>
          </cell>
          <cell r="AA16">
            <v>78</v>
          </cell>
          <cell r="AB16">
            <v>89.51</v>
          </cell>
          <cell r="AC16">
            <v>88.29</v>
          </cell>
          <cell r="AD16">
            <v>75.510000000000005</v>
          </cell>
          <cell r="AE16">
            <v>91</v>
          </cell>
          <cell r="AF16">
            <v>38.19</v>
          </cell>
          <cell r="AG16">
            <v>28.65</v>
          </cell>
          <cell r="AH16">
            <v>13.9</v>
          </cell>
          <cell r="AI16">
            <v>5.0199999999999996</v>
          </cell>
          <cell r="AK16">
            <v>0</v>
          </cell>
          <cell r="AL16">
            <v>0</v>
          </cell>
          <cell r="AM16">
            <v>0</v>
          </cell>
          <cell r="AP16">
            <v>249.97</v>
          </cell>
          <cell r="AQ16">
            <v>244.36</v>
          </cell>
          <cell r="AS16">
            <v>149.48000000000002</v>
          </cell>
          <cell r="AT16">
            <v>233.05</v>
          </cell>
          <cell r="AU16">
            <v>277.83999999999997</v>
          </cell>
          <cell r="AX16">
            <v>243.04</v>
          </cell>
          <cell r="AY16">
            <v>275.83</v>
          </cell>
          <cell r="BA16">
            <v>267.40000000000003</v>
          </cell>
          <cell r="BC16">
            <v>288.35000000000002</v>
          </cell>
          <cell r="BD16">
            <v>31.18</v>
          </cell>
          <cell r="BE16">
            <v>273.10000000000002</v>
          </cell>
          <cell r="BF16">
            <v>328.19</v>
          </cell>
          <cell r="BG16">
            <v>321.89</v>
          </cell>
          <cell r="BH16">
            <v>321.89</v>
          </cell>
          <cell r="BI16">
            <v>367</v>
          </cell>
          <cell r="BK16">
            <v>82.51</v>
          </cell>
          <cell r="BL16">
            <v>146.72</v>
          </cell>
          <cell r="BM16">
            <v>188.32999999999998</v>
          </cell>
          <cell r="BP16">
            <v>89.53</v>
          </cell>
          <cell r="BR16">
            <v>158.5</v>
          </cell>
          <cell r="BU16">
            <v>288.35000000000002</v>
          </cell>
          <cell r="BV16">
            <v>328.19</v>
          </cell>
          <cell r="BW16">
            <v>346.2</v>
          </cell>
          <cell r="BX16">
            <v>358.12</v>
          </cell>
          <cell r="BY16">
            <v>249.97</v>
          </cell>
          <cell r="CA16">
            <v>0</v>
          </cell>
          <cell r="CB16">
            <v>73.14</v>
          </cell>
          <cell r="CD16">
            <v>0</v>
          </cell>
          <cell r="CE16">
            <v>73.58</v>
          </cell>
          <cell r="CG16">
            <v>0</v>
          </cell>
          <cell r="CH16">
            <v>0</v>
          </cell>
          <cell r="CK16">
            <v>73.58</v>
          </cell>
          <cell r="CL16">
            <v>72.400000000000006</v>
          </cell>
        </row>
        <row r="17">
          <cell r="A17" t="str">
            <v>Depreciation</v>
          </cell>
          <cell r="B17">
            <v>1693.8</v>
          </cell>
          <cell r="C17">
            <v>1690.9</v>
          </cell>
          <cell r="D17">
            <v>1604.5</v>
          </cell>
          <cell r="E17">
            <v>1643.8</v>
          </cell>
          <cell r="F17">
            <v>1645.9</v>
          </cell>
          <cell r="G17">
            <v>1950</v>
          </cell>
          <cell r="H17">
            <v>1618.6</v>
          </cell>
          <cell r="I17">
            <v>7092.81</v>
          </cell>
          <cell r="J17">
            <v>1952.4</v>
          </cell>
          <cell r="K17">
            <v>1933.08</v>
          </cell>
          <cell r="L17">
            <v>1673.7</v>
          </cell>
          <cell r="M17">
            <v>1624.88</v>
          </cell>
          <cell r="N17">
            <v>1861.45</v>
          </cell>
          <cell r="O17">
            <v>2060.6</v>
          </cell>
          <cell r="P17">
            <v>1958.1</v>
          </cell>
          <cell r="Q17">
            <v>2001.84</v>
          </cell>
          <cell r="R17">
            <v>2178.5100000000002</v>
          </cell>
          <cell r="S17">
            <v>1914.74</v>
          </cell>
          <cell r="T17">
            <v>2248.86</v>
          </cell>
          <cell r="U17">
            <v>2463.42</v>
          </cell>
          <cell r="V17">
            <v>2200.31</v>
          </cell>
          <cell r="W17">
            <v>2321.9499999999998</v>
          </cell>
          <cell r="X17">
            <v>1187.3166666666668</v>
          </cell>
          <cell r="Y17">
            <v>1438.65</v>
          </cell>
          <cell r="Z17">
            <v>1418.12</v>
          </cell>
          <cell r="AA17">
            <v>1454</v>
          </cell>
          <cell r="AB17">
            <v>1465.75</v>
          </cell>
          <cell r="AC17">
            <v>1542.74</v>
          </cell>
          <cell r="AD17">
            <v>1535.66</v>
          </cell>
          <cell r="AE17">
            <v>1579</v>
          </cell>
          <cell r="AF17">
            <v>1619.08</v>
          </cell>
          <cell r="AG17">
            <v>1655.35</v>
          </cell>
          <cell r="AH17">
            <v>1695.63</v>
          </cell>
          <cell r="AI17">
            <v>1648.11</v>
          </cell>
          <cell r="AJ17">
            <v>1690.658108837903</v>
          </cell>
          <cell r="AK17">
            <v>1733.5723437981453</v>
          </cell>
          <cell r="AL17">
            <v>1804.439156783603</v>
          </cell>
          <cell r="AM17">
            <v>6924.2996094196515</v>
          </cell>
          <cell r="AN17">
            <v>-2.9321792856324969E-3</v>
          </cell>
          <cell r="AO17">
            <v>7.0714445115834801E-2</v>
          </cell>
          <cell r="AP17">
            <v>6377.07</v>
          </cell>
          <cell r="AQ17">
            <v>6466.99</v>
          </cell>
          <cell r="AS17">
            <v>6342.1100000000006</v>
          </cell>
          <cell r="AT17">
            <v>6856.16</v>
          </cell>
          <cell r="AU17">
            <v>4337.87</v>
          </cell>
          <cell r="AX17">
            <v>3833.12</v>
          </cell>
          <cell r="AY17">
            <v>4334.21</v>
          </cell>
          <cell r="BA17">
            <v>2284.4100000000003</v>
          </cell>
          <cell r="BC17">
            <v>8164.56</v>
          </cell>
          <cell r="BD17">
            <v>7881.99</v>
          </cell>
          <cell r="BE17">
            <v>8805.5300000000007</v>
          </cell>
          <cell r="BF17">
            <v>8670.42</v>
          </cell>
          <cell r="BG17">
            <v>5271.77</v>
          </cell>
          <cell r="BH17">
            <v>5271.77</v>
          </cell>
          <cell r="BI17">
            <v>5893</v>
          </cell>
          <cell r="BK17">
            <v>4093.25</v>
          </cell>
          <cell r="BL17">
            <v>4522.26</v>
          </cell>
          <cell r="BM17">
            <v>2872.12</v>
          </cell>
          <cell r="BP17">
            <v>4194.3599999999997</v>
          </cell>
          <cell r="BR17">
            <v>4578.34</v>
          </cell>
          <cell r="BU17">
            <v>8164.56</v>
          </cell>
          <cell r="BV17">
            <v>8670.42</v>
          </cell>
          <cell r="BW17">
            <v>5437.95</v>
          </cell>
          <cell r="BX17">
            <v>5880.07</v>
          </cell>
          <cell r="BY17">
            <v>6377.07</v>
          </cell>
          <cell r="CA17">
            <v>1618.481617294814</v>
          </cell>
          <cell r="CB17">
            <v>2200.31</v>
          </cell>
          <cell r="CC17">
            <v>0.3594902632738417</v>
          </cell>
          <cell r="CD17">
            <v>2237.1662941681334</v>
          </cell>
          <cell r="CE17">
            <v>2321.9499999999998</v>
          </cell>
          <cell r="CF17">
            <v>3.7897811196638154E-2</v>
          </cell>
          <cell r="CG17">
            <v>1282.371907446978</v>
          </cell>
          <cell r="CH17">
            <v>1411.054940629517</v>
          </cell>
          <cell r="CK17">
            <v>2321.9499999999998</v>
          </cell>
          <cell r="CL17">
            <v>1206.0066666666667</v>
          </cell>
        </row>
        <row r="18">
          <cell r="AA18">
            <v>0</v>
          </cell>
        </row>
        <row r="19">
          <cell r="A19" t="str">
            <v>PBT</v>
          </cell>
          <cell r="B19">
            <v>4536.3999999999987</v>
          </cell>
          <cell r="C19">
            <v>5526.6999999999989</v>
          </cell>
          <cell r="D19">
            <v>5045.3999999999987</v>
          </cell>
          <cell r="E19">
            <v>4658.7999999999993</v>
          </cell>
          <cell r="F19">
            <v>4949.6000000000004</v>
          </cell>
          <cell r="G19">
            <v>3970</v>
          </cell>
          <cell r="H19">
            <v>4177.2000000000007</v>
          </cell>
          <cell r="I19">
            <v>-36881.497185148946</v>
          </cell>
          <cell r="J19">
            <v>4172.4000000000015</v>
          </cell>
          <cell r="K19">
            <v>4665.1099999999988</v>
          </cell>
          <cell r="L19">
            <v>5278.3399999999992</v>
          </cell>
          <cell r="M19">
            <v>4458.45</v>
          </cell>
          <cell r="N19">
            <v>4393.0800000000008</v>
          </cell>
          <cell r="O19">
            <v>5038.6499999999996</v>
          </cell>
          <cell r="P19">
            <v>5649.2300000000014</v>
          </cell>
          <cell r="Q19">
            <v>5877.5899999999992</v>
          </cell>
          <cell r="R19">
            <v>4204.0399999999991</v>
          </cell>
          <cell r="S19">
            <v>3667.8500000000004</v>
          </cell>
          <cell r="T19">
            <v>3378.9200000000005</v>
          </cell>
          <cell r="U19">
            <v>1975.9100000000008</v>
          </cell>
          <cell r="V19">
            <v>3699.9999999999995</v>
          </cell>
          <cell r="W19">
            <v>3802.0000000000009</v>
          </cell>
          <cell r="X19">
            <v>4454.3733333333312</v>
          </cell>
          <cell r="Y19">
            <v>5411.2499999999982</v>
          </cell>
          <cell r="Z19">
            <v>5030.5299999999988</v>
          </cell>
          <cell r="AA19">
            <v>2793</v>
          </cell>
          <cell r="AB19">
            <v>3193</v>
          </cell>
          <cell r="AC19">
            <v>1831.8300000000015</v>
          </cell>
          <cell r="AD19">
            <v>2147.1999999999989</v>
          </cell>
          <cell r="AE19">
            <v>2311</v>
          </cell>
          <cell r="AF19">
            <v>1619.8300000000004</v>
          </cell>
          <cell r="AG19">
            <v>3057.400000000001</v>
          </cell>
          <cell r="AH19">
            <v>1985.75</v>
          </cell>
          <cell r="AI19">
            <v>1838.8900000000006</v>
          </cell>
          <cell r="AJ19">
            <v>2902.1962542544175</v>
          </cell>
          <cell r="AK19">
            <v>3080.7000440719221</v>
          </cell>
          <cell r="AL19">
            <v>4179.4612070617504</v>
          </cell>
          <cell r="AM19">
            <v>12162.007505388099</v>
          </cell>
          <cell r="AN19">
            <v>0.46151139582244372</v>
          </cell>
          <cell r="AO19">
            <v>0.25581837051251299</v>
          </cell>
          <cell r="AP19">
            <v>9566.3899999999976</v>
          </cell>
          <cell r="AQ19">
            <v>6713.5799999999963</v>
          </cell>
          <cell r="AS19">
            <v>11250.81</v>
          </cell>
          <cell r="AT19">
            <v>10620.489999999998</v>
          </cell>
          <cell r="AU19">
            <v>11016.529999999999</v>
          </cell>
          <cell r="AX19">
            <v>14100.190000000002</v>
          </cell>
          <cell r="AY19">
            <v>12441.199999999997</v>
          </cell>
          <cell r="BA19">
            <v>2942.1999999999971</v>
          </cell>
          <cell r="BC19">
            <v>18023.16</v>
          </cell>
          <cell r="BD19">
            <v>19858.419999999998</v>
          </cell>
          <cell r="BE19">
            <v>12626.35</v>
          </cell>
          <cell r="BF19">
            <v>12597.570000000002</v>
          </cell>
          <cell r="BG19">
            <v>19511.080000000002</v>
          </cell>
          <cell r="BH19">
            <v>18925.380000000005</v>
          </cell>
          <cell r="BI19">
            <v>16239</v>
          </cell>
          <cell r="BK19">
            <v>7871.8899999999994</v>
          </cell>
          <cell r="BL19">
            <v>7502</v>
          </cell>
          <cell r="BM19">
            <v>7823.5299999999979</v>
          </cell>
          <cell r="BP19">
            <v>7030.4299999999976</v>
          </cell>
          <cell r="BR19">
            <v>7753.5300000000007</v>
          </cell>
          <cell r="BU19">
            <v>18829.8</v>
          </cell>
          <cell r="BV19">
            <v>13197.560000000003</v>
          </cell>
          <cell r="BW19">
            <v>16881.980000000007</v>
          </cell>
          <cell r="BX19">
            <v>12156.669999999995</v>
          </cell>
          <cell r="BY19">
            <v>8316.5700000000052</v>
          </cell>
          <cell r="CA19">
            <v>4588.937894876527</v>
          </cell>
          <cell r="CB19">
            <v>3700</v>
          </cell>
          <cell r="CC19">
            <v>-0.19371321103931505</v>
          </cell>
          <cell r="CD19">
            <v>3992.9559417600321</v>
          </cell>
          <cell r="CE19">
            <v>3526</v>
          </cell>
          <cell r="CF19">
            <v>-0.11694492715945304</v>
          </cell>
          <cell r="CG19">
            <v>4730.7650021071222</v>
          </cell>
          <cell r="CH19">
            <v>4151.8071990570888</v>
          </cell>
          <cell r="CK19">
            <v>3841</v>
          </cell>
          <cell r="CL19">
            <v>4294.2333333333336</v>
          </cell>
        </row>
        <row r="20">
          <cell r="A20" t="str">
            <v>Tax</v>
          </cell>
          <cell r="B20">
            <v>1537.5</v>
          </cell>
          <cell r="C20">
            <v>1777</v>
          </cell>
          <cell r="D20">
            <v>1640</v>
          </cell>
          <cell r="E20">
            <v>1640</v>
          </cell>
          <cell r="F20">
            <v>1699</v>
          </cell>
          <cell r="G20">
            <v>740</v>
          </cell>
          <cell r="H20">
            <v>535.20000000000005</v>
          </cell>
          <cell r="I20" t="e">
            <v>#VALUE!</v>
          </cell>
          <cell r="J20">
            <v>481.9</v>
          </cell>
          <cell r="K20">
            <v>190.85</v>
          </cell>
          <cell r="L20">
            <v>511.4</v>
          </cell>
          <cell r="M20">
            <v>405.02</v>
          </cell>
          <cell r="N20">
            <v>620</v>
          </cell>
          <cell r="O20">
            <v>1215.1199999999999</v>
          </cell>
          <cell r="P20">
            <v>1269.23</v>
          </cell>
          <cell r="Q20">
            <v>1715.65</v>
          </cell>
          <cell r="R20">
            <v>1288.4178073067574</v>
          </cell>
          <cell r="S20">
            <v>1198.6199999999999</v>
          </cell>
          <cell r="T20">
            <v>1208.29</v>
          </cell>
          <cell r="U20">
            <v>139.74</v>
          </cell>
          <cell r="V20">
            <v>1193.82</v>
          </cell>
          <cell r="W20">
            <v>1368.0539591605218</v>
          </cell>
          <cell r="X20">
            <v>1454.4011560258377</v>
          </cell>
          <cell r="Y20">
            <v>1589.984308006457</v>
          </cell>
          <cell r="Z20">
            <v>1253.8699999999999</v>
          </cell>
          <cell r="AA20">
            <v>808</v>
          </cell>
          <cell r="AB20">
            <v>618.82466105094261</v>
          </cell>
          <cell r="AC20">
            <v>334.84661196259691</v>
          </cell>
          <cell r="AD20">
            <v>422.34</v>
          </cell>
          <cell r="AE20">
            <v>632</v>
          </cell>
          <cell r="AF20">
            <v>349.54999999999995</v>
          </cell>
          <cell r="AG20">
            <v>770.29000000000019</v>
          </cell>
          <cell r="AH20">
            <v>673.81</v>
          </cell>
          <cell r="AI20">
            <v>628.64</v>
          </cell>
          <cell r="AJ20">
            <v>986.74672644650195</v>
          </cell>
          <cell r="AK20">
            <v>1047.4380149844535</v>
          </cell>
          <cell r="AL20">
            <v>940.60751018547217</v>
          </cell>
          <cell r="AM20">
            <v>3648.6022516164276</v>
          </cell>
          <cell r="AN20">
            <v>0.46442873576602017</v>
          </cell>
          <cell r="AO20">
            <v>0.56130811146598414</v>
          </cell>
          <cell r="AP20">
            <v>2332.44</v>
          </cell>
          <cell r="AQ20">
            <v>936.95</v>
          </cell>
          <cell r="AS20">
            <v>3695.3278073067572</v>
          </cell>
          <cell r="AT20">
            <v>3585.349421353093</v>
          </cell>
          <cell r="AU20">
            <v>2680.6946610509426</v>
          </cell>
          <cell r="AX20">
            <v>4710.5813333023125</v>
          </cell>
          <cell r="AY20">
            <v>2528.234661050943</v>
          </cell>
          <cell r="BA20">
            <v>1833.2800000000002</v>
          </cell>
          <cell r="BC20">
            <v>4937.63</v>
          </cell>
          <cell r="BD20">
            <v>5270</v>
          </cell>
          <cell r="BE20">
            <v>3651.16</v>
          </cell>
          <cell r="BF20">
            <v>3600.32</v>
          </cell>
          <cell r="BG20">
            <v>6339.2434215976982</v>
          </cell>
          <cell r="BH20">
            <v>6148.95</v>
          </cell>
          <cell r="BI20">
            <v>3198.6646610509424</v>
          </cell>
          <cell r="BK20">
            <v>2487.0378073067573</v>
          </cell>
          <cell r="BL20">
            <v>2561.8739591605217</v>
          </cell>
          <cell r="BM20">
            <v>2061.87</v>
          </cell>
          <cell r="BP20">
            <v>2215.9899999999998</v>
          </cell>
          <cell r="BR20">
            <v>2632.573959160522</v>
          </cell>
          <cell r="BU20">
            <v>4900</v>
          </cell>
          <cell r="BV20">
            <v>3814.52</v>
          </cell>
          <cell r="BW20">
            <v>4513.4799999999996</v>
          </cell>
          <cell r="BX20">
            <v>2672.41</v>
          </cell>
          <cell r="BY20">
            <v>1619.64</v>
          </cell>
          <cell r="CA20">
            <v>1330.4004662736127</v>
          </cell>
          <cell r="CB20">
            <v>1193.82</v>
          </cell>
          <cell r="CD20">
            <v>1460.4264787867767</v>
          </cell>
          <cell r="CE20">
            <v>1255.8599999999999</v>
          </cell>
          <cell r="CG20">
            <v>1037.7963680443686</v>
          </cell>
          <cell r="CH20">
            <v>941.45991586033972</v>
          </cell>
          <cell r="CK20">
            <v>1368.0539591605218</v>
          </cell>
          <cell r="CL20">
            <v>1428.9699512736602</v>
          </cell>
        </row>
        <row r="21">
          <cell r="A21" t="str">
            <v>Normal Tax</v>
          </cell>
          <cell r="AA21">
            <v>681</v>
          </cell>
          <cell r="AD21">
            <v>851.13</v>
          </cell>
          <cell r="AE21">
            <v>454</v>
          </cell>
          <cell r="AF21">
            <v>460.34</v>
          </cell>
          <cell r="AG21">
            <v>1218.5700000000002</v>
          </cell>
          <cell r="AH21">
            <v>935</v>
          </cell>
          <cell r="AI21">
            <v>750.65</v>
          </cell>
          <cell r="AP21">
            <v>3230.8</v>
          </cell>
          <cell r="AQ21">
            <v>560.76</v>
          </cell>
        </row>
        <row r="22">
          <cell r="A22" t="str">
            <v>Defered tax</v>
          </cell>
          <cell r="AA22">
            <v>127</v>
          </cell>
          <cell r="AD22">
            <v>-428.79</v>
          </cell>
          <cell r="AE22">
            <v>178</v>
          </cell>
          <cell r="AF22">
            <v>-110.79</v>
          </cell>
          <cell r="AG22">
            <v>-448.28</v>
          </cell>
          <cell r="AH22">
            <v>-261.19</v>
          </cell>
          <cell r="AI22">
            <v>-122.01</v>
          </cell>
          <cell r="AP22">
            <v>-898.36</v>
          </cell>
          <cell r="AQ22">
            <v>376.19</v>
          </cell>
        </row>
        <row r="23">
          <cell r="A23" t="str">
            <v>PAT</v>
          </cell>
          <cell r="B23">
            <v>2998.8999999999987</v>
          </cell>
          <cell r="C23">
            <v>3749.6999999999989</v>
          </cell>
          <cell r="D23">
            <v>3405.3999999999987</v>
          </cell>
          <cell r="E23">
            <v>3018.7999999999993</v>
          </cell>
          <cell r="F23">
            <v>3250.6000000000004</v>
          </cell>
          <cell r="G23">
            <v>3230</v>
          </cell>
          <cell r="H23">
            <v>3642.0000000000009</v>
          </cell>
          <cell r="I23" t="e">
            <v>#VALUE!</v>
          </cell>
          <cell r="J23">
            <v>3690.5000000000014</v>
          </cell>
          <cell r="K23">
            <v>4474.2599999999984</v>
          </cell>
          <cell r="L23">
            <v>4766.9399999999996</v>
          </cell>
          <cell r="M23">
            <v>4053.43</v>
          </cell>
          <cell r="N23">
            <v>3773.0800000000008</v>
          </cell>
          <cell r="O23">
            <v>3823.5299999999997</v>
          </cell>
          <cell r="P23">
            <v>4380.0000000000018</v>
          </cell>
          <cell r="Q23">
            <v>4161.9399999999987</v>
          </cell>
          <cell r="R23">
            <v>2915.6221926932417</v>
          </cell>
          <cell r="S23">
            <v>2469.2300000000005</v>
          </cell>
          <cell r="T23">
            <v>2170.6300000000006</v>
          </cell>
          <cell r="U23">
            <v>1836.1700000000008</v>
          </cell>
          <cell r="V23">
            <v>2506.1799999999994</v>
          </cell>
          <cell r="W23">
            <v>2433.9460408394789</v>
          </cell>
          <cell r="X23">
            <v>2999.9721773074934</v>
          </cell>
          <cell r="Y23">
            <v>3821.2656919935412</v>
          </cell>
          <cell r="Z23">
            <v>3776.6599999999989</v>
          </cell>
          <cell r="AA23">
            <v>1985</v>
          </cell>
          <cell r="AB23">
            <v>2574.1753389490573</v>
          </cell>
          <cell r="AC23">
            <v>1496.9833880374047</v>
          </cell>
          <cell r="AD23">
            <v>1724.859999999999</v>
          </cell>
          <cell r="AE23">
            <v>1679</v>
          </cell>
          <cell r="AF23">
            <v>1270.2800000000004</v>
          </cell>
          <cell r="AG23">
            <v>2287.1100000000006</v>
          </cell>
          <cell r="AH23">
            <v>1311.94</v>
          </cell>
          <cell r="AI23">
            <v>1210.2500000000005</v>
          </cell>
          <cell r="AJ23">
            <v>1915.4495278079155</v>
          </cell>
          <cell r="AK23">
            <v>2033.2620290874686</v>
          </cell>
          <cell r="AL23">
            <v>3238.8536968762783</v>
          </cell>
          <cell r="AM23">
            <v>8513.4052537716743</v>
          </cell>
          <cell r="AN23">
            <v>0.46001305532868542</v>
          </cell>
          <cell r="AO23">
            <v>0.14082759250024757</v>
          </cell>
          <cell r="AP23">
            <v>7233.9499999999971</v>
          </cell>
          <cell r="AQ23">
            <v>5776.6299999999965</v>
          </cell>
          <cell r="AS23">
            <v>7555.4821926932418</v>
          </cell>
          <cell r="AT23">
            <v>7035.1405786469049</v>
          </cell>
          <cell r="AU23">
            <v>8335.8353389490567</v>
          </cell>
          <cell r="AX23">
            <v>9389.6086666976898</v>
          </cell>
          <cell r="AY23">
            <v>9912.9653389490541</v>
          </cell>
          <cell r="BA23">
            <v>1108.9199999999955</v>
          </cell>
          <cell r="BC23">
            <v>13085.529999999999</v>
          </cell>
          <cell r="BD23">
            <v>14588.419999999998</v>
          </cell>
          <cell r="BE23">
            <v>8975.19</v>
          </cell>
          <cell r="BF23">
            <v>8997.2500000000018</v>
          </cell>
          <cell r="BG23">
            <v>13171.836578402304</v>
          </cell>
          <cell r="BH23">
            <v>12776.430000000004</v>
          </cell>
          <cell r="BI23">
            <v>13040.335338949058</v>
          </cell>
          <cell r="BK23">
            <v>5384.8521926932426</v>
          </cell>
          <cell r="BL23">
            <v>4940.1260408394783</v>
          </cell>
          <cell r="BM23">
            <v>5761.659999999998</v>
          </cell>
          <cell r="BP23">
            <v>4814.4399999999978</v>
          </cell>
          <cell r="BR23">
            <v>5120.9560408394791</v>
          </cell>
          <cell r="BU23">
            <v>13929.8</v>
          </cell>
          <cell r="BV23">
            <v>9383.0400000000027</v>
          </cell>
          <cell r="BW23">
            <v>12368.500000000007</v>
          </cell>
          <cell r="BX23">
            <v>9484.2599999999948</v>
          </cell>
          <cell r="BY23">
            <v>6696.9300000000057</v>
          </cell>
          <cell r="CA23">
            <v>3258.5374286029146</v>
          </cell>
          <cell r="CB23">
            <v>2506.1799999999998</v>
          </cell>
          <cell r="CC23">
            <v>-0.23088807328062055</v>
          </cell>
          <cell r="CD23">
            <v>2532.5294629732552</v>
          </cell>
          <cell r="CE23">
            <v>2270.14</v>
          </cell>
          <cell r="CF23">
            <v>-0.10360766451467196</v>
          </cell>
          <cell r="CG23">
            <v>3692.9686340627536</v>
          </cell>
          <cell r="CH23">
            <v>3210.3472831967492</v>
          </cell>
          <cell r="CK23">
            <v>2472.9460408394789</v>
          </cell>
          <cell r="CL23">
            <v>2865.2633820596734</v>
          </cell>
        </row>
        <row r="24">
          <cell r="BA24">
            <v>0</v>
          </cell>
        </row>
        <row r="25">
          <cell r="A25" t="str">
            <v xml:space="preserve">Prior Period / Extraordinary </v>
          </cell>
          <cell r="I25">
            <v>-2430.2078676470587</v>
          </cell>
          <cell r="M25">
            <v>-450</v>
          </cell>
          <cell r="P25">
            <v>-1100</v>
          </cell>
          <cell r="R25">
            <v>-600</v>
          </cell>
          <cell r="W25">
            <v>-315</v>
          </cell>
          <cell r="X25">
            <v>2733.8066666666673</v>
          </cell>
          <cell r="Y25">
            <v>-1062.5</v>
          </cell>
          <cell r="Z25">
            <v>-1300</v>
          </cell>
          <cell r="AB25">
            <v>-700</v>
          </cell>
          <cell r="AC25">
            <v>2124</v>
          </cell>
          <cell r="AD25">
            <v>0</v>
          </cell>
          <cell r="AG25">
            <v>-884.4</v>
          </cell>
          <cell r="AJ25">
            <v>-469</v>
          </cell>
          <cell r="AK25">
            <v>-469</v>
          </cell>
          <cell r="AL25">
            <v>-469</v>
          </cell>
          <cell r="AP25">
            <v>-1447.1999999999998</v>
          </cell>
          <cell r="AQ25">
            <v>26.29</v>
          </cell>
          <cell r="AS25">
            <v>-600</v>
          </cell>
          <cell r="AT25">
            <v>3704.8100000000004</v>
          </cell>
          <cell r="AU25">
            <v>-2000</v>
          </cell>
          <cell r="AX25">
            <v>476.8</v>
          </cell>
          <cell r="AY25">
            <v>-2000</v>
          </cell>
          <cell r="BA25">
            <v>1021.24</v>
          </cell>
          <cell r="BC25">
            <v>-78.760000000000005</v>
          </cell>
          <cell r="BD25">
            <v>0</v>
          </cell>
          <cell r="BF25">
            <v>-225.69</v>
          </cell>
          <cell r="BG25">
            <v>-585.70000000000005</v>
          </cell>
          <cell r="BH25">
            <v>0</v>
          </cell>
          <cell r="BI25">
            <v>-4040</v>
          </cell>
          <cell r="BJ25">
            <v>0</v>
          </cell>
          <cell r="BK25">
            <v>-600</v>
          </cell>
          <cell r="BL25">
            <v>-315</v>
          </cell>
          <cell r="BM25">
            <v>-1300</v>
          </cell>
          <cell r="BP25">
            <v>0</v>
          </cell>
          <cell r="BR25">
            <v>-315</v>
          </cell>
          <cell r="BU25">
            <v>-885.76</v>
          </cell>
          <cell r="BV25">
            <v>-611.49</v>
          </cell>
          <cell r="BW25">
            <v>-841</v>
          </cell>
          <cell r="BX25">
            <v>-94.47</v>
          </cell>
          <cell r="BY25">
            <v>-910</v>
          </cell>
          <cell r="CK25">
            <v>-315</v>
          </cell>
          <cell r="CL25">
            <v>2642.4666666666672</v>
          </cell>
        </row>
        <row r="26">
          <cell r="A26" t="str">
            <v>Staff</v>
          </cell>
        </row>
        <row r="27">
          <cell r="A27" t="str">
            <v>Others</v>
          </cell>
          <cell r="AG27">
            <v>375</v>
          </cell>
        </row>
        <row r="28">
          <cell r="A28" t="str">
            <v>Pior period taxes</v>
          </cell>
          <cell r="R28">
            <v>-183.91780730675725</v>
          </cell>
          <cell r="W28">
            <v>-112.19395916052184</v>
          </cell>
          <cell r="X28">
            <v>906.86884397416213</v>
          </cell>
          <cell r="Y28">
            <v>-312.19430800645705</v>
          </cell>
          <cell r="Z28">
            <v>-325</v>
          </cell>
          <cell r="AA28">
            <v>0</v>
          </cell>
          <cell r="AB28">
            <v>-135.66466105094267</v>
          </cell>
          <cell r="AC28">
            <v>388.253388037403</v>
          </cell>
          <cell r="AD28">
            <v>0</v>
          </cell>
          <cell r="AS28">
            <v>-183.91780730675725</v>
          </cell>
          <cell r="AT28">
            <v>1232.8305786469073</v>
          </cell>
          <cell r="AU28">
            <v>-460.66466105094264</v>
          </cell>
          <cell r="AX28">
            <v>160.58866669768724</v>
          </cell>
          <cell r="AY28">
            <v>-460.66466105094264</v>
          </cell>
          <cell r="BG28">
            <v>-190.2934215976988</v>
          </cell>
          <cell r="BH28">
            <v>0</v>
          </cell>
          <cell r="BI28">
            <v>-460.66466105094264</v>
          </cell>
          <cell r="BL28">
            <v>-112.19395916052184</v>
          </cell>
          <cell r="BM28">
            <v>-325</v>
          </cell>
          <cell r="BR28">
            <v>-112.19395916052184</v>
          </cell>
          <cell r="CK28">
            <v>-112.19395916052184</v>
          </cell>
          <cell r="CL28">
            <v>879.32004872633979</v>
          </cell>
        </row>
        <row r="29">
          <cell r="A29" t="str">
            <v>Reported PAT</v>
          </cell>
          <cell r="F29">
            <v>3250.6000000000004</v>
          </cell>
          <cell r="G29">
            <v>3230</v>
          </cell>
          <cell r="H29">
            <v>3642.0000000000009</v>
          </cell>
          <cell r="I29" t="e">
            <v>#VALUE!</v>
          </cell>
          <cell r="J29">
            <v>3690.5000000000014</v>
          </cell>
          <cell r="K29">
            <v>4474.2599999999984</v>
          </cell>
          <cell r="L29">
            <v>4766.9399999999996</v>
          </cell>
          <cell r="M29">
            <v>3603.43</v>
          </cell>
          <cell r="N29">
            <v>3773.0800000000008</v>
          </cell>
          <cell r="O29">
            <v>3823.5299999999997</v>
          </cell>
          <cell r="P29">
            <v>3280.0000000000018</v>
          </cell>
          <cell r="Q29">
            <v>4161.9399999999987</v>
          </cell>
          <cell r="R29">
            <v>2499.5399999999991</v>
          </cell>
          <cell r="S29">
            <v>2469.2300000000005</v>
          </cell>
          <cell r="T29">
            <v>2170.6300000000006</v>
          </cell>
          <cell r="U29">
            <v>1836.1700000000008</v>
          </cell>
          <cell r="V29">
            <v>2506.1799999999994</v>
          </cell>
          <cell r="W29">
            <v>2231.1400000000008</v>
          </cell>
          <cell r="X29">
            <v>4826.9099999999989</v>
          </cell>
          <cell r="Y29">
            <v>3070.9599999999982</v>
          </cell>
          <cell r="Z29">
            <v>2801.6599999999989</v>
          </cell>
          <cell r="AA29">
            <v>1985</v>
          </cell>
          <cell r="AB29">
            <v>2009.84</v>
          </cell>
          <cell r="AC29">
            <v>3232.7300000000014</v>
          </cell>
          <cell r="AD29">
            <v>1724.859999999999</v>
          </cell>
          <cell r="AE29">
            <v>1679</v>
          </cell>
          <cell r="AF29">
            <v>1270.2800000000004</v>
          </cell>
          <cell r="AG29">
            <v>1402.7100000000005</v>
          </cell>
          <cell r="AH29">
            <v>1311.94</v>
          </cell>
          <cell r="AI29">
            <v>1210.2500000000005</v>
          </cell>
          <cell r="AJ29">
            <v>1446.4495278079155</v>
          </cell>
          <cell r="AK29">
            <v>1564.2620290874686</v>
          </cell>
          <cell r="AL29">
            <v>2769.8536968762783</v>
          </cell>
          <cell r="AM29">
            <v>8513.4052537716743</v>
          </cell>
          <cell r="AN29">
            <v>0.10252719469481497</v>
          </cell>
          <cell r="AO29">
            <v>-0.13850534377134271</v>
          </cell>
          <cell r="AP29">
            <v>5786.7499999999973</v>
          </cell>
          <cell r="AQ29">
            <v>5802.9199999999964</v>
          </cell>
          <cell r="AS29">
            <v>7139.4</v>
          </cell>
          <cell r="AT29">
            <v>9507.119999999999</v>
          </cell>
          <cell r="AU29">
            <v>6796.4999999999991</v>
          </cell>
          <cell r="AX29">
            <v>9705.8200000000015</v>
          </cell>
          <cell r="AY29">
            <v>8373.6299999999974</v>
          </cell>
          <cell r="BA29">
            <v>2130.1599999999971</v>
          </cell>
          <cell r="BC29">
            <v>13006.769999999999</v>
          </cell>
          <cell r="BD29">
            <v>14588.419999999998</v>
          </cell>
          <cell r="BE29">
            <v>8975.19</v>
          </cell>
          <cell r="BF29">
            <v>8771.5600000000013</v>
          </cell>
          <cell r="BG29">
            <v>12776.430000000002</v>
          </cell>
          <cell r="BH29">
            <v>12776.430000000004</v>
          </cell>
          <cell r="BI29">
            <v>9461.0000000000018</v>
          </cell>
          <cell r="BK29">
            <v>4784.8521926932426</v>
          </cell>
          <cell r="BL29">
            <v>4737.32</v>
          </cell>
          <cell r="BM29">
            <v>4786.659999999998</v>
          </cell>
          <cell r="BP29">
            <v>4814.4399999999978</v>
          </cell>
          <cell r="BR29">
            <v>4918.1500000000005</v>
          </cell>
          <cell r="BU29">
            <v>13044.039999999999</v>
          </cell>
          <cell r="BV29">
            <v>8771.5500000000029</v>
          </cell>
          <cell r="BW29">
            <v>11527.500000000007</v>
          </cell>
          <cell r="BX29">
            <v>9389.7899999999954</v>
          </cell>
          <cell r="BY29">
            <v>5786.9300000000057</v>
          </cell>
          <cell r="CB29">
            <v>2506.1799999999998</v>
          </cell>
          <cell r="CH29">
            <v>3210.3472831967492</v>
          </cell>
          <cell r="CK29">
            <v>2270.14</v>
          </cell>
          <cell r="CL29">
            <v>4628.41</v>
          </cell>
        </row>
        <row r="30">
          <cell r="P30">
            <v>10876.610000000002</v>
          </cell>
          <cell r="AJ30">
            <v>0.19516589779625271</v>
          </cell>
          <cell r="BC30">
            <v>2835</v>
          </cell>
          <cell r="BE30">
            <v>2835</v>
          </cell>
        </row>
        <row r="31">
          <cell r="AG31">
            <v>9148.4400000000023</v>
          </cell>
          <cell r="AS31">
            <v>4124.8500000000004</v>
          </cell>
          <cell r="AT31">
            <v>4936.57</v>
          </cell>
          <cell r="BC31">
            <v>0.21796341443725079</v>
          </cell>
          <cell r="BE31">
            <v>0.31587075036851586</v>
          </cell>
        </row>
        <row r="32">
          <cell r="A32" t="str">
            <v>Operating margins</v>
          </cell>
          <cell r="B32">
            <v>0.49265021584867952</v>
          </cell>
          <cell r="C32">
            <v>0.50290315264232255</v>
          </cell>
          <cell r="D32">
            <v>0.47407566111655236</v>
          </cell>
          <cell r="E32">
            <v>0.43143021785171715</v>
          </cell>
          <cell r="F32">
            <v>0.46947383414973848</v>
          </cell>
          <cell r="G32">
            <v>0.43688524590163935</v>
          </cell>
          <cell r="H32">
            <v>0.42970704775343121</v>
          </cell>
          <cell r="I32" t="e">
            <v>#DIV/0!</v>
          </cell>
          <cell r="J32">
            <v>0.40602979917327647</v>
          </cell>
          <cell r="K32">
            <v>0.38393608405730029</v>
          </cell>
          <cell r="L32">
            <v>0.42367901602754621</v>
          </cell>
          <cell r="M32">
            <v>0.41640915458254713</v>
          </cell>
          <cell r="N32">
            <v>0.38465340078846266</v>
          </cell>
          <cell r="O32">
            <v>0.38550222930643524</v>
          </cell>
          <cell r="P32">
            <v>0.43855584510029699</v>
          </cell>
          <cell r="Q32">
            <v>0.53832257298097608</v>
          </cell>
          <cell r="R32">
            <v>0.40005248872898269</v>
          </cell>
          <cell r="S32">
            <v>0.34555891735880595</v>
          </cell>
          <cell r="T32">
            <v>0.34996022286132955</v>
          </cell>
          <cell r="U32">
            <v>0.27635301801861578</v>
          </cell>
          <cell r="V32">
            <v>0.37189430313391075</v>
          </cell>
          <cell r="W32">
            <v>0.3668681404541746</v>
          </cell>
          <cell r="X32">
            <v>0.33358890378624334</v>
          </cell>
          <cell r="Y32">
            <v>0.40249417155719908</v>
          </cell>
          <cell r="Z32">
            <v>0.40495344861780092</v>
          </cell>
          <cell r="AA32">
            <v>0.22818400524896115</v>
          </cell>
          <cell r="AB32">
            <v>0.27774131307798533</v>
          </cell>
          <cell r="AC32">
            <v>0.18320612389151641</v>
          </cell>
          <cell r="AD32">
            <v>0.18698051190367884</v>
          </cell>
          <cell r="AE32">
            <v>0.19164696611505122</v>
          </cell>
          <cell r="AF32">
            <v>0.19014371787292852</v>
          </cell>
          <cell r="AG32">
            <v>0.28569262896189984</v>
          </cell>
          <cell r="AH32">
            <v>0.22361794695463663</v>
          </cell>
          <cell r="AI32">
            <v>0.15802152708584619</v>
          </cell>
          <cell r="AJ32">
            <v>0.26076976272055608</v>
          </cell>
          <cell r="AK32">
            <v>0.27784704688147122</v>
          </cell>
          <cell r="AL32">
            <v>0.3163560266639911</v>
          </cell>
          <cell r="AM32">
            <v>0.27220910369897555</v>
          </cell>
          <cell r="AP32">
            <v>0.2433021324973825</v>
          </cell>
          <cell r="AT32">
            <v>0.16442995845293379</v>
          </cell>
          <cell r="BC32">
            <v>0.39052226304436854</v>
          </cell>
          <cell r="BD32">
            <v>0.4159619839816967</v>
          </cell>
          <cell r="BE32">
            <v>0.33412987771046831</v>
          </cell>
          <cell r="BF32">
            <v>0.33332868339610749</v>
          </cell>
          <cell r="BG32">
            <v>0.370243925625795</v>
          </cell>
          <cell r="BH32">
            <v>0.35340253464983024</v>
          </cell>
          <cell r="BI32">
            <v>0.32583462105149674</v>
          </cell>
          <cell r="CK32">
            <v>0.36937611291277855</v>
          </cell>
          <cell r="CL32">
            <v>0.33146013962336207</v>
          </cell>
        </row>
        <row r="33">
          <cell r="A33" t="str">
            <v xml:space="preserve">Net margins </v>
          </cell>
          <cell r="B33">
            <v>0.23410799459792808</v>
          </cell>
          <cell r="C33">
            <v>0.28348831934679058</v>
          </cell>
          <cell r="D33">
            <v>0.260574804113614</v>
          </cell>
          <cell r="E33">
            <v>0.22591919055851159</v>
          </cell>
          <cell r="F33">
            <v>0.25723487935932643</v>
          </cell>
          <cell r="G33">
            <v>0.26475409836065572</v>
          </cell>
          <cell r="H33">
            <v>0.2987768361813663</v>
          </cell>
          <cell r="I33" t="e">
            <v>#VALUE!</v>
          </cell>
          <cell r="J33">
            <v>0.26347352414132841</v>
          </cell>
          <cell r="K33">
            <v>0.2941177243947074</v>
          </cell>
          <cell r="L33">
            <v>0.32457772702853416</v>
          </cell>
          <cell r="M33">
            <v>0.30218785248713803</v>
          </cell>
          <cell r="N33">
            <v>0.25232676726977266</v>
          </cell>
          <cell r="O33">
            <v>0.23585556265621799</v>
          </cell>
          <cell r="P33">
            <v>0.26543845827525614</v>
          </cell>
          <cell r="Q33">
            <v>0.30147385317678477</v>
          </cell>
          <cell r="R33">
            <v>0.19520064169434431</v>
          </cell>
          <cell r="S33">
            <v>0.16792445259619396</v>
          </cell>
          <cell r="T33">
            <v>0.14835300775312479</v>
          </cell>
          <cell r="U33">
            <v>0.13536225217215664</v>
          </cell>
          <cell r="V33">
            <v>0.16735871358072504</v>
          </cell>
          <cell r="W33">
            <v>0.15651973426034935</v>
          </cell>
          <cell r="X33">
            <v>0.1965908328390662</v>
          </cell>
          <cell r="Y33">
            <v>0.25600032773223608</v>
          </cell>
          <cell r="Z33">
            <v>0.25917114040764277</v>
          </cell>
          <cell r="AA33">
            <v>0.14471094262593862</v>
          </cell>
          <cell r="AB33">
            <v>0.20405767597381019</v>
          </cell>
          <cell r="AC33">
            <v>0.11126521834739993</v>
          </cell>
          <cell r="AD33">
            <v>0.13644910826236736</v>
          </cell>
          <cell r="AE33">
            <v>0.13230890464933018</v>
          </cell>
          <cell r="AF33">
            <v>9.9461694156151803E-2</v>
          </cell>
          <cell r="AG33">
            <v>0.17335981232258385</v>
          </cell>
          <cell r="AH33">
            <v>0.1026405328163519</v>
          </cell>
          <cell r="AI33">
            <v>9.9167005348995793E-2</v>
          </cell>
          <cell r="AJ33">
            <v>0.15105903081948563</v>
          </cell>
          <cell r="AK33">
            <v>0.15932625411516321</v>
          </cell>
          <cell r="AL33">
            <v>0.2059744999249489</v>
          </cell>
          <cell r="AM33">
            <v>0.15780705368173786</v>
          </cell>
          <cell r="AP33">
            <v>0.13780443293674435</v>
          </cell>
          <cell r="BC33">
            <v>0.21299019942953165</v>
          </cell>
          <cell r="BD33">
            <v>0.2373222594810262</v>
          </cell>
          <cell r="BE33">
            <v>0.15517988122895715</v>
          </cell>
          <cell r="BF33">
            <v>0.15495054705650366</v>
          </cell>
          <cell r="BG33">
            <v>0.21589493886947642</v>
          </cell>
          <cell r="BH33">
            <v>0.20941396876598095</v>
          </cell>
          <cell r="BI33">
            <v>0.23431083729739208</v>
          </cell>
          <cell r="CK33">
            <v>0.15902770671895333</v>
          </cell>
          <cell r="CL33">
            <v>0.18801471314870916</v>
          </cell>
        </row>
        <row r="34">
          <cell r="A34" t="str">
            <v>Staff % of Revenue</v>
          </cell>
          <cell r="F34">
            <v>0</v>
          </cell>
          <cell r="G34">
            <v>0</v>
          </cell>
          <cell r="H34">
            <v>0</v>
          </cell>
          <cell r="I34" t="e">
            <v>#DIV/0!</v>
          </cell>
          <cell r="J34">
            <v>0.19023209657959178</v>
          </cell>
          <cell r="K34">
            <v>0.21785862660131683</v>
          </cell>
          <cell r="L34">
            <v>0.19340023790410163</v>
          </cell>
          <cell r="M34">
            <v>0.16394617109040743</v>
          </cell>
          <cell r="N34">
            <v>0.21345669641513662</v>
          </cell>
          <cell r="O34">
            <v>0.20679685553057986</v>
          </cell>
          <cell r="P34">
            <v>0.19815041512635598</v>
          </cell>
          <cell r="Q34">
            <v>0.25417755921453411</v>
          </cell>
          <cell r="R34">
            <v>0.2202491340029217</v>
          </cell>
          <cell r="S34">
            <v>0.22523447047518397</v>
          </cell>
          <cell r="T34">
            <v>0.25575196561942981</v>
          </cell>
          <cell r="U34">
            <v>0.26968136788732061</v>
          </cell>
          <cell r="V34">
            <v>0.22462988066698275</v>
          </cell>
          <cell r="W34">
            <v>0.22372657698414383</v>
          </cell>
          <cell r="X34">
            <v>0.24881159739396777</v>
          </cell>
          <cell r="Y34">
            <v>0.21458450572125309</v>
          </cell>
          <cell r="Z34">
            <v>0.22476628234698298</v>
          </cell>
          <cell r="AA34">
            <v>0.3586790114456514</v>
          </cell>
          <cell r="AB34">
            <v>0.29527290656951205</v>
          </cell>
          <cell r="AC34">
            <v>0.31606362032942897</v>
          </cell>
          <cell r="AD34">
            <v>0.36270721182180282</v>
          </cell>
          <cell r="AE34">
            <v>0.36572104018912527</v>
          </cell>
          <cell r="AF34">
            <v>0.38122232618593677</v>
          </cell>
          <cell r="AG34">
            <v>0.31653812481760951</v>
          </cell>
          <cell r="AH34">
            <v>0.35125869491913952</v>
          </cell>
          <cell r="AI34">
            <v>0.37658142797210131</v>
          </cell>
          <cell r="AJ34">
            <v>0.34788662051840846</v>
          </cell>
          <cell r="AK34">
            <v>0.32472045920472575</v>
          </cell>
          <cell r="AL34">
            <v>0.2174049569294503</v>
          </cell>
          <cell r="AM34">
            <v>0.30517341577364787</v>
          </cell>
          <cell r="AP34">
            <v>0.33081541012437155</v>
          </cell>
          <cell r="BC34">
            <v>0.22414157927667325</v>
          </cell>
          <cell r="BD34">
            <v>0.22161955252669838</v>
          </cell>
          <cell r="BE34">
            <v>0.25246549244233785</v>
          </cell>
          <cell r="BF34">
            <v>0.24693801633677945</v>
          </cell>
          <cell r="BG34">
            <v>0.22839040557019788</v>
          </cell>
          <cell r="BH34">
            <v>0.23679061274799051</v>
          </cell>
          <cell r="BI34">
            <v>0.26921694756890791</v>
          </cell>
          <cell r="CK34">
            <v>0.22372657698414383</v>
          </cell>
          <cell r="CL34">
            <v>0.25418171247613941</v>
          </cell>
        </row>
        <row r="35">
          <cell r="A35" t="str">
            <v>Admin % of Revenue</v>
          </cell>
          <cell r="F35">
            <v>0</v>
          </cell>
          <cell r="G35">
            <v>0</v>
          </cell>
          <cell r="H35">
            <v>0</v>
          </cell>
          <cell r="I35" t="e">
            <v>#DIV/0!</v>
          </cell>
          <cell r="J35">
            <v>0.14309171777170149</v>
          </cell>
          <cell r="K35">
            <v>0.13007675277140873</v>
          </cell>
          <cell r="L35">
            <v>0.12003330929780161</v>
          </cell>
          <cell r="M35">
            <v>0.17645659893198029</v>
          </cell>
          <cell r="N35">
            <v>0.14145180112551536</v>
          </cell>
          <cell r="O35">
            <v>0.14893913635657061</v>
          </cell>
          <cell r="P35">
            <v>0.1361111447791043</v>
          </cell>
          <cell r="Q35">
            <v>0.14001279217924117</v>
          </cell>
          <cell r="R35">
            <v>0.13633880403359813</v>
          </cell>
          <cell r="S35">
            <v>0.1700653069385307</v>
          </cell>
          <cell r="T35">
            <v>0.1579876868568679</v>
          </cell>
          <cell r="U35">
            <v>0.22018657030002523</v>
          </cell>
          <cell r="V35">
            <v>0.14334386206251795</v>
          </cell>
          <cell r="W35">
            <v>0.1511657891978411</v>
          </cell>
          <cell r="X35">
            <v>0.16228133981826975</v>
          </cell>
          <cell r="Y35">
            <v>0.16102915561272343</v>
          </cell>
          <cell r="Z35">
            <v>0.16801044738324755</v>
          </cell>
          <cell r="AA35">
            <v>0.18473427134213019</v>
          </cell>
          <cell r="AB35">
            <v>0.18549672055515129</v>
          </cell>
          <cell r="AC35">
            <v>0.19633809244555042</v>
          </cell>
          <cell r="AD35">
            <v>0.18645603015572285</v>
          </cell>
          <cell r="AE35">
            <v>0.17691095350669819</v>
          </cell>
          <cell r="AF35">
            <v>0.16808453163476633</v>
          </cell>
          <cell r="AG35">
            <v>0.20586302428967207</v>
          </cell>
          <cell r="AH35">
            <v>0.17136745817715535</v>
          </cell>
          <cell r="AI35">
            <v>0.1906694110860559</v>
          </cell>
          <cell r="AJ35">
            <v>0.15444787343179689</v>
          </cell>
          <cell r="AK35">
            <v>0.16141639479358172</v>
          </cell>
          <cell r="AL35">
            <v>0.24752959900396546</v>
          </cell>
          <cell r="AM35">
            <v>0.18723601560398109</v>
          </cell>
          <cell r="AP35">
            <v>0.18411611008581499</v>
          </cell>
          <cell r="BC35">
            <v>0.11643231369117493</v>
          </cell>
          <cell r="BD35">
            <v>0.15468352276433756</v>
          </cell>
          <cell r="BE35">
            <v>0.12537456345235853</v>
          </cell>
          <cell r="BF35">
            <v>0.17408331654189335</v>
          </cell>
          <cell r="BG35">
            <v>0.1599348635642448</v>
          </cell>
          <cell r="BH35">
            <v>0.16321299319460289</v>
          </cell>
          <cell r="BI35">
            <v>0.17515362777158874</v>
          </cell>
          <cell r="CK35">
            <v>0.14865781673923711</v>
          </cell>
          <cell r="CL35">
            <v>0.15728987103966846</v>
          </cell>
        </row>
        <row r="36">
          <cell r="A36" t="str">
            <v>Cash Flow</v>
          </cell>
          <cell r="B36">
            <v>4692.6999999999989</v>
          </cell>
          <cell r="C36">
            <v>5440.5999999999985</v>
          </cell>
          <cell r="D36">
            <v>5009.8999999999987</v>
          </cell>
          <cell r="E36">
            <v>4662.5999999999995</v>
          </cell>
          <cell r="F36">
            <v>4896.5</v>
          </cell>
          <cell r="G36">
            <v>5180</v>
          </cell>
          <cell r="H36">
            <v>5260.6</v>
          </cell>
          <cell r="I36" t="e">
            <v>#VALUE!</v>
          </cell>
          <cell r="J36">
            <v>5642.9000000000015</v>
          </cell>
          <cell r="K36">
            <v>6407.3399999999983</v>
          </cell>
          <cell r="L36">
            <v>6440.6399999999994</v>
          </cell>
          <cell r="M36">
            <v>5678.3099999999995</v>
          </cell>
          <cell r="N36">
            <v>5634.5300000000007</v>
          </cell>
          <cell r="O36">
            <v>5884.1299999999992</v>
          </cell>
          <cell r="P36">
            <v>6338.1000000000022</v>
          </cell>
          <cell r="Q36">
            <v>6163.7799999999988</v>
          </cell>
          <cell r="R36">
            <v>5094.1321926932414</v>
          </cell>
          <cell r="S36">
            <v>4383.97</v>
          </cell>
          <cell r="T36">
            <v>4419.4900000000007</v>
          </cell>
          <cell r="U36">
            <v>4299.5900000000011</v>
          </cell>
          <cell r="V36">
            <v>4706.49</v>
          </cell>
          <cell r="W36">
            <v>4755.8960408394787</v>
          </cell>
          <cell r="X36">
            <v>4187.28884397416</v>
          </cell>
          <cell r="Y36">
            <v>5259.9156919935413</v>
          </cell>
          <cell r="Z36">
            <v>5194.7799999999988</v>
          </cell>
          <cell r="AA36">
            <v>3439</v>
          </cell>
          <cell r="AB36">
            <v>4039.9253389490573</v>
          </cell>
          <cell r="AC36">
            <v>3039.7233880374047</v>
          </cell>
          <cell r="AD36">
            <v>2831.7299999999991</v>
          </cell>
          <cell r="AE36">
            <v>3436</v>
          </cell>
          <cell r="AF36">
            <v>2778.5700000000006</v>
          </cell>
          <cell r="AG36">
            <v>3494.1800000000003</v>
          </cell>
          <cell r="AH36">
            <v>2746.38</v>
          </cell>
          <cell r="AI36">
            <v>2736.3500000000004</v>
          </cell>
          <cell r="AJ36">
            <v>3606.1076366458183</v>
          </cell>
          <cell r="AK36">
            <v>3766.8343728856139</v>
          </cell>
          <cell r="AL36">
            <v>5043.2928536598811</v>
          </cell>
          <cell r="AM36">
            <v>15437.704863191326</v>
          </cell>
          <cell r="AP36">
            <v>13611.019999999997</v>
          </cell>
          <cell r="BC36">
            <v>21250.09</v>
          </cell>
          <cell r="BD36">
            <v>22470.409999999996</v>
          </cell>
          <cell r="BE36">
            <v>17780.72</v>
          </cell>
          <cell r="BF36">
            <v>17667.670000000002</v>
          </cell>
          <cell r="BG36">
            <v>18443.606578402305</v>
          </cell>
          <cell r="BH36">
            <v>18048.200000000004</v>
          </cell>
          <cell r="BI36">
            <v>18933.335338949058</v>
          </cell>
          <cell r="CK36">
            <v>4794.8960408394787</v>
          </cell>
          <cell r="CL36">
            <v>4071.2700487263401</v>
          </cell>
        </row>
        <row r="37">
          <cell r="A37" t="str">
            <v>PBT % of tax</v>
          </cell>
          <cell r="B37">
            <v>0.33892513887664238</v>
          </cell>
          <cell r="C37">
            <v>0.32153002696003047</v>
          </cell>
          <cell r="D37">
            <v>0.3250485590835217</v>
          </cell>
          <cell r="E37">
            <v>0.35202197990898948</v>
          </cell>
          <cell r="F37">
            <v>0.34326006141910453</v>
          </cell>
          <cell r="G37">
            <v>0.18639798488664988</v>
          </cell>
          <cell r="H37">
            <v>0.12812410226946278</v>
          </cell>
          <cell r="I37" t="e">
            <v>#VALUE!</v>
          </cell>
          <cell r="J37">
            <v>0.11549707602339176</v>
          </cell>
          <cell r="K37">
            <v>4.0910075003590493E-2</v>
          </cell>
          <cell r="L37">
            <v>9.6886521141116344E-2</v>
          </cell>
          <cell r="M37">
            <v>9.084323027060974E-2</v>
          </cell>
          <cell r="N37">
            <v>0.14113105156291256</v>
          </cell>
          <cell r="O37">
            <v>0.24115983447947367</v>
          </cell>
          <cell r="P37">
            <v>0.22467309704154367</v>
          </cell>
          <cell r="Q37">
            <v>0.29189684887853701</v>
          </cell>
          <cell r="R37">
            <v>0.30647134834748424</v>
          </cell>
          <cell r="S37">
            <v>0.32679089930068017</v>
          </cell>
          <cell r="T37">
            <v>0.35759651012749627</v>
          </cell>
          <cell r="U37">
            <v>7.0721844618428953E-2</v>
          </cell>
          <cell r="V37">
            <v>0.32265405405405406</v>
          </cell>
          <cell r="W37">
            <v>0.35982481829577101</v>
          </cell>
          <cell r="X37">
            <v>0.32651083490064559</v>
          </cell>
          <cell r="Y37">
            <v>0.29382939394898733</v>
          </cell>
          <cell r="Z37">
            <v>0.249252066879633</v>
          </cell>
          <cell r="AA37">
            <v>0.28929466523451486</v>
          </cell>
          <cell r="AB37">
            <v>0.19380665864420377</v>
          </cell>
          <cell r="AC37">
            <v>0.18279349719275076</v>
          </cell>
          <cell r="AD37">
            <v>0.19669336810730262</v>
          </cell>
          <cell r="AE37">
            <v>0.27347468628299437</v>
          </cell>
          <cell r="AF37">
            <v>0.21579425001389027</v>
          </cell>
          <cell r="AG37">
            <v>0.25194282723883038</v>
          </cell>
          <cell r="AH37">
            <v>0.33932267405262495</v>
          </cell>
          <cell r="AI37">
            <v>0.34185840371093418</v>
          </cell>
          <cell r="AJ37">
            <v>0.34</v>
          </cell>
          <cell r="AK37">
            <v>0.34</v>
          </cell>
          <cell r="AL37">
            <v>0.22505472920676756</v>
          </cell>
          <cell r="AM37">
            <v>0.29999999999999982</v>
          </cell>
          <cell r="AP37">
            <v>0.24381611036137985</v>
          </cell>
          <cell r="BC37">
            <v>0.27396028221466157</v>
          </cell>
          <cell r="BD37">
            <v>0.26537861521712203</v>
          </cell>
          <cell r="BE37">
            <v>0.28916987094449303</v>
          </cell>
          <cell r="BF37">
            <v>0.28579480010827485</v>
          </cell>
          <cell r="BG37">
            <v>0.32490479366584002</v>
          </cell>
          <cell r="BH37">
            <v>0.32490496888305537</v>
          </cell>
          <cell r="BI37">
            <v>0.19697423862620497</v>
          </cell>
          <cell r="CK37">
            <v>0.35617129892229143</v>
          </cell>
          <cell r="CL37">
            <v>0.33276485937117067</v>
          </cell>
        </row>
        <row r="38">
          <cell r="A38" t="str">
            <v>License fee % of net revenue</v>
          </cell>
          <cell r="E38">
            <v>0</v>
          </cell>
          <cell r="F38">
            <v>0</v>
          </cell>
          <cell r="G38">
            <v>0</v>
          </cell>
          <cell r="H38">
            <v>0</v>
          </cell>
          <cell r="I38" t="e">
            <v>#DIV/0!</v>
          </cell>
          <cell r="J38">
            <v>8.0527736344910852E-2</v>
          </cell>
          <cell r="K38">
            <v>7.5622633238157794E-2</v>
          </cell>
          <cell r="L38">
            <v>7.6916058705357893E-2</v>
          </cell>
          <cell r="M38">
            <v>8.0548614199373064E-2</v>
          </cell>
          <cell r="N38">
            <v>0.13960546636427645</v>
          </cell>
          <cell r="O38">
            <v>0.13933375352748212</v>
          </cell>
          <cell r="P38">
            <v>9.7885748201220021E-2</v>
          </cell>
          <cell r="Q38">
            <v>0.12373975261987155</v>
          </cell>
          <cell r="R38">
            <v>0.12322672339289897</v>
          </cell>
          <cell r="S38">
            <v>0.12776728910154481</v>
          </cell>
          <cell r="T38">
            <v>0.1239079318858408</v>
          </cell>
          <cell r="U38">
            <v>9.8592428775855334E-2</v>
          </cell>
          <cell r="V38">
            <v>0.14738897999419764</v>
          </cell>
          <cell r="W38">
            <v>0.12258380565015414</v>
          </cell>
          <cell r="X38">
            <v>0.12440911756162322</v>
          </cell>
          <cell r="Y38">
            <v>0.12308435699778783</v>
          </cell>
          <cell r="Z38">
            <v>0.1040440864773209</v>
          </cell>
          <cell r="AA38">
            <v>0.10426540284360189</v>
          </cell>
          <cell r="AB38">
            <v>0.10435747935829838</v>
          </cell>
          <cell r="AC38">
            <v>0.12927982702525681</v>
          </cell>
          <cell r="AD38">
            <v>0.11268912395320406</v>
          </cell>
          <cell r="AE38">
            <v>0.11560364464692482</v>
          </cell>
          <cell r="AF38">
            <v>0.10274006441621616</v>
          </cell>
          <cell r="AG38">
            <v>8.2242205429900087E-2</v>
          </cell>
          <cell r="AH38">
            <v>0.10386052467659851</v>
          </cell>
          <cell r="AI38">
            <v>0.11029022261490848</v>
          </cell>
          <cell r="AJ38">
            <v>0.11439296517176079</v>
          </cell>
          <cell r="AK38">
            <v>0.10218556601367537</v>
          </cell>
          <cell r="AL38">
            <v>9.1992825544179771E-2</v>
          </cell>
          <cell r="AM38">
            <v>0.10247492953102073</v>
          </cell>
          <cell r="AP38">
            <v>0.10098831981565759</v>
          </cell>
          <cell r="BC38">
            <v>0.12887312429974279</v>
          </cell>
          <cell r="BD38">
            <v>0.12474895597134787</v>
          </cell>
          <cell r="BE38">
            <v>0.12534431048692002</v>
          </cell>
          <cell r="BF38">
            <v>0.11725499458682959</v>
          </cell>
          <cell r="BG38">
            <v>0.12828801828084765</v>
          </cell>
          <cell r="BH38">
            <v>0.12905371184177541</v>
          </cell>
          <cell r="BI38">
            <v>0.10429204279505182</v>
          </cell>
          <cell r="CK38">
            <v>0.12258380565015414</v>
          </cell>
          <cell r="CL38">
            <v>0.1246162160741195</v>
          </cell>
        </row>
        <row r="39">
          <cell r="A39" t="str">
            <v>Network % of Revenue</v>
          </cell>
          <cell r="F39">
            <v>0</v>
          </cell>
          <cell r="G39">
            <v>0</v>
          </cell>
          <cell r="H39">
            <v>0</v>
          </cell>
          <cell r="I39" t="e">
            <v>#DIV/0!</v>
          </cell>
          <cell r="J39">
            <v>0.19589351114791784</v>
          </cell>
          <cell r="K39">
            <v>0.20825466985001789</v>
          </cell>
          <cell r="L39">
            <v>0.20146746113291103</v>
          </cell>
          <cell r="M39">
            <v>0.1768875045569388</v>
          </cell>
          <cell r="N39">
            <v>0.14043863667521558</v>
          </cell>
          <cell r="O39">
            <v>0.13876229696286299</v>
          </cell>
          <cell r="P39">
            <v>0.14332646506272348</v>
          </cell>
          <cell r="Q39">
            <v>-6.419631286801962E-2</v>
          </cell>
          <cell r="R39">
            <v>0.13701700661599003</v>
          </cell>
          <cell r="S39">
            <v>0.15061807988215781</v>
          </cell>
          <cell r="T39">
            <v>0.12828810677222871</v>
          </cell>
          <cell r="U39">
            <v>0.14997279736023814</v>
          </cell>
          <cell r="V39">
            <v>0.13223260255494193</v>
          </cell>
          <cell r="W39">
            <v>0.15460814216474034</v>
          </cell>
          <cell r="X39">
            <v>0.14950937026129787</v>
          </cell>
          <cell r="Y39">
            <v>0.11267652812391137</v>
          </cell>
          <cell r="Z39">
            <v>0.10963233089053237</v>
          </cell>
          <cell r="AA39">
            <v>0.138587154625647</v>
          </cell>
          <cell r="AB39">
            <v>0.153109725452519</v>
          </cell>
          <cell r="AC39">
            <v>0.20111206992022559</v>
          </cell>
          <cell r="AD39">
            <v>0.18147226693985075</v>
          </cell>
          <cell r="AE39">
            <v>0.16973995271867612</v>
          </cell>
          <cell r="AF39">
            <v>0.17587920025368886</v>
          </cell>
          <cell r="AG39">
            <v>0.11949123957295052</v>
          </cell>
          <cell r="AH39">
            <v>0.16726790795414451</v>
          </cell>
          <cell r="AI39">
            <v>0.18482140516020767</v>
          </cell>
          <cell r="AJ39">
            <v>0.13832633813849152</v>
          </cell>
          <cell r="AK39">
            <v>0.14906257689836205</v>
          </cell>
          <cell r="AL39">
            <v>0.13955461523126855</v>
          </cell>
          <cell r="AM39">
            <v>0.14808113975348666</v>
          </cell>
          <cell r="AP39">
            <v>0.15659198938094637</v>
          </cell>
          <cell r="BC39">
            <v>0.16074664161345789</v>
          </cell>
          <cell r="BD39">
            <v>9.4813922613502022E-2</v>
          </cell>
          <cell r="BE39">
            <v>0.18599976866152015</v>
          </cell>
          <cell r="BF39">
            <v>0.14544969198471375</v>
          </cell>
          <cell r="BG39">
            <v>0.12979377286495417</v>
          </cell>
          <cell r="BH39">
            <v>0.13495682703276818</v>
          </cell>
          <cell r="BI39">
            <v>0.1401157149531031</v>
          </cell>
          <cell r="CK39">
            <v>0.15460814216474034</v>
          </cell>
          <cell r="CL39">
            <v>0.15130741877887632</v>
          </cell>
        </row>
        <row r="40">
          <cell r="A40" t="str">
            <v>Future Estimates</v>
          </cell>
        </row>
        <row r="41">
          <cell r="A41" t="str">
            <v>Net Sales</v>
          </cell>
          <cell r="B41">
            <v>0.24414690859190363</v>
          </cell>
          <cell r="C41">
            <v>0.25209651597163985</v>
          </cell>
          <cell r="D41">
            <v>0.24908134481969962</v>
          </cell>
          <cell r="E41">
            <v>0.25467523061675684</v>
          </cell>
          <cell r="F41">
            <v>0.3412889181773005</v>
          </cell>
          <cell r="G41">
            <v>0.32949463085798242</v>
          </cell>
          <cell r="H41">
            <v>0.32921645096471708</v>
          </cell>
          <cell r="I41">
            <v>0</v>
          </cell>
          <cell r="J41">
            <v>0.24436765109705585</v>
          </cell>
          <cell r="K41">
            <v>0.26539669203196525</v>
          </cell>
          <cell r="L41">
            <v>0.2562220231829222</v>
          </cell>
          <cell r="M41">
            <v>0.23401363368805675</v>
          </cell>
          <cell r="N41">
            <v>0.24325622677961789</v>
          </cell>
          <cell r="O41">
            <v>0.2637240002485734</v>
          </cell>
          <cell r="P41">
            <v>0.26843648315508606</v>
          </cell>
          <cell r="Q41">
            <v>0.22458328981672268</v>
          </cell>
          <cell r="R41">
            <v>0.25825085632410766</v>
          </cell>
          <cell r="S41">
            <v>0.25423735846727363</v>
          </cell>
          <cell r="T41">
            <v>0.2529770997381795</v>
          </cell>
          <cell r="U41">
            <v>0.23453468547043926</v>
          </cell>
          <cell r="V41">
            <v>0.25825085632410766</v>
          </cell>
          <cell r="W41">
            <v>0.25423735846727363</v>
          </cell>
          <cell r="X41">
            <v>0.2529770997381795</v>
          </cell>
          <cell r="Y41">
            <v>0.23453468547043921</v>
          </cell>
          <cell r="Z41">
            <v>0.26056986419926381</v>
          </cell>
          <cell r="AA41">
            <v>0.24527996552454812</v>
          </cell>
          <cell r="AB41">
            <v>0.22557352542788098</v>
          </cell>
          <cell r="AC41">
            <v>0.26857664484830707</v>
          </cell>
          <cell r="AD41">
            <v>0.22731674334672725</v>
          </cell>
          <cell r="AE41">
            <v>0.22819698308842767</v>
          </cell>
          <cell r="AF41">
            <v>0.22966344991040255</v>
          </cell>
          <cell r="AG41">
            <v>0.31482282365444247</v>
          </cell>
          <cell r="AH41">
            <v>1</v>
          </cell>
          <cell r="AJ41">
            <v>0.22819698308842767</v>
          </cell>
          <cell r="AK41">
            <v>0.22966344991040255</v>
          </cell>
          <cell r="AL41">
            <v>0.31482282365444247</v>
          </cell>
          <cell r="AM41" t="e">
            <v>#REF!</v>
          </cell>
          <cell r="AP41">
            <v>1</v>
          </cell>
          <cell r="CH41">
            <v>0.2529770997381795</v>
          </cell>
          <cell r="CK41">
            <v>0.25423735846727363</v>
          </cell>
          <cell r="CL41">
            <v>0.2529770997381795</v>
          </cell>
        </row>
        <row r="42">
          <cell r="A42" t="str">
            <v>Operating Profit</v>
          </cell>
          <cell r="F42">
            <v>-0.39687032362385483</v>
          </cell>
          <cell r="G42">
            <v>-0.35655847771889998</v>
          </cell>
          <cell r="H42">
            <v>-0.35040399742806727</v>
          </cell>
          <cell r="I42">
            <v>2.1038327987708221</v>
          </cell>
          <cell r="J42">
            <v>0.24371493327653956</v>
          </cell>
          <cell r="K42">
            <v>0.25028507615100698</v>
          </cell>
          <cell r="L42">
            <v>0.26664529756122229</v>
          </cell>
          <cell r="M42">
            <v>0.23935469301123122</v>
          </cell>
          <cell r="N42">
            <v>0.21566802651708317</v>
          </cell>
          <cell r="O42">
            <v>0.23433047364789875</v>
          </cell>
          <cell r="P42">
            <v>0.27134302726700066</v>
          </cell>
          <cell r="Q42">
            <v>0.27865847256801751</v>
          </cell>
          <cell r="R42">
            <v>0.2998828653131772</v>
          </cell>
          <cell r="S42">
            <v>0.2550083359346535</v>
          </cell>
          <cell r="T42">
            <v>0.25697613844978723</v>
          </cell>
          <cell r="U42">
            <v>0.18813266030238218</v>
          </cell>
          <cell r="V42">
            <v>0.26988286531317718</v>
          </cell>
          <cell r="W42">
            <v>0.24</v>
          </cell>
          <cell r="X42">
            <v>1.24</v>
          </cell>
          <cell r="Y42">
            <v>-0.74988286531317716</v>
          </cell>
          <cell r="Z42">
            <v>0.4378357402757746</v>
          </cell>
          <cell r="AA42">
            <v>0.23223581506609459</v>
          </cell>
          <cell r="AB42">
            <v>0.25996239708911345</v>
          </cell>
          <cell r="AC42">
            <v>0.13592643652806888</v>
          </cell>
          <cell r="AD42">
            <v>0.29091546868846008</v>
          </cell>
          <cell r="AE42">
            <v>0.29933044505710926</v>
          </cell>
          <cell r="AF42">
            <v>0.29889104962583712</v>
          </cell>
          <cell r="AG42">
            <v>0.11086303662859354</v>
          </cell>
          <cell r="AH42">
            <v>0.35179450571091003</v>
          </cell>
          <cell r="AJ42">
            <v>0.29933044505710926</v>
          </cell>
          <cell r="AK42">
            <v>0.29889104962583712</v>
          </cell>
          <cell r="AL42">
            <v>0.11086303662859354</v>
          </cell>
          <cell r="AM42" t="e">
            <v>#REF!</v>
          </cell>
          <cell r="AP42">
            <v>1</v>
          </cell>
          <cell r="CH42">
            <v>0.25697613844978723</v>
          </cell>
          <cell r="CK42">
            <v>0.24</v>
          </cell>
          <cell r="CL42">
            <v>1.24</v>
          </cell>
        </row>
        <row r="43">
          <cell r="A43" t="str">
            <v>Other Income</v>
          </cell>
          <cell r="F43">
            <v>0.18662899211811171</v>
          </cell>
          <cell r="G43">
            <v>0.17454908704633368</v>
          </cell>
          <cell r="H43">
            <v>0.15629069841720133</v>
          </cell>
          <cell r="I43">
            <v>0.48253122241835333</v>
          </cell>
          <cell r="J43">
            <v>0.18575240793885267</v>
          </cell>
          <cell r="K43">
            <v>0.31195134615152409</v>
          </cell>
          <cell r="L43">
            <v>0.30077802687875582</v>
          </cell>
          <cell r="M43">
            <v>0.20151821903086753</v>
          </cell>
          <cell r="N43">
            <v>0.23666451712518505</v>
          </cell>
          <cell r="O43">
            <v>0.38658595289779385</v>
          </cell>
          <cell r="P43">
            <v>0.16882680447952333</v>
          </cell>
          <cell r="Q43">
            <v>0.20792272549749777</v>
          </cell>
          <cell r="R43">
            <v>0.17469963060552959</v>
          </cell>
          <cell r="S43">
            <v>0.24176636955416317</v>
          </cell>
          <cell r="T43">
            <v>0.24134612556050045</v>
          </cell>
          <cell r="U43">
            <v>0.3421878742798069</v>
          </cell>
          <cell r="V43">
            <v>0.17469963060552959</v>
          </cell>
          <cell r="W43">
            <v>0.24176636955416317</v>
          </cell>
          <cell r="X43">
            <v>0.24134612556050045</v>
          </cell>
          <cell r="Y43">
            <v>0.34218787427980668</v>
          </cell>
          <cell r="Z43">
            <v>0.13381043606294665</v>
          </cell>
          <cell r="AA43">
            <v>0.24302547395051635</v>
          </cell>
          <cell r="AB43">
            <v>0.25310645532602016</v>
          </cell>
          <cell r="AC43">
            <v>0.37005763466051689</v>
          </cell>
          <cell r="AD43">
            <v>0.2631520358934592</v>
          </cell>
          <cell r="AE43">
            <v>0.29225698237590397</v>
          </cell>
          <cell r="AF43">
            <v>0.16012248756162584</v>
          </cell>
          <cell r="AG43">
            <v>0.28446849416901093</v>
          </cell>
          <cell r="AH43">
            <v>0.15792442826874056</v>
          </cell>
          <cell r="AJ43">
            <v>0.29225698237590397</v>
          </cell>
          <cell r="AK43">
            <v>0.16012248756162584</v>
          </cell>
          <cell r="AL43">
            <v>0.28446849416901093</v>
          </cell>
          <cell r="AM43" t="e">
            <v>#REF!</v>
          </cell>
          <cell r="AP43">
            <v>1</v>
          </cell>
          <cell r="CH43">
            <v>0.24134612556050045</v>
          </cell>
          <cell r="CK43">
            <v>0.24176636955416317</v>
          </cell>
          <cell r="CL43">
            <v>0.24134612556050045</v>
          </cell>
        </row>
        <row r="44">
          <cell r="A44" t="str">
            <v>Net Profit</v>
          </cell>
          <cell r="B44">
            <v>0.22765505200030356</v>
          </cell>
          <cell r="C44">
            <v>0.28465042131632878</v>
          </cell>
          <cell r="D44">
            <v>0.25851362635694214</v>
          </cell>
          <cell r="E44">
            <v>0.22916571775601605</v>
          </cell>
          <cell r="F44" t="e">
            <v>#VALUE!</v>
          </cell>
          <cell r="G44" t="e">
            <v>#VALUE!</v>
          </cell>
          <cell r="H44" t="e">
            <v>#VALUE!</v>
          </cell>
          <cell r="I44" t="e">
            <v>#VALUE!</v>
          </cell>
          <cell r="J44">
            <v>0.21727828989239417</v>
          </cell>
          <cell r="K44">
            <v>0.26342218163770298</v>
          </cell>
          <cell r="L44">
            <v>0.28065372475806777</v>
          </cell>
          <cell r="M44">
            <v>0.23864580371183497</v>
          </cell>
          <cell r="N44">
            <v>0.2337929987514368</v>
          </cell>
          <cell r="O44">
            <v>0.23691905406619551</v>
          </cell>
          <cell r="P44">
            <v>0.27139984695031472</v>
          </cell>
          <cell r="Q44">
            <v>0.25788810023205294</v>
          </cell>
          <cell r="R44">
            <v>0.3104482718133037</v>
          </cell>
          <cell r="S44">
            <v>0.26291753030644327</v>
          </cell>
          <cell r="T44">
            <v>0.23112333756234738</v>
          </cell>
          <cell r="U44">
            <v>0.19551086031790563</v>
          </cell>
          <cell r="V44">
            <v>0.2504482718133037</v>
          </cell>
          <cell r="W44">
            <v>0.25</v>
          </cell>
          <cell r="X44">
            <v>1.25</v>
          </cell>
          <cell r="Y44">
            <v>-0.75044827181330365</v>
          </cell>
          <cell r="Z44">
            <v>0.29837302005689159</v>
          </cell>
          <cell r="AA44">
            <v>0.21139982896316115</v>
          </cell>
          <cell r="AB44">
            <v>0.21404525553819637</v>
          </cell>
          <cell r="AC44">
            <v>0.27618189544175087</v>
          </cell>
          <cell r="AD44">
            <v>0.2972400102017605</v>
          </cell>
          <cell r="AE44">
            <v>0.28933709236039806</v>
          </cell>
          <cell r="AF44">
            <v>0.21890358647026001</v>
          </cell>
          <cell r="AG44">
            <v>0.19451931096758146</v>
          </cell>
          <cell r="AH44">
            <v>0.22608273076313321</v>
          </cell>
          <cell r="AJ44">
            <v>0.28933709236039806</v>
          </cell>
          <cell r="AK44">
            <v>0.21890358647026001</v>
          </cell>
          <cell r="AL44">
            <v>0.19451931096758146</v>
          </cell>
          <cell r="AM44" t="e">
            <v>#REF!</v>
          </cell>
          <cell r="AP44">
            <v>1</v>
          </cell>
          <cell r="CH44">
            <v>0.23112333756234738</v>
          </cell>
          <cell r="CK44">
            <v>0.25</v>
          </cell>
          <cell r="CL44">
            <v>1.25</v>
          </cell>
        </row>
        <row r="45">
          <cell r="A45" t="str">
            <v>Other Income</v>
          </cell>
          <cell r="AD45">
            <v>0.2631520358934592</v>
          </cell>
          <cell r="AE45">
            <v>0.29225698237590397</v>
          </cell>
          <cell r="AF45">
            <v>0.16012248756162584</v>
          </cell>
          <cell r="AG45">
            <v>0.28446849416901093</v>
          </cell>
          <cell r="AH45">
            <v>0.15792442826874056</v>
          </cell>
          <cell r="AJ45">
            <v>0.29225698237590397</v>
          </cell>
          <cell r="AK45">
            <v>0.16012248756162584</v>
          </cell>
          <cell r="AL45">
            <v>0.28446849416901093</v>
          </cell>
          <cell r="AM45" t="e">
            <v>#REF!</v>
          </cell>
          <cell r="AP45">
            <v>1</v>
          </cell>
          <cell r="BD45">
            <v>0.56000000000000005</v>
          </cell>
          <cell r="BE45">
            <v>0.62</v>
          </cell>
        </row>
        <row r="46">
          <cell r="A46" t="str">
            <v>Depreciation</v>
          </cell>
          <cell r="AD46">
            <v>0.23746132281014817</v>
          </cell>
          <cell r="AE46">
            <v>0.24416304957947979</v>
          </cell>
          <cell r="AF46">
            <v>0.25036067784239652</v>
          </cell>
          <cell r="AG46">
            <v>0.26801494976797546</v>
          </cell>
          <cell r="AH46">
            <v>0.26219771485652527</v>
          </cell>
          <cell r="AJ46">
            <v>0.24416304957947979</v>
          </cell>
          <cell r="AK46">
            <v>0.25036067784239652</v>
          </cell>
          <cell r="AL46">
            <v>0.26801494976797546</v>
          </cell>
          <cell r="AM46" t="e">
            <v>#REF!</v>
          </cell>
          <cell r="AP46">
            <v>1</v>
          </cell>
          <cell r="BD46">
            <v>0.32999999999999996</v>
          </cell>
          <cell r="BE46">
            <v>0.28000000000000003</v>
          </cell>
        </row>
        <row r="47">
          <cell r="A47" t="str">
            <v>Tax % of PBT</v>
          </cell>
          <cell r="Z47">
            <v>0.249252066879633</v>
          </cell>
          <cell r="AA47">
            <v>0.28929466523451486</v>
          </cell>
          <cell r="AB47">
            <v>0.19380665864420377</v>
          </cell>
          <cell r="AC47">
            <v>0.18279349719275076</v>
          </cell>
          <cell r="AD47">
            <v>0.19669336810730262</v>
          </cell>
          <cell r="AE47">
            <v>0.27347468628299437</v>
          </cell>
          <cell r="AF47">
            <v>0.21579425001389027</v>
          </cell>
          <cell r="AG47">
            <v>0.25194282723883038</v>
          </cell>
          <cell r="AH47">
            <v>0.33932267405262495</v>
          </cell>
          <cell r="AJ47">
            <v>0.3</v>
          </cell>
          <cell r="AK47">
            <v>0.3</v>
          </cell>
          <cell r="AL47">
            <v>0.3</v>
          </cell>
          <cell r="AM47">
            <v>0.29999999999999982</v>
          </cell>
          <cell r="BD47">
            <v>0.11</v>
          </cell>
          <cell r="BE47">
            <v>9.9999999999999978E-2</v>
          </cell>
        </row>
        <row r="49">
          <cell r="AD49">
            <v>5859</v>
          </cell>
        </row>
        <row r="50">
          <cell r="A50" t="str">
            <v>telephones</v>
          </cell>
          <cell r="V50">
            <v>14288</v>
          </cell>
          <cell r="W50">
            <v>14727</v>
          </cell>
          <cell r="X50">
            <v>14315</v>
          </cell>
          <cell r="Y50">
            <v>14727</v>
          </cell>
          <cell r="Z50">
            <v>13222</v>
          </cell>
          <cell r="AA50">
            <v>12339</v>
          </cell>
          <cell r="AB50">
            <v>10841</v>
          </cell>
          <cell r="AC50">
            <v>12941</v>
          </cell>
          <cell r="AD50">
            <v>10259</v>
          </cell>
          <cell r="AE50">
            <v>10337</v>
          </cell>
          <cell r="AF50">
            <v>11140</v>
          </cell>
          <cell r="AG50">
            <v>12028</v>
          </cell>
          <cell r="AP50">
            <v>43788</v>
          </cell>
          <cell r="AR50">
            <v>0</v>
          </cell>
          <cell r="CK50">
            <v>14727</v>
          </cell>
          <cell r="CL50">
            <v>14196</v>
          </cell>
        </row>
        <row r="51">
          <cell r="A51" t="str">
            <v>telex</v>
          </cell>
          <cell r="V51">
            <v>13.97</v>
          </cell>
          <cell r="W51">
            <v>9</v>
          </cell>
          <cell r="X51">
            <v>14</v>
          </cell>
          <cell r="Y51">
            <v>10</v>
          </cell>
          <cell r="Z51">
            <v>6</v>
          </cell>
          <cell r="AA51">
            <v>2</v>
          </cell>
          <cell r="AC51">
            <v>2</v>
          </cell>
          <cell r="AD51">
            <v>1</v>
          </cell>
          <cell r="AG51">
            <v>1</v>
          </cell>
          <cell r="AP51">
            <v>1</v>
          </cell>
          <cell r="CK51">
            <v>9</v>
          </cell>
          <cell r="CL51">
            <v>14</v>
          </cell>
        </row>
        <row r="52">
          <cell r="A52" t="str">
            <v>ckt</v>
          </cell>
          <cell r="V52">
            <v>271.73</v>
          </cell>
          <cell r="W52">
            <v>376</v>
          </cell>
          <cell r="X52">
            <v>362</v>
          </cell>
          <cell r="Y52">
            <v>65</v>
          </cell>
          <cell r="Z52">
            <v>399</v>
          </cell>
          <cell r="AA52">
            <v>290</v>
          </cell>
          <cell r="AC52">
            <v>570</v>
          </cell>
          <cell r="AD52">
            <v>346</v>
          </cell>
          <cell r="AG52">
            <v>153</v>
          </cell>
          <cell r="AP52">
            <v>653</v>
          </cell>
          <cell r="CK52">
            <v>376</v>
          </cell>
          <cell r="CL52">
            <v>362</v>
          </cell>
        </row>
        <row r="53">
          <cell r="A53" t="str">
            <v>wll</v>
          </cell>
          <cell r="V53">
            <v>70.67</v>
          </cell>
          <cell r="W53">
            <v>88</v>
          </cell>
          <cell r="X53">
            <v>116</v>
          </cell>
          <cell r="Y53">
            <v>150</v>
          </cell>
          <cell r="Z53">
            <v>153</v>
          </cell>
          <cell r="AA53">
            <v>175</v>
          </cell>
          <cell r="AB53">
            <v>296</v>
          </cell>
          <cell r="AC53">
            <v>365</v>
          </cell>
          <cell r="AD53">
            <v>273</v>
          </cell>
          <cell r="AE53">
            <v>214</v>
          </cell>
          <cell r="AF53">
            <v>112</v>
          </cell>
          <cell r="AG53">
            <v>149</v>
          </cell>
          <cell r="AH53">
            <v>236</v>
          </cell>
          <cell r="AI53">
            <v>175</v>
          </cell>
          <cell r="AP53">
            <v>745</v>
          </cell>
          <cell r="BI53">
            <v>1018.14</v>
          </cell>
          <cell r="CK53">
            <v>88</v>
          </cell>
          <cell r="CL53">
            <v>116</v>
          </cell>
        </row>
        <row r="54">
          <cell r="A54" t="str">
            <v>cell</v>
          </cell>
          <cell r="V54">
            <v>117.01999999999998</v>
          </cell>
          <cell r="W54">
            <v>476</v>
          </cell>
          <cell r="X54">
            <v>440</v>
          </cell>
          <cell r="Y54">
            <v>570</v>
          </cell>
          <cell r="Z54">
            <v>525</v>
          </cell>
          <cell r="AA54">
            <v>653</v>
          </cell>
          <cell r="AB54">
            <v>682</v>
          </cell>
          <cell r="AC54">
            <v>899</v>
          </cell>
          <cell r="AD54">
            <v>1230</v>
          </cell>
          <cell r="AE54">
            <v>1364</v>
          </cell>
          <cell r="AF54">
            <v>1465</v>
          </cell>
          <cell r="AG54">
            <v>1566</v>
          </cell>
          <cell r="AH54">
            <v>1795</v>
          </cell>
          <cell r="AI54">
            <v>1872</v>
          </cell>
          <cell r="AP54">
            <v>5610</v>
          </cell>
          <cell r="BI54">
            <v>2840.02</v>
          </cell>
          <cell r="CK54">
            <v>476</v>
          </cell>
          <cell r="CL54">
            <v>440</v>
          </cell>
        </row>
        <row r="55">
          <cell r="A55" t="str">
            <v>VAS</v>
          </cell>
          <cell r="V55">
            <v>60.4</v>
          </cell>
          <cell r="W55">
            <v>-125</v>
          </cell>
          <cell r="X55">
            <v>152</v>
          </cell>
          <cell r="Y55">
            <v>270</v>
          </cell>
          <cell r="Z55">
            <v>266</v>
          </cell>
          <cell r="AA55">
            <v>144</v>
          </cell>
          <cell r="AB55">
            <v>221</v>
          </cell>
          <cell r="AC55">
            <v>177</v>
          </cell>
          <cell r="AD55">
            <v>181</v>
          </cell>
          <cell r="AG55">
            <v>524</v>
          </cell>
          <cell r="AP55">
            <v>1536</v>
          </cell>
          <cell r="CK55">
            <v>-125</v>
          </cell>
          <cell r="CL55">
            <v>170</v>
          </cell>
        </row>
        <row r="56">
          <cell r="A56" t="str">
            <v>othres</v>
          </cell>
          <cell r="X56">
            <v>-58</v>
          </cell>
          <cell r="AA56">
            <v>122</v>
          </cell>
          <cell r="AB56">
            <v>614</v>
          </cell>
          <cell r="AD56">
            <v>211</v>
          </cell>
          <cell r="AE56">
            <v>854</v>
          </cell>
          <cell r="AF56">
            <v>55</v>
          </cell>
          <cell r="AG56">
            <v>32</v>
          </cell>
          <cell r="AH56">
            <v>743</v>
          </cell>
          <cell r="AI56">
            <v>873</v>
          </cell>
          <cell r="AP56">
            <v>162</v>
          </cell>
          <cell r="CL56">
            <v>-58</v>
          </cell>
        </row>
        <row r="57">
          <cell r="V57">
            <v>14821.789999999999</v>
          </cell>
          <cell r="W57">
            <v>15551</v>
          </cell>
          <cell r="X57">
            <v>15399</v>
          </cell>
          <cell r="Y57">
            <v>14926.8</v>
          </cell>
          <cell r="Z57">
            <v>14571</v>
          </cell>
          <cell r="AA57">
            <v>13725</v>
          </cell>
          <cell r="AB57">
            <v>12654</v>
          </cell>
          <cell r="AC57">
            <v>14954</v>
          </cell>
          <cell r="AD57">
            <v>12501</v>
          </cell>
          <cell r="AE57">
            <v>12769</v>
          </cell>
          <cell r="AF57">
            <v>12772</v>
          </cell>
          <cell r="AG57">
            <v>14453</v>
          </cell>
          <cell r="AP57">
            <v>52495</v>
          </cell>
          <cell r="CK57">
            <v>15551</v>
          </cell>
          <cell r="CL57">
            <v>15240</v>
          </cell>
        </row>
        <row r="58">
          <cell r="A58" t="str">
            <v>cell% of total</v>
          </cell>
          <cell r="V58">
            <v>1.2663112889873625E-2</v>
          </cell>
          <cell r="W58">
            <v>3.6267764130924057E-2</v>
          </cell>
          <cell r="X58">
            <v>3.6106240664978244E-2</v>
          </cell>
          <cell r="Y58">
            <v>4.8235388696840582E-2</v>
          </cell>
          <cell r="Z58">
            <v>4.653078031706815E-2</v>
          </cell>
          <cell r="AA58">
            <v>6.032786885245902E-2</v>
          </cell>
          <cell r="AB58">
            <v>7.7287814129919391E-2</v>
          </cell>
          <cell r="AC58">
            <v>8.4525879363381032E-2</v>
          </cell>
          <cell r="AD58">
            <v>0.12023038156947444</v>
          </cell>
          <cell r="AE58">
            <v>0.123580546636385</v>
          </cell>
          <cell r="AF58">
            <v>0.12347322267460069</v>
          </cell>
          <cell r="AG58">
            <v>0.11866048571230886</v>
          </cell>
          <cell r="AP58">
            <v>0.12105914849033242</v>
          </cell>
        </row>
        <row r="59">
          <cell r="A59" t="str">
            <v>Rental</v>
          </cell>
          <cell r="V59">
            <v>3018</v>
          </cell>
          <cell r="W59">
            <v>2986</v>
          </cell>
          <cell r="X59">
            <v>2920</v>
          </cell>
          <cell r="Y59">
            <v>3180</v>
          </cell>
          <cell r="Z59">
            <v>2657</v>
          </cell>
          <cell r="AA59">
            <v>2862</v>
          </cell>
          <cell r="AB59">
            <v>2743</v>
          </cell>
          <cell r="AC59">
            <v>2848</v>
          </cell>
          <cell r="AD59">
            <v>2658</v>
          </cell>
          <cell r="AE59">
            <v>2670</v>
          </cell>
          <cell r="AF59">
            <v>3371</v>
          </cell>
          <cell r="AG59">
            <v>2827</v>
          </cell>
          <cell r="AH59">
            <v>2903</v>
          </cell>
          <cell r="AI59">
            <v>2714</v>
          </cell>
          <cell r="AP59">
            <v>11538</v>
          </cell>
          <cell r="BI59">
            <v>11308</v>
          </cell>
          <cell r="CK59">
            <v>2986</v>
          </cell>
          <cell r="CL59">
            <v>2978</v>
          </cell>
        </row>
        <row r="60">
          <cell r="A60" t="str">
            <v>call cahrges</v>
          </cell>
          <cell r="V60">
            <v>5425.8</v>
          </cell>
          <cell r="W60">
            <v>6303</v>
          </cell>
          <cell r="X60">
            <v>5671</v>
          </cell>
          <cell r="Y60">
            <v>5380</v>
          </cell>
          <cell r="Z60">
            <v>5579</v>
          </cell>
          <cell r="AA60">
            <v>5461</v>
          </cell>
          <cell r="AB60">
            <v>6969</v>
          </cell>
          <cell r="AC60">
            <v>6442</v>
          </cell>
          <cell r="AD60">
            <v>6894</v>
          </cell>
          <cell r="AE60">
            <v>6549</v>
          </cell>
          <cell r="AF60">
            <v>6773</v>
          </cell>
          <cell r="AG60">
            <v>7827</v>
          </cell>
          <cell r="AH60">
            <v>6100</v>
          </cell>
          <cell r="AI60">
            <v>5962</v>
          </cell>
          <cell r="AP60">
            <v>17052</v>
          </cell>
          <cell r="BI60">
            <v>19396</v>
          </cell>
          <cell r="CK60">
            <v>6303</v>
          </cell>
          <cell r="CL60">
            <v>5691</v>
          </cell>
        </row>
        <row r="61">
          <cell r="A61" t="str">
            <v>Franchise</v>
          </cell>
          <cell r="V61">
            <v>2568.8000000000002</v>
          </cell>
          <cell r="W61">
            <v>2482</v>
          </cell>
          <cell r="X61">
            <v>2737</v>
          </cell>
          <cell r="Y61">
            <v>2850</v>
          </cell>
          <cell r="Z61">
            <v>2673</v>
          </cell>
          <cell r="AA61">
            <v>2712</v>
          </cell>
          <cell r="AP61">
            <v>8877</v>
          </cell>
          <cell r="CK61">
            <v>2482</v>
          </cell>
          <cell r="CL61">
            <v>2737</v>
          </cell>
        </row>
        <row r="62">
          <cell r="A62" t="str">
            <v>Rent and Jn charges</v>
          </cell>
          <cell r="V62">
            <v>334.6</v>
          </cell>
          <cell r="W62">
            <v>352.03</v>
          </cell>
          <cell r="X62">
            <v>331</v>
          </cell>
          <cell r="Y62">
            <v>160</v>
          </cell>
          <cell r="Z62">
            <v>236</v>
          </cell>
          <cell r="AA62">
            <v>256</v>
          </cell>
          <cell r="AP62">
            <v>2268</v>
          </cell>
          <cell r="CK62">
            <v>352.03</v>
          </cell>
          <cell r="CL62">
            <v>193</v>
          </cell>
        </row>
        <row r="63">
          <cell r="A63" t="str">
            <v>Access Call</v>
          </cell>
          <cell r="V63">
            <v>2940.8</v>
          </cell>
          <cell r="W63">
            <v>2603</v>
          </cell>
          <cell r="X63">
            <v>2656</v>
          </cell>
          <cell r="Y63">
            <v>2270</v>
          </cell>
          <cell r="Z63">
            <v>2078</v>
          </cell>
          <cell r="AA63">
            <v>1048</v>
          </cell>
          <cell r="AB63">
            <v>1129</v>
          </cell>
          <cell r="AC63">
            <v>3651</v>
          </cell>
          <cell r="AD63">
            <v>707</v>
          </cell>
          <cell r="AE63">
            <v>1118</v>
          </cell>
          <cell r="AF63">
            <v>996</v>
          </cell>
          <cell r="AG63">
            <v>1374</v>
          </cell>
          <cell r="AH63">
            <v>947</v>
          </cell>
          <cell r="AI63">
            <v>608</v>
          </cell>
          <cell r="AP63">
            <v>4053</v>
          </cell>
          <cell r="BI63">
            <v>7345</v>
          </cell>
          <cell r="CK63">
            <v>2603</v>
          </cell>
          <cell r="CL63">
            <v>2597</v>
          </cell>
        </row>
        <row r="64">
          <cell r="A64" t="str">
            <v>Mobile</v>
          </cell>
          <cell r="V64">
            <v>672.2</v>
          </cell>
          <cell r="W64">
            <v>273</v>
          </cell>
          <cell r="AG64">
            <v>13192.85</v>
          </cell>
          <cell r="AP64">
            <v>52494.32</v>
          </cell>
          <cell r="CK64">
            <v>273</v>
          </cell>
        </row>
        <row r="65">
          <cell r="A65" t="str">
            <v>Basic</v>
          </cell>
          <cell r="V65">
            <v>2201</v>
          </cell>
          <cell r="W65">
            <v>2184</v>
          </cell>
          <cell r="AG65">
            <v>-1260.1499999999996</v>
          </cell>
          <cell r="AP65">
            <v>-0.68000000000029104</v>
          </cell>
          <cell r="CK65">
            <v>2184</v>
          </cell>
        </row>
        <row r="66">
          <cell r="A66" t="str">
            <v>Dolphin</v>
          </cell>
          <cell r="V66">
            <v>67.5</v>
          </cell>
          <cell r="W66">
            <v>147</v>
          </cell>
          <cell r="CK66">
            <v>147</v>
          </cell>
        </row>
        <row r="67">
          <cell r="A67" t="str">
            <v>Incoming call</v>
          </cell>
        </row>
        <row r="68">
          <cell r="V68">
            <v>14288</v>
          </cell>
          <cell r="W68">
            <v>14726.029999999999</v>
          </cell>
          <cell r="Y68">
            <v>13840</v>
          </cell>
          <cell r="Z68">
            <v>13223</v>
          </cell>
          <cell r="CK68">
            <v>14726.03</v>
          </cell>
        </row>
        <row r="69">
          <cell r="A69" t="str">
            <v>vcc</v>
          </cell>
          <cell r="AA69">
            <v>194</v>
          </cell>
          <cell r="AB69">
            <v>205</v>
          </cell>
          <cell r="AC69">
            <v>175</v>
          </cell>
          <cell r="AD69">
            <v>171</v>
          </cell>
        </row>
        <row r="70">
          <cell r="A70" t="str">
            <v>internet</v>
          </cell>
          <cell r="X70">
            <v>41</v>
          </cell>
          <cell r="AA70">
            <v>46</v>
          </cell>
          <cell r="AB70">
            <v>45</v>
          </cell>
          <cell r="AC70">
            <v>51</v>
          </cell>
          <cell r="AD70">
            <v>41</v>
          </cell>
        </row>
        <row r="71">
          <cell r="A71" t="str">
            <v>Wirelien Revenues</v>
          </cell>
          <cell r="V71">
            <v>14288</v>
          </cell>
          <cell r="W71">
            <v>14727</v>
          </cell>
          <cell r="X71">
            <v>14315</v>
          </cell>
          <cell r="Y71">
            <v>14727</v>
          </cell>
          <cell r="Z71">
            <v>13222</v>
          </cell>
          <cell r="AA71">
            <v>12339</v>
          </cell>
          <cell r="AB71">
            <v>10841</v>
          </cell>
          <cell r="AC71">
            <v>12941</v>
          </cell>
          <cell r="AD71">
            <v>10259</v>
          </cell>
          <cell r="AE71">
            <v>10337</v>
          </cell>
          <cell r="AF71">
            <v>11140</v>
          </cell>
        </row>
        <row r="72">
          <cell r="A72" t="str">
            <v>Wierless reveneus</v>
          </cell>
          <cell r="V72">
            <v>187.69</v>
          </cell>
          <cell r="W72">
            <v>564</v>
          </cell>
          <cell r="X72">
            <v>556</v>
          </cell>
          <cell r="Y72">
            <v>720</v>
          </cell>
          <cell r="Z72">
            <v>678</v>
          </cell>
          <cell r="AA72">
            <v>828</v>
          </cell>
          <cell r="AB72">
            <v>978</v>
          </cell>
          <cell r="AC72">
            <v>1264</v>
          </cell>
          <cell r="AD72">
            <v>1503</v>
          </cell>
          <cell r="AE72">
            <v>1578</v>
          </cell>
        </row>
        <row r="74">
          <cell r="V74">
            <v>0.92306749969374002</v>
          </cell>
          <cell r="W74">
            <v>0.92277877131125907</v>
          </cell>
          <cell r="X74">
            <v>0.91485128205128219</v>
          </cell>
          <cell r="Y74">
            <v>0.90385644318228586</v>
          </cell>
          <cell r="Z74">
            <v>0.88811629991254226</v>
          </cell>
          <cell r="AA74">
            <v>0.87764144512610776</v>
          </cell>
          <cell r="AB74">
            <v>0.84018772384833895</v>
          </cell>
          <cell r="AC74">
            <v>0.78835449330919094</v>
          </cell>
          <cell r="AD74">
            <v>0.7540588581287816</v>
          </cell>
          <cell r="AE74">
            <v>0.71951460010631629</v>
          </cell>
          <cell r="AF74">
            <v>0.68999268874226038</v>
          </cell>
          <cell r="AG74">
            <v>0.65451179421878369</v>
          </cell>
          <cell r="AJ74">
            <v>0.5926624649513017</v>
          </cell>
          <cell r="AK74">
            <v>0.55878041442649917</v>
          </cell>
          <cell r="AL74">
            <v>0.52676756637724975</v>
          </cell>
          <cell r="AM74">
            <v>0.52676756637724975</v>
          </cell>
        </row>
        <row r="75">
          <cell r="A75" t="str">
            <v>Subscribers (000)</v>
          </cell>
          <cell r="V75">
            <v>7.6932500306259949E-2</v>
          </cell>
          <cell r="W75">
            <v>7.7221228688740887E-2</v>
          </cell>
          <cell r="X75">
            <v>8.5148717948717964E-2</v>
          </cell>
          <cell r="Y75">
            <v>9.6143556817714124E-2</v>
          </cell>
          <cell r="Z75">
            <v>0.11188370008745779</v>
          </cell>
          <cell r="AA75">
            <v>0.1223585548738923</v>
          </cell>
          <cell r="AB75">
            <v>0.15981227615166113</v>
          </cell>
          <cell r="AC75">
            <v>0.21164550669080912</v>
          </cell>
          <cell r="AD75">
            <v>0.24594114187121829</v>
          </cell>
          <cell r="AE75">
            <v>0.28048539989368371</v>
          </cell>
          <cell r="AF75">
            <v>0.31000731125773967</v>
          </cell>
          <cell r="AG75">
            <v>0.34548820578121636</v>
          </cell>
          <cell r="AJ75">
            <v>0.40733753504869835</v>
          </cell>
          <cell r="AK75">
            <v>0.44121958557350088</v>
          </cell>
          <cell r="AL75">
            <v>0.4732324336227503</v>
          </cell>
          <cell r="AM75">
            <v>0.4732324336227503</v>
          </cell>
        </row>
        <row r="76">
          <cell r="A76" t="str">
            <v>Wireless</v>
          </cell>
          <cell r="W76">
            <v>377.78099999999995</v>
          </cell>
          <cell r="X76">
            <v>415.09999999999997</v>
          </cell>
          <cell r="Y76">
            <v>467.2</v>
          </cell>
          <cell r="Z76">
            <v>537.173</v>
          </cell>
          <cell r="AA76">
            <v>574.4</v>
          </cell>
          <cell r="AB76">
            <v>776.40000000000009</v>
          </cell>
          <cell r="AC76">
            <v>1077.933</v>
          </cell>
          <cell r="AD76">
            <v>1292.4480000000001</v>
          </cell>
          <cell r="AE76">
            <v>1494.8130000000001</v>
          </cell>
          <cell r="AF76">
            <v>1707.9270000000001</v>
          </cell>
          <cell r="AG76">
            <v>2046.82</v>
          </cell>
          <cell r="AH76">
            <v>2308.1509999999998</v>
          </cell>
          <cell r="AI76">
            <v>2435.61</v>
          </cell>
          <cell r="AJ76">
            <v>2585.1688113583405</v>
          </cell>
          <cell r="AK76">
            <v>2975.8091693833476</v>
          </cell>
          <cell r="AL76">
            <v>3480.0720740750207</v>
          </cell>
          <cell r="AM76">
            <v>3480.0720740750207</v>
          </cell>
          <cell r="AP76">
            <v>2046.82</v>
          </cell>
        </row>
        <row r="77">
          <cell r="A77" t="str">
            <v>GSM</v>
          </cell>
          <cell r="V77">
            <v>290.8</v>
          </cell>
          <cell r="W77">
            <v>300.23399999999998</v>
          </cell>
          <cell r="X77">
            <v>324.89999999999998</v>
          </cell>
          <cell r="Y77">
            <v>360.5</v>
          </cell>
          <cell r="Z77">
            <v>416.87299999999999</v>
          </cell>
          <cell r="AA77">
            <v>440.5</v>
          </cell>
          <cell r="AB77">
            <v>594.70000000000005</v>
          </cell>
          <cell r="AC77">
            <v>881.7</v>
          </cell>
          <cell r="AD77">
            <v>1112.98</v>
          </cell>
          <cell r="AE77">
            <v>1282.808</v>
          </cell>
          <cell r="AF77">
            <v>1526.422</v>
          </cell>
          <cell r="AG77">
            <v>1941.155</v>
          </cell>
          <cell r="AH77">
            <v>2169.6610000000001</v>
          </cell>
          <cell r="AI77">
            <v>2290.2550000000001</v>
          </cell>
          <cell r="AJ77">
            <v>2439.8138113583404</v>
          </cell>
          <cell r="AK77">
            <v>2709.9666227166808</v>
          </cell>
          <cell r="AL77">
            <v>2980.1194340750208</v>
          </cell>
          <cell r="AM77">
            <v>2980.1194340750208</v>
          </cell>
          <cell r="AP77">
            <v>1941.155</v>
          </cell>
          <cell r="BB77">
            <v>311</v>
          </cell>
          <cell r="BI77">
            <v>881696</v>
          </cell>
          <cell r="CH77">
            <v>594.70000000000005</v>
          </cell>
          <cell r="CK77">
            <v>300.23399999999998</v>
          </cell>
          <cell r="CL77">
            <v>324.89999999999998</v>
          </cell>
        </row>
        <row r="78">
          <cell r="A78" t="str">
            <v>CDMA</v>
          </cell>
          <cell r="V78">
            <v>86</v>
          </cell>
          <cell r="W78">
            <v>77.546999999999997</v>
          </cell>
          <cell r="X78">
            <v>90.2</v>
          </cell>
          <cell r="Y78">
            <v>106.69999999999999</v>
          </cell>
          <cell r="Z78">
            <v>120.3</v>
          </cell>
          <cell r="AA78">
            <v>133.9</v>
          </cell>
          <cell r="AB78">
            <v>181.7</v>
          </cell>
          <cell r="AC78">
            <v>196.233</v>
          </cell>
          <cell r="AD78">
            <v>179.46799999999999</v>
          </cell>
          <cell r="AE78">
            <v>212.005</v>
          </cell>
          <cell r="AF78">
            <v>181.505</v>
          </cell>
          <cell r="AG78">
            <v>105.66500000000001</v>
          </cell>
          <cell r="AH78">
            <v>138.49</v>
          </cell>
          <cell r="AI78">
            <v>145.35499999999999</v>
          </cell>
          <cell r="AJ78">
            <v>145.35499999999999</v>
          </cell>
          <cell r="AK78">
            <v>265.84254666666664</v>
          </cell>
          <cell r="AL78">
            <v>499.95263999999997</v>
          </cell>
          <cell r="AM78">
            <v>499.95263999999997</v>
          </cell>
          <cell r="AP78">
            <v>105.66500000000001</v>
          </cell>
          <cell r="BB78">
            <v>77.5</v>
          </cell>
          <cell r="BI78">
            <v>256614</v>
          </cell>
          <cell r="CH78">
            <v>181.7</v>
          </cell>
          <cell r="CK78">
            <v>77.546999999999997</v>
          </cell>
          <cell r="CL78">
            <v>90.2</v>
          </cell>
        </row>
        <row r="79">
          <cell r="A79" t="str">
            <v>Delhi</v>
          </cell>
          <cell r="X79">
            <v>54.5</v>
          </cell>
          <cell r="Y79">
            <v>65.599999999999994</v>
          </cell>
          <cell r="Z79">
            <v>81</v>
          </cell>
          <cell r="AA79">
            <v>91</v>
          </cell>
          <cell r="AB79">
            <v>119.4</v>
          </cell>
          <cell r="AC79">
            <v>135.4</v>
          </cell>
          <cell r="AD79">
            <v>124.96299999999999</v>
          </cell>
          <cell r="CH79">
            <v>119.4</v>
          </cell>
          <cell r="CL79">
            <v>54.5</v>
          </cell>
        </row>
        <row r="80">
          <cell r="A80" t="str">
            <v>Mumbai</v>
          </cell>
          <cell r="X80">
            <v>35.700000000000003</v>
          </cell>
          <cell r="Y80">
            <v>41.1</v>
          </cell>
          <cell r="Z80">
            <v>39.299999999999997</v>
          </cell>
          <cell r="AA80">
            <v>42.9</v>
          </cell>
          <cell r="AB80">
            <v>62.3</v>
          </cell>
          <cell r="AC80">
            <v>60.832999999999998</v>
          </cell>
          <cell r="AD80">
            <v>54.505000000000003</v>
          </cell>
          <cell r="CH80">
            <v>62.3</v>
          </cell>
          <cell r="CL80">
            <v>35.700000000000003</v>
          </cell>
        </row>
        <row r="81">
          <cell r="A81" t="str">
            <v>Wireline</v>
          </cell>
          <cell r="V81">
            <v>4521</v>
          </cell>
          <cell r="W81">
            <v>4514.41</v>
          </cell>
          <cell r="X81">
            <v>4459.8999999999996</v>
          </cell>
          <cell r="Y81">
            <v>4392.2</v>
          </cell>
          <cell r="Z81">
            <v>4264</v>
          </cell>
          <cell r="AA81">
            <v>4120</v>
          </cell>
          <cell r="AB81">
            <v>4081.8</v>
          </cell>
          <cell r="AC81">
            <v>4015.1729999999998</v>
          </cell>
          <cell r="AD81">
            <v>3962.663</v>
          </cell>
          <cell r="AE81">
            <v>3834.5659999999998</v>
          </cell>
          <cell r="AF81">
            <v>3801.3850000000002</v>
          </cell>
          <cell r="AG81">
            <v>3877.6080000000002</v>
          </cell>
          <cell r="AH81">
            <v>3851.665</v>
          </cell>
          <cell r="AI81">
            <v>3761.3339999999998</v>
          </cell>
          <cell r="AJ81">
            <v>3761.3339999999998</v>
          </cell>
          <cell r="AK81">
            <v>3768.699158630619</v>
          </cell>
          <cell r="AL81">
            <v>3873.7604758918569</v>
          </cell>
          <cell r="AM81">
            <v>3873.7604758918569</v>
          </cell>
          <cell r="AP81">
            <v>3877.6080000000002</v>
          </cell>
          <cell r="BB81">
            <v>4509</v>
          </cell>
          <cell r="BI81">
            <v>4015173</v>
          </cell>
          <cell r="CH81">
            <v>4081.8</v>
          </cell>
          <cell r="CK81">
            <v>4514.41</v>
          </cell>
          <cell r="CL81">
            <v>4459.8999999999996</v>
          </cell>
        </row>
        <row r="82">
          <cell r="A82" t="str">
            <v>Total</v>
          </cell>
          <cell r="V82">
            <v>4897.8</v>
          </cell>
          <cell r="W82">
            <v>4892.1909999999998</v>
          </cell>
          <cell r="X82">
            <v>4874.9999999999991</v>
          </cell>
          <cell r="Y82">
            <v>4859.3999999999996</v>
          </cell>
          <cell r="Z82">
            <v>4801.1729999999998</v>
          </cell>
          <cell r="AA82">
            <v>4694.3999999999996</v>
          </cell>
          <cell r="AB82">
            <v>4858.2</v>
          </cell>
          <cell r="AC82">
            <v>5093.1059999999998</v>
          </cell>
          <cell r="AD82">
            <v>5255.1110000000008</v>
          </cell>
          <cell r="AE82">
            <v>5329.3789999999999</v>
          </cell>
          <cell r="AF82">
            <v>5509.3119999999999</v>
          </cell>
          <cell r="AG82">
            <v>5924.4279999999999</v>
          </cell>
          <cell r="AJ82">
            <v>6346.5028113583403</v>
          </cell>
          <cell r="AK82">
            <v>6744.5083280139661</v>
          </cell>
          <cell r="AL82">
            <v>7353.8325499668772</v>
          </cell>
          <cell r="AM82">
            <v>7353.8325499668772</v>
          </cell>
          <cell r="BB82">
            <v>4897.5</v>
          </cell>
          <cell r="CH82">
            <v>4858.2</v>
          </cell>
          <cell r="CK82">
            <v>4892.1909999999998</v>
          </cell>
          <cell r="CL82">
            <v>4875</v>
          </cell>
        </row>
        <row r="83">
          <cell r="A83" t="str">
            <v>Broadband</v>
          </cell>
          <cell r="X83">
            <v>4459.8999999999996</v>
          </cell>
          <cell r="Y83">
            <v>4392.2</v>
          </cell>
          <cell r="AC83">
            <v>5374</v>
          </cell>
          <cell r="AD83">
            <v>43070</v>
          </cell>
          <cell r="AE83">
            <v>82534</v>
          </cell>
          <cell r="AF83">
            <v>144983</v>
          </cell>
          <cell r="AG83">
            <v>211935</v>
          </cell>
          <cell r="AH83">
            <v>266632</v>
          </cell>
          <cell r="AI83">
            <v>323329</v>
          </cell>
          <cell r="AK83">
            <v>6.2712572338787131E-2</v>
          </cell>
          <cell r="AL83">
            <v>9.0343757071516206E-2</v>
          </cell>
          <cell r="BB83">
            <v>-4897.5</v>
          </cell>
          <cell r="CL83">
            <v>4459.8999999999996</v>
          </cell>
        </row>
        <row r="84">
          <cell r="A84" t="str">
            <v>Delhi</v>
          </cell>
          <cell r="X84">
            <v>2099.5</v>
          </cell>
          <cell r="Y84">
            <v>1962.1000000000001</v>
          </cell>
          <cell r="AC84">
            <v>234.90599999999995</v>
          </cell>
          <cell r="AD84">
            <v>162.00500000000102</v>
          </cell>
          <cell r="AE84">
            <v>74.26799999999912</v>
          </cell>
          <cell r="AF84">
            <v>179.93299999999999</v>
          </cell>
          <cell r="AG84">
            <v>415.11599999999999</v>
          </cell>
          <cell r="AK84">
            <v>398.0055166556258</v>
          </cell>
          <cell r="AL84">
            <v>609.3242219529111</v>
          </cell>
          <cell r="CL84">
            <v>2099.5</v>
          </cell>
        </row>
        <row r="85">
          <cell r="A85" t="str">
            <v>Mumbai</v>
          </cell>
          <cell r="X85">
            <v>2360.4</v>
          </cell>
          <cell r="Y85">
            <v>2430.1</v>
          </cell>
          <cell r="CL85">
            <v>2360.4</v>
          </cell>
        </row>
        <row r="86">
          <cell r="A86" t="str">
            <v>Extra-ordinaries</v>
          </cell>
          <cell r="R86">
            <v>-600</v>
          </cell>
          <cell r="W86">
            <v>-315</v>
          </cell>
          <cell r="X86">
            <v>2733.8066666666673</v>
          </cell>
          <cell r="Y86">
            <v>-1062.5</v>
          </cell>
          <cell r="Z86">
            <v>-1300</v>
          </cell>
          <cell r="AA86">
            <v>-2040</v>
          </cell>
          <cell r="AB86">
            <v>-700</v>
          </cell>
          <cell r="AC86">
            <v>2124</v>
          </cell>
          <cell r="AG86">
            <v>-1320</v>
          </cell>
          <cell r="AP86">
            <v>-2160</v>
          </cell>
          <cell r="AT86">
            <v>3704.8100000000004</v>
          </cell>
          <cell r="AU86">
            <v>-4040</v>
          </cell>
          <cell r="AX86">
            <v>476.8</v>
          </cell>
          <cell r="AY86">
            <v>-4040</v>
          </cell>
          <cell r="BG86">
            <v>-585.70000000000005</v>
          </cell>
          <cell r="BI86">
            <v>-4040</v>
          </cell>
          <cell r="CK86">
            <v>-315</v>
          </cell>
          <cell r="CL86">
            <v>2642.4666666666672</v>
          </cell>
        </row>
        <row r="87">
          <cell r="A87" t="str">
            <v>Tax on extra-ordinary</v>
          </cell>
          <cell r="AG87">
            <v>-435.6</v>
          </cell>
          <cell r="AP87">
            <v>-712.80000000000007</v>
          </cell>
        </row>
        <row r="88">
          <cell r="A88" t="str">
            <v>Losses</v>
          </cell>
        </row>
        <row r="89">
          <cell r="A89" t="str">
            <v>Network related</v>
          </cell>
          <cell r="W89">
            <v>-240</v>
          </cell>
          <cell r="AA89">
            <v>-540</v>
          </cell>
          <cell r="AG89">
            <v>4100</v>
          </cell>
          <cell r="AP89">
            <v>4100</v>
          </cell>
          <cell r="AU89">
            <v>-540</v>
          </cell>
          <cell r="AX89">
            <v>-240</v>
          </cell>
          <cell r="AY89">
            <v>-540</v>
          </cell>
          <cell r="BG89">
            <v>-240</v>
          </cell>
          <cell r="BI89">
            <v>-540</v>
          </cell>
          <cell r="CK89">
            <v>-240</v>
          </cell>
        </row>
        <row r="90">
          <cell r="A90" t="str">
            <v xml:space="preserve">Pension liability </v>
          </cell>
          <cell r="R90">
            <v>-600</v>
          </cell>
          <cell r="W90">
            <v>-400</v>
          </cell>
          <cell r="Z90">
            <v>-700</v>
          </cell>
          <cell r="AA90">
            <v>-1500</v>
          </cell>
          <cell r="AB90">
            <v>-400</v>
          </cell>
          <cell r="AU90">
            <v>-2600</v>
          </cell>
          <cell r="AX90">
            <v>-400</v>
          </cell>
          <cell r="AY90">
            <v>-2600</v>
          </cell>
          <cell r="BG90">
            <v>-400</v>
          </cell>
          <cell r="BI90">
            <v>-2600</v>
          </cell>
          <cell r="CK90">
            <v>-400</v>
          </cell>
        </row>
        <row r="91">
          <cell r="A91" t="str">
            <v>Doubtful debt</v>
          </cell>
          <cell r="W91">
            <v>-200</v>
          </cell>
          <cell r="AB91">
            <v>-300</v>
          </cell>
          <cell r="AU91">
            <v>-300</v>
          </cell>
          <cell r="AX91">
            <v>-200</v>
          </cell>
          <cell r="AY91">
            <v>-300</v>
          </cell>
          <cell r="BG91">
            <v>-200</v>
          </cell>
          <cell r="BI91">
            <v>-300</v>
          </cell>
          <cell r="CK91">
            <v>-200</v>
          </cell>
        </row>
        <row r="92">
          <cell r="A92" t="str">
            <v>Medical Reinmbursement</v>
          </cell>
          <cell r="W92">
            <v>-100</v>
          </cell>
          <cell r="AU92">
            <v>0</v>
          </cell>
          <cell r="AX92">
            <v>-100</v>
          </cell>
          <cell r="AY92">
            <v>0</v>
          </cell>
          <cell r="BG92">
            <v>-100</v>
          </cell>
          <cell r="BI92">
            <v>0</v>
          </cell>
          <cell r="CK92">
            <v>-100</v>
          </cell>
        </row>
        <row r="93">
          <cell r="A93" t="str">
            <v>Decomissioning</v>
          </cell>
          <cell r="W93">
            <v>-75</v>
          </cell>
          <cell r="AU93">
            <v>0</v>
          </cell>
          <cell r="AX93">
            <v>-75</v>
          </cell>
          <cell r="AY93">
            <v>0</v>
          </cell>
          <cell r="BG93">
            <v>-75</v>
          </cell>
          <cell r="BI93">
            <v>0</v>
          </cell>
          <cell r="CK93">
            <v>-75</v>
          </cell>
        </row>
        <row r="94">
          <cell r="A94" t="str">
            <v>Staff Cost Provision</v>
          </cell>
          <cell r="Y94">
            <v>-1462.5</v>
          </cell>
          <cell r="Z94">
            <v>-600</v>
          </cell>
          <cell r="AU94">
            <v>-600</v>
          </cell>
          <cell r="AX94">
            <v>0</v>
          </cell>
          <cell r="AY94">
            <v>-600</v>
          </cell>
          <cell r="BG94">
            <v>-1462.5</v>
          </cell>
          <cell r="BI94">
            <v>-600</v>
          </cell>
        </row>
        <row r="95">
          <cell r="A95" t="str">
            <v>Gain</v>
          </cell>
          <cell r="BI95">
            <v>0</v>
          </cell>
        </row>
        <row r="96">
          <cell r="A96" t="str">
            <v>Staff write back</v>
          </cell>
          <cell r="W96">
            <v>700</v>
          </cell>
          <cell r="X96">
            <v>350</v>
          </cell>
          <cell r="Y96">
            <v>400</v>
          </cell>
          <cell r="AG96">
            <v>1000</v>
          </cell>
          <cell r="AP96">
            <v>1890</v>
          </cell>
          <cell r="AT96">
            <v>350</v>
          </cell>
          <cell r="AU96">
            <v>0</v>
          </cell>
          <cell r="AX96">
            <v>1050</v>
          </cell>
          <cell r="AY96">
            <v>0</v>
          </cell>
          <cell r="BG96">
            <v>1450</v>
          </cell>
          <cell r="BI96">
            <v>0</v>
          </cell>
          <cell r="CK96">
            <v>700</v>
          </cell>
          <cell r="CL96">
            <v>350</v>
          </cell>
        </row>
        <row r="97">
          <cell r="A97" t="str">
            <v>Depreciation write back</v>
          </cell>
          <cell r="X97">
            <v>1942.0066666666669</v>
          </cell>
          <cell r="AT97">
            <v>2913.01</v>
          </cell>
          <cell r="AU97">
            <v>0</v>
          </cell>
          <cell r="AY97">
            <v>0</v>
          </cell>
          <cell r="BI97">
            <v>0</v>
          </cell>
          <cell r="CL97">
            <v>1850.6666666666667</v>
          </cell>
        </row>
        <row r="98">
          <cell r="A98" t="str">
            <v>Unlinked credit written back</v>
          </cell>
          <cell r="X98">
            <v>441.8</v>
          </cell>
          <cell r="AT98">
            <v>441.8</v>
          </cell>
          <cell r="AU98">
            <v>0</v>
          </cell>
          <cell r="AX98">
            <v>441.8</v>
          </cell>
          <cell r="AY98">
            <v>0</v>
          </cell>
          <cell r="BG98">
            <v>441.8</v>
          </cell>
          <cell r="BI98">
            <v>0</v>
          </cell>
          <cell r="CL98">
            <v>441.8</v>
          </cell>
        </row>
        <row r="99">
          <cell r="A99" t="str">
            <v>ADC from RELI</v>
          </cell>
          <cell r="AC99">
            <v>2360</v>
          </cell>
        </row>
        <row r="100">
          <cell r="A100" t="str">
            <v>Bad Debt collected</v>
          </cell>
          <cell r="AG100">
            <v>660</v>
          </cell>
        </row>
        <row r="101">
          <cell r="A101" t="str">
            <v>Life time cellular services</v>
          </cell>
          <cell r="AG101">
            <v>600</v>
          </cell>
        </row>
        <row r="102">
          <cell r="A102" t="str">
            <v>Other Income</v>
          </cell>
          <cell r="AG102">
            <v>520</v>
          </cell>
          <cell r="AP102">
            <v>1940</v>
          </cell>
        </row>
        <row r="103">
          <cell r="A103" t="str">
            <v>ARPU Rs/month</v>
          </cell>
          <cell r="AE103">
            <v>-4.1916167664670656E-2</v>
          </cell>
          <cell r="AF103">
            <v>-0.16562500000000002</v>
          </cell>
          <cell r="AG103">
            <v>7.4906367041198463E-2</v>
          </cell>
        </row>
        <row r="104">
          <cell r="A104" t="str">
            <v>Wireless</v>
          </cell>
          <cell r="W104">
            <v>497.64281422305515</v>
          </cell>
          <cell r="X104">
            <v>467.49344058776376</v>
          </cell>
          <cell r="Y104">
            <v>544.0326419585175</v>
          </cell>
          <cell r="Z104">
            <v>312</v>
          </cell>
          <cell r="AA104">
            <v>434</v>
          </cell>
          <cell r="AB104">
            <v>368</v>
          </cell>
          <cell r="AC104">
            <v>398</v>
          </cell>
          <cell r="AD104">
            <v>334</v>
          </cell>
          <cell r="AE104">
            <v>320</v>
          </cell>
          <cell r="AF104">
            <v>267</v>
          </cell>
          <cell r="AG104">
            <v>287</v>
          </cell>
          <cell r="AH104">
            <v>241.11531190926274</v>
          </cell>
          <cell r="AI104">
            <v>250.05929907368395</v>
          </cell>
          <cell r="AM104">
            <v>262.45571375800517</v>
          </cell>
          <cell r="AP104">
            <v>302</v>
          </cell>
          <cell r="BI104">
            <v>398</v>
          </cell>
        </row>
        <row r="105">
          <cell r="A105" t="str">
            <v>Wireline</v>
          </cell>
          <cell r="W105">
            <v>1086.6136677804327</v>
          </cell>
          <cell r="X105">
            <v>1063.4058031573829</v>
          </cell>
          <cell r="Y105">
            <v>822</v>
          </cell>
          <cell r="Z105">
            <v>865</v>
          </cell>
          <cell r="AA105">
            <v>860</v>
          </cell>
          <cell r="AB105">
            <v>837</v>
          </cell>
          <cell r="AC105">
            <v>819</v>
          </cell>
          <cell r="AD105">
            <v>823</v>
          </cell>
          <cell r="AE105">
            <v>806</v>
          </cell>
          <cell r="AF105">
            <v>836</v>
          </cell>
          <cell r="AG105">
            <v>805</v>
          </cell>
          <cell r="AH105">
            <v>800</v>
          </cell>
          <cell r="AI105">
            <v>784</v>
          </cell>
          <cell r="AM105">
            <v>590.21510011130454</v>
          </cell>
          <cell r="AP105">
            <v>817.5</v>
          </cell>
          <cell r="BI105">
            <v>819</v>
          </cell>
        </row>
        <row r="106">
          <cell r="A106" t="str">
            <v>Post</v>
          </cell>
          <cell r="Q106" t="str">
            <v>Delhi</v>
          </cell>
          <cell r="T106">
            <v>37.700000000000003</v>
          </cell>
          <cell r="X106">
            <v>54.5</v>
          </cell>
          <cell r="AH106">
            <v>350</v>
          </cell>
          <cell r="AI106">
            <v>312</v>
          </cell>
          <cell r="CL106">
            <v>54.5</v>
          </cell>
        </row>
        <row r="107">
          <cell r="A107" t="str">
            <v>Pre</v>
          </cell>
          <cell r="Q107" t="str">
            <v>Mumbai</v>
          </cell>
          <cell r="T107">
            <v>42.7</v>
          </cell>
          <cell r="X107">
            <v>35.799999999999997</v>
          </cell>
          <cell r="AH107">
            <v>206</v>
          </cell>
          <cell r="AI107">
            <v>230</v>
          </cell>
          <cell r="CL107">
            <v>35.799999999999997</v>
          </cell>
        </row>
        <row r="108">
          <cell r="A108" t="str">
            <v>Post</v>
          </cell>
          <cell r="AH108">
            <v>1640</v>
          </cell>
          <cell r="AI108">
            <v>1730</v>
          </cell>
        </row>
        <row r="109">
          <cell r="A109" t="str">
            <v>Pre</v>
          </cell>
          <cell r="AH109">
            <v>528.9</v>
          </cell>
          <cell r="AI109">
            <v>560.25500000000011</v>
          </cell>
        </row>
        <row r="111">
          <cell r="AF111" t="str">
            <v>For Sales</v>
          </cell>
        </row>
        <row r="113">
          <cell r="AF113" t="str">
            <v>F2Q07</v>
          </cell>
          <cell r="AG113" t="str">
            <v>Actuals</v>
          </cell>
          <cell r="AH113" t="str">
            <v>MS Estimates</v>
          </cell>
          <cell r="AI113" t="str">
            <v>%</v>
          </cell>
        </row>
        <row r="114">
          <cell r="AF114" t="str">
            <v>Revenue</v>
          </cell>
          <cell r="AH114">
            <v>12680.139131151072</v>
          </cell>
          <cell r="AI114">
            <v>-1</v>
          </cell>
        </row>
        <row r="115">
          <cell r="AF115" t="str">
            <v>EBITDA</v>
          </cell>
          <cell r="AH115">
            <v>3306.596872493903</v>
          </cell>
          <cell r="AI115">
            <v>-1</v>
          </cell>
        </row>
        <row r="116">
          <cell r="AF116" t="str">
            <v>Net Profit</v>
          </cell>
          <cell r="AH116">
            <v>1915.4495278079155</v>
          </cell>
          <cell r="AI116">
            <v>-1</v>
          </cell>
        </row>
        <row r="117">
          <cell r="AF117" t="str">
            <v>Reported PAT</v>
          </cell>
          <cell r="AH117">
            <v>1446.4495278079155</v>
          </cell>
        </row>
        <row r="118">
          <cell r="A118" t="str">
            <v>Income from Basic Services</v>
          </cell>
          <cell r="O118">
            <v>14673.2</v>
          </cell>
          <cell r="P118">
            <v>14080.59</v>
          </cell>
          <cell r="Q118">
            <v>14276.46</v>
          </cell>
          <cell r="R118">
            <v>13180.36</v>
          </cell>
          <cell r="S118">
            <v>14684.11</v>
          </cell>
          <cell r="T118">
            <v>14276.46</v>
          </cell>
          <cell r="U118">
            <v>13180.36</v>
          </cell>
          <cell r="V118">
            <v>14568.71</v>
          </cell>
          <cell r="W118">
            <v>15162.57</v>
          </cell>
          <cell r="X118">
            <v>14858.13</v>
          </cell>
          <cell r="Y118">
            <v>14376.56</v>
          </cell>
          <cell r="Z118">
            <v>14047.2</v>
          </cell>
          <cell r="AG118" t="str">
            <v>F2Q07</v>
          </cell>
          <cell r="AH118" t="str">
            <v>F2Q06</v>
          </cell>
          <cell r="AI118" t="str">
            <v>%change</v>
          </cell>
          <cell r="AJ118" t="str">
            <v>F1Q07</v>
          </cell>
          <cell r="AK118" t="str">
            <v>%change</v>
          </cell>
          <cell r="CK118">
            <v>15162.57</v>
          </cell>
          <cell r="CL118">
            <v>14858.13</v>
          </cell>
        </row>
        <row r="119">
          <cell r="A119" t="str">
            <v>% of total revenues</v>
          </cell>
          <cell r="O119">
            <v>0.90512061941902333</v>
          </cell>
          <cell r="P119">
            <v>0.85331737470456337</v>
          </cell>
          <cell r="Q119">
            <v>1.0341281724206119</v>
          </cell>
          <cell r="R119">
            <v>0.88242390808045235</v>
          </cell>
          <cell r="S119">
            <v>0.99861946178051353</v>
          </cell>
          <cell r="T119">
            <v>0.97573321158703941</v>
          </cell>
          <cell r="U119">
            <v>0.97165470192836489</v>
          </cell>
          <cell r="V119">
            <v>0.97287527796512829</v>
          </cell>
          <cell r="W119">
            <v>0.97505917850397517</v>
          </cell>
          <cell r="X119">
            <v>0.97366641371744911</v>
          </cell>
          <cell r="Y119">
            <v>0.96313744406034785</v>
          </cell>
          <cell r="Z119">
            <v>0.96398109534197962</v>
          </cell>
          <cell r="AF119" t="str">
            <v>Revenue</v>
          </cell>
          <cell r="AG119">
            <v>0</v>
          </cell>
          <cell r="AH119">
            <v>12690</v>
          </cell>
          <cell r="AI119">
            <v>-1</v>
          </cell>
          <cell r="AJ119">
            <v>12781.89</v>
          </cell>
          <cell r="AK119">
            <v>-1</v>
          </cell>
          <cell r="CK119">
            <v>0.97505917850397517</v>
          </cell>
          <cell r="CL119">
            <v>0.97497042239380771</v>
          </cell>
        </row>
        <row r="120">
          <cell r="AF120" t="str">
            <v>EBITDA</v>
          </cell>
          <cell r="AG120">
            <v>0</v>
          </cell>
          <cell r="AH120">
            <v>2432</v>
          </cell>
          <cell r="AI120">
            <v>-1</v>
          </cell>
          <cell r="AJ120">
            <v>2858.26</v>
          </cell>
          <cell r="AK120">
            <v>-1</v>
          </cell>
        </row>
        <row r="121">
          <cell r="A121" t="str">
            <v>Reported Staff Cost</v>
          </cell>
          <cell r="R121">
            <v>3889.76</v>
          </cell>
          <cell r="S121">
            <v>3311.94</v>
          </cell>
          <cell r="T121">
            <v>3742.04</v>
          </cell>
          <cell r="U121">
            <v>3658.19</v>
          </cell>
          <cell r="V121">
            <v>3363.81</v>
          </cell>
          <cell r="W121">
            <v>3479.04</v>
          </cell>
          <cell r="X121">
            <v>3446.86</v>
          </cell>
          <cell r="Y121">
            <v>4265.5600000000004</v>
          </cell>
          <cell r="Z121">
            <v>4575.3100000000004</v>
          </cell>
          <cell r="AA121">
            <v>4936.57</v>
          </cell>
          <cell r="AB121">
            <v>4124.8500000000004</v>
          </cell>
          <cell r="AF121" t="str">
            <v>Net Profit</v>
          </cell>
          <cell r="AG121">
            <v>0</v>
          </cell>
          <cell r="AH121">
            <v>1679</v>
          </cell>
          <cell r="AI121">
            <v>-1</v>
          </cell>
          <cell r="AJ121">
            <v>1311.94</v>
          </cell>
          <cell r="AK121">
            <v>-1</v>
          </cell>
        </row>
        <row r="122">
          <cell r="AF122" t="str">
            <v>Reported PAT</v>
          </cell>
          <cell r="AG122">
            <v>0</v>
          </cell>
          <cell r="AH122">
            <v>1679</v>
          </cell>
        </row>
        <row r="126">
          <cell r="A126" t="str">
            <v>Net Adds</v>
          </cell>
          <cell r="V126" t="str">
            <v>1Q04</v>
          </cell>
          <cell r="W126" t="str">
            <v>2Q04</v>
          </cell>
          <cell r="X126" t="str">
            <v>3Q04</v>
          </cell>
          <cell r="Y126" t="str">
            <v>4Q04</v>
          </cell>
          <cell r="Z126" t="str">
            <v>1Q05</v>
          </cell>
          <cell r="AA126" t="str">
            <v>2Q05</v>
          </cell>
          <cell r="AB126" t="str">
            <v>3Q05</v>
          </cell>
          <cell r="AC126" t="str">
            <v>4Q05</v>
          </cell>
          <cell r="AD126" t="str">
            <v>1Q06</v>
          </cell>
          <cell r="AE126" t="str">
            <v>2Q06</v>
          </cell>
          <cell r="AF126" t="str">
            <v>3Q06</v>
          </cell>
          <cell r="AG126" t="str">
            <v>4Q06</v>
          </cell>
          <cell r="AP126" t="str">
            <v>F2006</v>
          </cell>
          <cell r="AS126" t="str">
            <v>F2005</v>
          </cell>
        </row>
        <row r="127">
          <cell r="A127" t="str">
            <v>MTNL</v>
          </cell>
          <cell r="V127">
            <v>37802</v>
          </cell>
          <cell r="W127">
            <v>37894</v>
          </cell>
          <cell r="X127">
            <v>37986</v>
          </cell>
          <cell r="Y127">
            <v>38077</v>
          </cell>
          <cell r="Z127">
            <v>38168</v>
          </cell>
          <cell r="AA127">
            <v>38260</v>
          </cell>
          <cell r="AB127">
            <v>38352</v>
          </cell>
          <cell r="AC127">
            <v>38442</v>
          </cell>
          <cell r="AD127">
            <v>38533</v>
          </cell>
          <cell r="AE127">
            <v>38625</v>
          </cell>
          <cell r="AF127">
            <v>38717</v>
          </cell>
          <cell r="AG127">
            <v>38807</v>
          </cell>
          <cell r="AP127">
            <v>38807</v>
          </cell>
        </row>
        <row r="128">
          <cell r="A128" t="str">
            <v>Delhi</v>
          </cell>
          <cell r="Y128">
            <v>38.358000000000004</v>
          </cell>
          <cell r="Z128">
            <v>35.59099999999998</v>
          </cell>
          <cell r="AA128">
            <v>34.496000000000038</v>
          </cell>
          <cell r="AB128">
            <v>87.602999999999952</v>
          </cell>
          <cell r="AC128">
            <v>144.88</v>
          </cell>
          <cell r="AD128">
            <v>109.25099999999998</v>
          </cell>
          <cell r="AE128">
            <v>60.146000000000072</v>
          </cell>
          <cell r="AF128">
            <v>67.513000000000034</v>
          </cell>
          <cell r="AG128">
            <v>297.03500000000003</v>
          </cell>
          <cell r="AP128">
            <v>533.94500000000005</v>
          </cell>
          <cell r="AS128">
            <v>302.56999999999994</v>
          </cell>
        </row>
        <row r="129">
          <cell r="A129" t="str">
            <v>Mumbai</v>
          </cell>
          <cell r="Y129">
            <v>-37.50055914288285</v>
          </cell>
          <cell r="Z129">
            <v>33.198000000000064</v>
          </cell>
          <cell r="AA129">
            <v>13.500999999999976</v>
          </cell>
          <cell r="AB129">
            <v>125.34699999999992</v>
          </cell>
          <cell r="AC129">
            <v>160.36100000000005</v>
          </cell>
          <cell r="AD129">
            <v>104.9</v>
          </cell>
          <cell r="AE129">
            <v>82.206000000000017</v>
          </cell>
          <cell r="AF129">
            <v>145.601</v>
          </cell>
          <cell r="AG129">
            <v>98.214000000000055</v>
          </cell>
          <cell r="AP129">
            <v>430.92100000000005</v>
          </cell>
          <cell r="AS129">
            <v>332.40700000000004</v>
          </cell>
        </row>
        <row r="130">
          <cell r="A130" t="str">
            <v>Total</v>
          </cell>
          <cell r="Y130">
            <v>0.85744085711715456</v>
          </cell>
          <cell r="Z130">
            <v>68.789000000000044</v>
          </cell>
          <cell r="AA130">
            <v>47.997000000000014</v>
          </cell>
          <cell r="AB130">
            <v>212.94999999999987</v>
          </cell>
          <cell r="AC130">
            <v>305.24100000000004</v>
          </cell>
          <cell r="AD130">
            <v>214.15099999999995</v>
          </cell>
          <cell r="AE130">
            <v>142.35200000000009</v>
          </cell>
          <cell r="AF130">
            <v>213.11400000000003</v>
          </cell>
          <cell r="AG130">
            <v>395.24900000000002</v>
          </cell>
          <cell r="AP130">
            <v>964.8660000000001</v>
          </cell>
          <cell r="AS130">
            <v>634.97699999999998</v>
          </cell>
        </row>
        <row r="131">
          <cell r="A131" t="str">
            <v>Total Subscriber Net Adds</v>
          </cell>
        </row>
        <row r="132">
          <cell r="A132" t="str">
            <v>Delhi</v>
          </cell>
          <cell r="Y132">
            <v>521.1919999999991</v>
          </cell>
          <cell r="Z132">
            <v>327.85100000000057</v>
          </cell>
          <cell r="AA132">
            <v>418.44700000000012</v>
          </cell>
          <cell r="AB132">
            <v>555.66100000000006</v>
          </cell>
          <cell r="AC132">
            <v>348.3760000000002</v>
          </cell>
          <cell r="AD132">
            <v>448.32600000000002</v>
          </cell>
          <cell r="AE132">
            <v>660.37399999999889</v>
          </cell>
          <cell r="AF132">
            <v>710.054000000001</v>
          </cell>
          <cell r="AG132">
            <v>1042.8390000000009</v>
          </cell>
          <cell r="AP132">
            <v>2861.5930000000008</v>
          </cell>
          <cell r="AS132">
            <v>1650.3350000000009</v>
          </cell>
        </row>
        <row r="133">
          <cell r="A133" t="str">
            <v>Mumbai</v>
          </cell>
          <cell r="Y133">
            <v>412.8455933220348</v>
          </cell>
          <cell r="Z133">
            <v>426.72</v>
          </cell>
          <cell r="AA133">
            <v>418.18299999999999</v>
          </cell>
          <cell r="AB133">
            <v>477.50399999999991</v>
          </cell>
          <cell r="AC133">
            <v>418.63400000000001</v>
          </cell>
          <cell r="AD133">
            <v>373.98800000000028</v>
          </cell>
          <cell r="AE133">
            <v>502.60500000000002</v>
          </cell>
          <cell r="AF133">
            <v>821.14100000000053</v>
          </cell>
          <cell r="AG133">
            <v>848.24600000000009</v>
          </cell>
          <cell r="AP133">
            <v>2545.9800000000005</v>
          </cell>
          <cell r="AS133">
            <v>1741.0410000000002</v>
          </cell>
        </row>
        <row r="134">
          <cell r="A134" t="str">
            <v>Total</v>
          </cell>
          <cell r="Y134">
            <v>934.0375933220339</v>
          </cell>
          <cell r="Z134">
            <v>754.57100000000082</v>
          </cell>
          <cell r="AA134">
            <v>836.63000000000011</v>
          </cell>
          <cell r="AB134">
            <v>1033.165</v>
          </cell>
          <cell r="AC134">
            <v>767.01000000000022</v>
          </cell>
          <cell r="AD134">
            <v>822.31400000000031</v>
          </cell>
          <cell r="AE134">
            <v>1162.9789999999985</v>
          </cell>
          <cell r="AF134">
            <v>1531.1950000000015</v>
          </cell>
          <cell r="AG134">
            <v>1891.0850000000009</v>
          </cell>
          <cell r="AP134">
            <v>5407.5730000000012</v>
          </cell>
          <cell r="AS134">
            <v>3391.3760000000011</v>
          </cell>
        </row>
        <row r="136">
          <cell r="A136" t="str">
            <v>% Net Adds Market Share</v>
          </cell>
          <cell r="Y136">
            <v>9.1799394718958531E-4</v>
          </cell>
          <cell r="Z136">
            <v>9.1163058214535103E-2</v>
          </cell>
          <cell r="AA136">
            <v>5.736944646976562E-2</v>
          </cell>
          <cell r="AB136">
            <v>0.20611422183291137</v>
          </cell>
          <cell r="AC136">
            <v>0.39796221692024869</v>
          </cell>
          <cell r="AD136">
            <v>0.26042484987486514</v>
          </cell>
          <cell r="AE136">
            <v>0.12240289807468603</v>
          </cell>
          <cell r="AF136">
            <v>0.13918148896776689</v>
          </cell>
          <cell r="AG136">
            <v>0.20900646983081131</v>
          </cell>
          <cell r="AP136">
            <v>0.17842865921551126</v>
          </cell>
          <cell r="AS136">
            <v>0.18723285179820809</v>
          </cell>
        </row>
        <row r="139">
          <cell r="AD139" t="str">
            <v>1Q06</v>
          </cell>
          <cell r="AE139" t="str">
            <v>2Q06</v>
          </cell>
          <cell r="AF139" t="str">
            <v>3Q06</v>
          </cell>
          <cell r="AG139" t="str">
            <v>4Q06</v>
          </cell>
          <cell r="AH139" t="str">
            <v>1Q07</v>
          </cell>
          <cell r="AP139" t="str">
            <v>FY2006</v>
          </cell>
          <cell r="AS139" t="str">
            <v>FY2005</v>
          </cell>
        </row>
        <row r="140">
          <cell r="A140" t="str">
            <v>Cellular</v>
          </cell>
          <cell r="AD140">
            <v>1152</v>
          </cell>
          <cell r="AE140">
            <v>1364</v>
          </cell>
          <cell r="AF140">
            <v>1529</v>
          </cell>
          <cell r="AG140">
            <v>1566</v>
          </cell>
          <cell r="AH140">
            <v>1746</v>
          </cell>
          <cell r="AP140">
            <v>5727</v>
          </cell>
          <cell r="AS140">
            <v>2874</v>
          </cell>
        </row>
        <row r="141">
          <cell r="A141" t="str">
            <v>WLL</v>
          </cell>
          <cell r="AD141">
            <v>273</v>
          </cell>
          <cell r="AE141">
            <v>214</v>
          </cell>
          <cell r="AF141">
            <v>109</v>
          </cell>
          <cell r="AG141">
            <v>149</v>
          </cell>
          <cell r="AH141">
            <v>147</v>
          </cell>
          <cell r="AP141">
            <v>674</v>
          </cell>
          <cell r="AS141">
            <v>1018</v>
          </cell>
        </row>
        <row r="142">
          <cell r="A142" t="str">
            <v>Other Services</v>
          </cell>
          <cell r="AD142">
            <v>724</v>
          </cell>
          <cell r="AE142">
            <v>854</v>
          </cell>
          <cell r="AF142">
            <v>64</v>
          </cell>
          <cell r="AG142">
            <v>710</v>
          </cell>
          <cell r="AH142">
            <v>783</v>
          </cell>
          <cell r="AP142">
            <v>2327</v>
          </cell>
          <cell r="AS142">
            <v>2380</v>
          </cell>
        </row>
        <row r="144">
          <cell r="A144" t="str">
            <v>EBITDA</v>
          </cell>
          <cell r="AD144">
            <v>601.20000000000005</v>
          </cell>
          <cell r="AE144">
            <v>631.20000000000005</v>
          </cell>
          <cell r="AF144">
            <v>709.65</v>
          </cell>
          <cell r="AG144">
            <v>771.75</v>
          </cell>
          <cell r="AH144">
            <v>913.95</v>
          </cell>
          <cell r="AI144">
            <v>921.15</v>
          </cell>
        </row>
        <row r="145">
          <cell r="A145" t="str">
            <v>wireless</v>
          </cell>
          <cell r="AD145">
            <v>1762.4299999999992</v>
          </cell>
          <cell r="AE145">
            <v>1800.8</v>
          </cell>
          <cell r="AF145">
            <v>1718.7800000000002</v>
          </cell>
          <cell r="AG145">
            <v>2997.3500000000004</v>
          </cell>
          <cell r="AH145">
            <v>1944.3100000000002</v>
          </cell>
          <cell r="AI145">
            <v>1007.3700000000005</v>
          </cell>
        </row>
        <row r="146">
          <cell r="A146" t="str">
            <v>Others</v>
          </cell>
          <cell r="AD146">
            <v>2363.6299999999992</v>
          </cell>
          <cell r="AE146">
            <v>2432</v>
          </cell>
          <cell r="AF146">
            <v>2428.4300000000003</v>
          </cell>
          <cell r="AG146">
            <v>3769.1000000000004</v>
          </cell>
          <cell r="AH146">
            <v>2858.26</v>
          </cell>
          <cell r="AI146">
            <v>1928.5200000000004</v>
          </cell>
        </row>
        <row r="147">
          <cell r="AD147">
            <v>0.2543545309545065</v>
          </cell>
          <cell r="AE147">
            <v>0.25953947368421054</v>
          </cell>
          <cell r="AF147">
            <v>0.29222584138723368</v>
          </cell>
          <cell r="AG147">
            <v>0.20475710381788753</v>
          </cell>
          <cell r="AH147">
            <v>0.31975747482734251</v>
          </cell>
          <cell r="AI147">
            <v>0.47764607056188152</v>
          </cell>
        </row>
        <row r="172">
          <cell r="E172" t="str">
            <v>F2002</v>
          </cell>
          <cell r="F172" t="str">
            <v>Q4F2002</v>
          </cell>
        </row>
      </sheetData>
      <sheetData sheetId="11" refreshError="1"/>
      <sheetData sheetId="12"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QP_TTPW.BO"/>
      <sheetName val="QP_RLIN.BO"/>
      <sheetName val="Cover Sheet"/>
      <sheetName val="Val'n summary"/>
      <sheetName val="Val Calcs"/>
      <sheetName val="D&amp;A"/>
      <sheetName val="EBIT"/>
      <sheetName val="Financials"/>
      <sheetName val="Project Details"/>
      <sheetName val="Consolidated P&amp;L"/>
      <sheetName val="SOTP"/>
      <sheetName val="Mumbai licence area"/>
      <sheetName val="BYPL"/>
      <sheetName val="BRPL"/>
      <sheetName val="WRSS"/>
      <sheetName val="EPC"/>
      <sheetName val="Delhi Metro"/>
      <sheetName val="Delhi Metro (2)"/>
      <sheetName val="Mumbai Metro"/>
      <sheetName val="Roads"/>
      <sheetName val="P&amp;L"/>
      <sheetName val="Qtrly"/>
      <sheetName val="Quest"/>
      <sheetName val="Quarterly"/>
      <sheetName val="Proforma"/>
      <sheetName val="Datastream"/>
      <sheetName val="RegReturn"/>
      <sheetName val="Factsheet"/>
      <sheetName val="XLink"/>
      <sheetName val="Tables"/>
      <sheetName val="_QP_TTPW_BO"/>
      <sheetName val="QP_RLIN_BO"/>
      <sheetName val="Cover_Sheet"/>
      <sheetName val="Val'n_summary"/>
      <sheetName val="Val_Calcs"/>
      <sheetName val="Project_Details"/>
      <sheetName val="Consolidated_P&amp;L"/>
      <sheetName val="Mumbai_licence_area"/>
      <sheetName val="Delhi_Metro"/>
      <sheetName val="Delhi_Metro_(2)"/>
      <sheetName val="Mumbai_Met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
          <cell r="A2" t="str">
            <v xml:space="preserve"> Quarterly Results</v>
          </cell>
          <cell r="AS2" t="str">
            <v>Half Yearly Results</v>
          </cell>
          <cell r="AX2" t="str">
            <v>Annual</v>
          </cell>
          <cell r="BG2" t="str">
            <v>For Report</v>
          </cell>
          <cell r="BR2" t="str">
            <v>Annual Reported</v>
          </cell>
        </row>
        <row r="3">
          <cell r="A3" t="str">
            <v>(Rs mn)</v>
          </cell>
          <cell r="B3" t="str">
            <v>1Q02</v>
          </cell>
          <cell r="C3" t="str">
            <v>2Q02</v>
          </cell>
          <cell r="D3" t="str">
            <v>3Q02</v>
          </cell>
          <cell r="E3" t="str">
            <v>4Q02</v>
          </cell>
          <cell r="F3" t="str">
            <v>1Q03</v>
          </cell>
          <cell r="G3" t="str">
            <v>2Q03</v>
          </cell>
          <cell r="H3" t="str">
            <v>3Q03</v>
          </cell>
          <cell r="I3" t="str">
            <v>4Q03</v>
          </cell>
          <cell r="J3" t="str">
            <v>1Q04</v>
          </cell>
          <cell r="K3" t="str">
            <v>2Q04</v>
          </cell>
          <cell r="L3" t="str">
            <v>3Q04</v>
          </cell>
          <cell r="M3" t="str">
            <v>4Q04</v>
          </cell>
          <cell r="N3" t="str">
            <v>1Q05</v>
          </cell>
          <cell r="O3" t="str">
            <v>2Q05</v>
          </cell>
          <cell r="P3" t="str">
            <v>3Q05</v>
          </cell>
          <cell r="Q3" t="str">
            <v>4Q05</v>
          </cell>
          <cell r="R3" t="str">
            <v>1Q06</v>
          </cell>
          <cell r="S3" t="str">
            <v>2Q06</v>
          </cell>
          <cell r="T3" t="str">
            <v>3Q06</v>
          </cell>
          <cell r="U3" t="str">
            <v>4Q06</v>
          </cell>
          <cell r="Y3" t="str">
            <v>1Q08</v>
          </cell>
          <cell r="Z3" t="str">
            <v>2Q08</v>
          </cell>
          <cell r="AA3" t="str">
            <v>3Q08</v>
          </cell>
          <cell r="AB3" t="str">
            <v>4Q08</v>
          </cell>
          <cell r="AC3" t="str">
            <v>FY2008</v>
          </cell>
          <cell r="AD3" t="str">
            <v>1Q09</v>
          </cell>
          <cell r="AE3" t="str">
            <v>2Q09</v>
          </cell>
          <cell r="AF3" t="str">
            <v>3Q09</v>
          </cell>
          <cell r="AG3" t="str">
            <v>4Q09</v>
          </cell>
          <cell r="AH3" t="str">
            <v>FY2009</v>
          </cell>
          <cell r="AI3" t="str">
            <v>1Q10</v>
          </cell>
          <cell r="AJ3" t="str">
            <v>2Q10</v>
          </cell>
          <cell r="AK3" t="str">
            <v>3Q10</v>
          </cell>
          <cell r="AM3" t="str">
            <v>1H02</v>
          </cell>
          <cell r="AN3" t="str">
            <v>2H02</v>
          </cell>
          <cell r="AO3" t="str">
            <v>1H03</v>
          </cell>
          <cell r="AP3" t="str">
            <v>2H03</v>
          </cell>
          <cell r="AQ3" t="str">
            <v>1H04</v>
          </cell>
          <cell r="AR3" t="str">
            <v>2H04</v>
          </cell>
          <cell r="AS3" t="str">
            <v>1H05</v>
          </cell>
          <cell r="AT3" t="str">
            <v>2H05</v>
          </cell>
          <cell r="AU3" t="str">
            <v>1H06</v>
          </cell>
          <cell r="AV3" t="str">
            <v>2H06</v>
          </cell>
          <cell r="AX3" t="str">
            <v>F2003</v>
          </cell>
          <cell r="AY3" t="str">
            <v>F2004</v>
          </cell>
          <cell r="AZ3" t="str">
            <v>F2005</v>
          </cell>
          <cell r="BA3" t="str">
            <v>F2006</v>
          </cell>
          <cell r="BB3" t="str">
            <v>F2007</v>
          </cell>
          <cell r="BC3" t="str">
            <v>F2008</v>
          </cell>
          <cell r="BD3" t="str">
            <v>F2009</v>
          </cell>
          <cell r="BG3" t="str">
            <v>3Q06</v>
          </cell>
          <cell r="BH3" t="str">
            <v>3Q05</v>
          </cell>
          <cell r="BJ3" t="str">
            <v>2Q06</v>
          </cell>
          <cell r="BL3" t="str">
            <v>F9M06</v>
          </cell>
          <cell r="BM3" t="str">
            <v>F9M05</v>
          </cell>
          <cell r="BR3" t="str">
            <v>F2005</v>
          </cell>
          <cell r="BS3" t="str">
            <v>F2006</v>
          </cell>
          <cell r="BV3" t="str">
            <v>2Q09E</v>
          </cell>
          <cell r="BW3" t="str">
            <v>3Q09E</v>
          </cell>
        </row>
        <row r="4">
          <cell r="A4" t="str">
            <v>(period ending)</v>
          </cell>
          <cell r="B4">
            <v>37072</v>
          </cell>
          <cell r="C4">
            <v>37164</v>
          </cell>
          <cell r="D4">
            <v>37256</v>
          </cell>
          <cell r="E4">
            <v>37346</v>
          </cell>
          <cell r="F4">
            <v>37437</v>
          </cell>
          <cell r="G4">
            <v>37529</v>
          </cell>
          <cell r="H4">
            <v>37621</v>
          </cell>
          <cell r="I4">
            <v>37711</v>
          </cell>
          <cell r="J4">
            <v>37802</v>
          </cell>
          <cell r="K4">
            <v>37894</v>
          </cell>
          <cell r="L4">
            <v>37986</v>
          </cell>
          <cell r="M4">
            <v>38077</v>
          </cell>
          <cell r="N4">
            <v>38168</v>
          </cell>
          <cell r="O4">
            <v>38260</v>
          </cell>
          <cell r="P4">
            <v>38352</v>
          </cell>
          <cell r="Q4">
            <v>38442</v>
          </cell>
          <cell r="R4">
            <v>38533</v>
          </cell>
          <cell r="S4">
            <v>38625</v>
          </cell>
          <cell r="T4">
            <v>38717</v>
          </cell>
          <cell r="U4">
            <v>38807</v>
          </cell>
          <cell r="Y4">
            <v>39172</v>
          </cell>
          <cell r="Z4">
            <v>39263</v>
          </cell>
          <cell r="AA4">
            <v>39355</v>
          </cell>
          <cell r="AB4">
            <v>39447</v>
          </cell>
          <cell r="AD4">
            <v>39538</v>
          </cell>
          <cell r="AE4">
            <v>39629</v>
          </cell>
          <cell r="AF4">
            <v>39721</v>
          </cell>
          <cell r="AG4">
            <v>39812</v>
          </cell>
          <cell r="AS4">
            <v>38260</v>
          </cell>
          <cell r="AT4">
            <v>38442</v>
          </cell>
          <cell r="AU4">
            <v>38625</v>
          </cell>
          <cell r="AV4">
            <v>38807</v>
          </cell>
          <cell r="BG4">
            <v>38717</v>
          </cell>
          <cell r="BH4">
            <v>38352</v>
          </cell>
          <cell r="BI4" t="str">
            <v>YoY</v>
          </cell>
          <cell r="BJ4">
            <v>38625</v>
          </cell>
          <cell r="BK4" t="str">
            <v>QoQ</v>
          </cell>
          <cell r="BL4">
            <v>38717</v>
          </cell>
          <cell r="BM4">
            <v>38352</v>
          </cell>
          <cell r="BN4" t="str">
            <v>YoY</v>
          </cell>
          <cell r="BV4">
            <v>39721</v>
          </cell>
          <cell r="BW4">
            <v>39812</v>
          </cell>
        </row>
        <row r="5">
          <cell r="A5" t="str">
            <v>Operating Data (Million Units)</v>
          </cell>
        </row>
        <row r="6">
          <cell r="A6" t="str">
            <v xml:space="preserve"> Generation </v>
          </cell>
          <cell r="B6">
            <v>2881</v>
          </cell>
          <cell r="C6">
            <v>3271</v>
          </cell>
          <cell r="D6">
            <v>2895</v>
          </cell>
          <cell r="E6">
            <v>2747</v>
          </cell>
          <cell r="F6">
            <v>3336</v>
          </cell>
          <cell r="G6">
            <v>3480</v>
          </cell>
          <cell r="H6">
            <v>3440</v>
          </cell>
          <cell r="I6">
            <v>2740</v>
          </cell>
          <cell r="J6">
            <v>3135</v>
          </cell>
          <cell r="K6">
            <v>3182</v>
          </cell>
          <cell r="L6">
            <v>3339</v>
          </cell>
          <cell r="M6" t="e">
            <v>#REF!</v>
          </cell>
          <cell r="N6">
            <v>3529</v>
          </cell>
          <cell r="O6">
            <v>3203</v>
          </cell>
          <cell r="P6">
            <v>3241</v>
          </cell>
          <cell r="Q6">
            <v>3310</v>
          </cell>
          <cell r="R6">
            <v>3751</v>
          </cell>
          <cell r="S6">
            <v>3420</v>
          </cell>
          <cell r="T6">
            <v>3208</v>
          </cell>
          <cell r="U6">
            <v>3367</v>
          </cell>
          <cell r="Y6">
            <v>3336</v>
          </cell>
          <cell r="Z6">
            <v>3860</v>
          </cell>
          <cell r="AA6">
            <v>3684</v>
          </cell>
          <cell r="AB6">
            <v>3672</v>
          </cell>
          <cell r="AD6">
            <v>-5259.5468959999998</v>
          </cell>
          <cell r="AE6">
            <v>3935</v>
          </cell>
          <cell r="AM6">
            <v>6152</v>
          </cell>
          <cell r="AN6">
            <v>5642</v>
          </cell>
          <cell r="AO6">
            <v>6816</v>
          </cell>
          <cell r="AP6">
            <v>6180</v>
          </cell>
          <cell r="AQ6">
            <v>6317</v>
          </cell>
          <cell r="AR6" t="e">
            <v>#REF!</v>
          </cell>
          <cell r="AS6">
            <v>6732</v>
          </cell>
          <cell r="AT6">
            <v>6551</v>
          </cell>
          <cell r="AU6">
            <v>7171</v>
          </cell>
          <cell r="AV6">
            <v>6575</v>
          </cell>
          <cell r="AX6" t="e">
            <v>#REF!</v>
          </cell>
          <cell r="AY6" t="e">
            <v>#REF!</v>
          </cell>
          <cell r="AZ6" t="e">
            <v>#REF!</v>
          </cell>
          <cell r="BA6" t="e">
            <v>#REF!</v>
          </cell>
          <cell r="BB6" t="e">
            <v>#REF!</v>
          </cell>
          <cell r="BC6">
            <v>5956.4531040000002</v>
          </cell>
          <cell r="BD6">
            <v>14807</v>
          </cell>
          <cell r="BG6">
            <v>3208</v>
          </cell>
          <cell r="BH6">
            <v>3241</v>
          </cell>
          <cell r="BI6">
            <v>-1.0182042579450767E-2</v>
          </cell>
          <cell r="BJ6">
            <v>3420</v>
          </cell>
          <cell r="BK6">
            <v>-6.1988304093567259E-2</v>
          </cell>
          <cell r="BL6">
            <v>10379</v>
          </cell>
          <cell r="BM6">
            <v>9973</v>
          </cell>
          <cell r="BN6">
            <v>4.0709916775293342E-2</v>
          </cell>
          <cell r="BP6">
            <v>3935</v>
          </cell>
          <cell r="BR6">
            <v>13283</v>
          </cell>
          <cell r="BS6">
            <v>13746</v>
          </cell>
          <cell r="BV6">
            <v>3755.5803108808291</v>
          </cell>
          <cell r="BW6">
            <v>3720.1972500000002</v>
          </cell>
          <cell r="BY6">
            <v>-1</v>
          </cell>
        </row>
        <row r="7">
          <cell r="A7" t="str">
            <v>Non-license area</v>
          </cell>
          <cell r="AB7">
            <v>775</v>
          </cell>
        </row>
        <row r="8">
          <cell r="A8" t="str">
            <v>Mumbai</v>
          </cell>
          <cell r="AB8">
            <v>2897</v>
          </cell>
        </row>
        <row r="9">
          <cell r="A9" t="str">
            <v xml:space="preserve"> Sales </v>
          </cell>
          <cell r="B9">
            <v>2713</v>
          </cell>
          <cell r="C9">
            <v>3062</v>
          </cell>
          <cell r="D9">
            <v>2723</v>
          </cell>
          <cell r="E9">
            <v>2609</v>
          </cell>
          <cell r="F9">
            <v>3157</v>
          </cell>
          <cell r="G9">
            <v>3315</v>
          </cell>
          <cell r="H9">
            <v>3235</v>
          </cell>
          <cell r="I9">
            <v>2611</v>
          </cell>
          <cell r="J9">
            <v>2993</v>
          </cell>
          <cell r="K9">
            <v>2996</v>
          </cell>
          <cell r="L9">
            <v>3174</v>
          </cell>
          <cell r="M9" t="e">
            <v>#REF!</v>
          </cell>
          <cell r="N9">
            <v>3373</v>
          </cell>
          <cell r="O9">
            <v>3027</v>
          </cell>
          <cell r="P9">
            <v>3056</v>
          </cell>
          <cell r="Q9">
            <v>3207</v>
          </cell>
          <cell r="R9">
            <v>3617</v>
          </cell>
          <cell r="S9">
            <v>3341</v>
          </cell>
          <cell r="T9">
            <v>3352</v>
          </cell>
          <cell r="U9">
            <v>3306</v>
          </cell>
          <cell r="Y9">
            <v>3415</v>
          </cell>
          <cell r="Z9">
            <v>4056</v>
          </cell>
          <cell r="AA9">
            <v>3811</v>
          </cell>
          <cell r="AB9">
            <v>3614</v>
          </cell>
          <cell r="AD9" t="e">
            <v>#REF!</v>
          </cell>
          <cell r="AE9">
            <v>4115</v>
          </cell>
          <cell r="AM9">
            <v>5775</v>
          </cell>
          <cell r="AN9">
            <v>5332</v>
          </cell>
          <cell r="AO9">
            <v>6472</v>
          </cell>
          <cell r="AP9">
            <v>5846</v>
          </cell>
          <cell r="AQ9">
            <v>5989</v>
          </cell>
          <cell r="AR9" t="e">
            <v>#REF!</v>
          </cell>
          <cell r="AS9">
            <v>6400</v>
          </cell>
          <cell r="AT9">
            <v>6263</v>
          </cell>
          <cell r="AU9">
            <v>6958</v>
          </cell>
          <cell r="AV9">
            <v>6658</v>
          </cell>
          <cell r="AX9" t="e">
            <v>#REF!</v>
          </cell>
          <cell r="AY9" t="e">
            <v>#REF!</v>
          </cell>
          <cell r="AZ9" t="e">
            <v>#REF!</v>
          </cell>
          <cell r="BA9" t="e">
            <v>#REF!</v>
          </cell>
          <cell r="BB9" t="e">
            <v>#REF!</v>
          </cell>
          <cell r="BC9" t="e">
            <v>#REF!</v>
          </cell>
          <cell r="BD9">
            <v>14703</v>
          </cell>
          <cell r="BG9">
            <v>3352</v>
          </cell>
          <cell r="BH9">
            <v>3056</v>
          </cell>
          <cell r="BI9">
            <v>9.6858638743455572E-2</v>
          </cell>
          <cell r="BJ9">
            <v>3341</v>
          </cell>
          <cell r="BK9">
            <v>3.2924274169410239E-3</v>
          </cell>
          <cell r="BL9">
            <v>10310</v>
          </cell>
          <cell r="BM9">
            <v>9456</v>
          </cell>
          <cell r="BN9">
            <v>9.0313028764805514E-2</v>
          </cell>
          <cell r="BP9">
            <v>4115</v>
          </cell>
          <cell r="BR9">
            <v>12663</v>
          </cell>
          <cell r="BS9">
            <v>13616</v>
          </cell>
          <cell r="BV9">
            <v>3866.436143984221</v>
          </cell>
          <cell r="BW9">
            <v>3661.4359644607844</v>
          </cell>
          <cell r="BY9">
            <v>-1</v>
          </cell>
        </row>
        <row r="10">
          <cell r="A10" t="str">
            <v>Non-license area</v>
          </cell>
          <cell r="AB10">
            <v>756</v>
          </cell>
        </row>
        <row r="11">
          <cell r="A11" t="str">
            <v>Mumbai</v>
          </cell>
          <cell r="R11">
            <v>2983</v>
          </cell>
          <cell r="S11">
            <v>2731</v>
          </cell>
          <cell r="T11">
            <v>2840</v>
          </cell>
          <cell r="AB11">
            <v>2858</v>
          </cell>
        </row>
        <row r="12">
          <cell r="A12" t="str">
            <v>Derived Tariff (Rs/Unit)</v>
          </cell>
          <cell r="N12">
            <v>3.0811147346575751</v>
          </cell>
          <cell r="O12">
            <v>2.9256029071688139</v>
          </cell>
          <cell r="P12">
            <v>2.8455824607329845</v>
          </cell>
          <cell r="Q12">
            <v>2.6845650140318051</v>
          </cell>
          <cell r="R12">
            <v>2.8882499308819463</v>
          </cell>
          <cell r="S12">
            <v>2.9331038611194251</v>
          </cell>
          <cell r="T12">
            <v>3.4678699284009546</v>
          </cell>
          <cell r="U12">
            <v>3.3460677555958864</v>
          </cell>
          <cell r="Y12">
            <v>3.76398243045388</v>
          </cell>
          <cell r="Z12">
            <v>3.1051528599605525</v>
          </cell>
          <cell r="AA12">
            <v>3.2259511939123588</v>
          </cell>
          <cell r="AB12">
            <v>3.1699225235196455</v>
          </cell>
          <cell r="AD12" t="e">
            <v>#REF!</v>
          </cell>
          <cell r="AE12">
            <v>4.8623815309842042</v>
          </cell>
          <cell r="AS12">
            <v>3.0075625000000001</v>
          </cell>
          <cell r="AT12">
            <v>2.7631326840172443</v>
          </cell>
          <cell r="AU12">
            <v>2.9097872951997701</v>
          </cell>
          <cell r="AV12">
            <v>3.4073896064884353</v>
          </cell>
          <cell r="BC12" t="e">
            <v>#REF!</v>
          </cell>
          <cell r="BD12">
            <v>4.7728708426851663</v>
          </cell>
          <cell r="BG12">
            <v>3.4678699284009546</v>
          </cell>
          <cell r="BH12">
            <v>2.8455824607329845</v>
          </cell>
          <cell r="BI12">
            <v>0.21868544533679657</v>
          </cell>
          <cell r="BJ12">
            <v>2.9331038611194251</v>
          </cell>
          <cell r="BK12">
            <v>0.18232087665570584</v>
          </cell>
          <cell r="BL12">
            <v>3.0912318137730357</v>
          </cell>
          <cell r="BM12">
            <v>2.9552136209813873</v>
          </cell>
          <cell r="BN12">
            <v>4.602651795658641E-2</v>
          </cell>
          <cell r="BP12">
            <v>9.6388821385176193</v>
          </cell>
          <cell r="BR12">
            <v>2.8866698254757956</v>
          </cell>
          <cell r="BS12">
            <v>3.1531066392479432</v>
          </cell>
          <cell r="BV12">
            <v>4.6823319179081233</v>
          </cell>
          <cell r="BW12">
            <v>4.9855826177080251</v>
          </cell>
          <cell r="BY12">
            <v>-1</v>
          </cell>
        </row>
        <row r="13">
          <cell r="A13" t="str">
            <v>Fuel Cost (Rs/Unit)</v>
          </cell>
          <cell r="B13">
            <v>1.5999305796598402</v>
          </cell>
          <cell r="C13">
            <v>1.6204218893304798</v>
          </cell>
          <cell r="D13">
            <v>1.4719516407599309</v>
          </cell>
          <cell r="E13">
            <v>1.2789588642155079</v>
          </cell>
          <cell r="F13">
            <v>1.5755095923261391</v>
          </cell>
          <cell r="G13">
            <v>1.6001436781609195</v>
          </cell>
          <cell r="H13">
            <v>1.7527034883720931</v>
          </cell>
          <cell r="I13">
            <v>1.3885766423357664</v>
          </cell>
          <cell r="J13">
            <v>1.6533333333333333</v>
          </cell>
          <cell r="K13">
            <v>1.4533312382149592</v>
          </cell>
          <cell r="L13">
            <v>1.2351602276130578</v>
          </cell>
          <cell r="M13" t="e">
            <v>#REF!</v>
          </cell>
          <cell r="N13">
            <v>1.4533862283933126</v>
          </cell>
          <cell r="O13">
            <v>1.3489853262566345</v>
          </cell>
          <cell r="P13">
            <v>1.4099352051835854</v>
          </cell>
          <cell r="Q13">
            <v>1.3958912386706948</v>
          </cell>
          <cell r="R13">
            <v>1.6105838443081846</v>
          </cell>
          <cell r="S13">
            <v>1.4927485380116958</v>
          </cell>
          <cell r="T13">
            <v>2.0116271820448879</v>
          </cell>
          <cell r="U13">
            <v>1.8904959904959906</v>
          </cell>
          <cell r="Y13">
            <v>0.87431055155875292</v>
          </cell>
          <cell r="Z13">
            <v>0.5755440414507772</v>
          </cell>
          <cell r="AA13">
            <v>0.6327904451682953</v>
          </cell>
          <cell r="AB13">
            <v>1.2169934640522877</v>
          </cell>
          <cell r="AD13">
            <v>-0.67897483768343225</v>
          </cell>
          <cell r="AE13">
            <v>0.84216010165184241</v>
          </cell>
          <cell r="AS13">
            <v>1.4037136066547831</v>
          </cell>
          <cell r="AT13">
            <v>1.402839261181499</v>
          </cell>
          <cell r="AU13">
            <v>1.5543857202621671</v>
          </cell>
          <cell r="AV13">
            <v>1.9495969581749051</v>
          </cell>
          <cell r="BC13">
            <v>0.31822629455893725</v>
          </cell>
          <cell r="BD13">
            <v>3.2508070507192541</v>
          </cell>
          <cell r="BG13">
            <v>2.0116271820448879</v>
          </cell>
          <cell r="BH13">
            <v>1.4099352051835854</v>
          </cell>
          <cell r="BI13">
            <v>0.4267515093241161</v>
          </cell>
          <cell r="BJ13">
            <v>1.4927485380116958</v>
          </cell>
          <cell r="BK13">
            <v>0.34759949905851228</v>
          </cell>
          <cell r="BL13">
            <v>1.695712496386935</v>
          </cell>
          <cell r="BM13">
            <v>1.4057354858116915</v>
          </cell>
          <cell r="BN13">
            <v>0.20628134773720008</v>
          </cell>
          <cell r="BP13">
            <v>2.335679796696315</v>
          </cell>
          <cell r="BV13">
            <v>3</v>
          </cell>
          <cell r="BW13">
            <v>3.2904845276872967</v>
          </cell>
          <cell r="BY13">
            <v>-1</v>
          </cell>
        </row>
        <row r="14">
          <cell r="A14" t="str">
            <v>Cost of Power Purchased (Rs/unit)</v>
          </cell>
          <cell r="AE14">
            <v>26.276068376068377</v>
          </cell>
          <cell r="BD14" t="e">
            <v>#REF!</v>
          </cell>
        </row>
        <row r="15">
          <cell r="A15" t="str">
            <v>Power purchased (Million Units)</v>
          </cell>
          <cell r="AE15">
            <v>117</v>
          </cell>
          <cell r="BD15" t="e">
            <v>#REF!</v>
          </cell>
        </row>
        <row r="16">
          <cell r="Y16">
            <v>0.23228337743683999</v>
          </cell>
          <cell r="Z16">
            <v>0.18535127493146628</v>
          </cell>
          <cell r="AA16">
            <v>0.1961562364497095</v>
          </cell>
          <cell r="AB16">
            <v>0.38391899329483575</v>
          </cell>
          <cell r="AD16" t="e">
            <v>#REF!</v>
          </cell>
          <cell r="AE16">
            <v>0.17319909930666816</v>
          </cell>
          <cell r="BW16">
            <v>0.66</v>
          </cell>
        </row>
        <row r="17">
          <cell r="A17" t="str">
            <v>Net sales of electricity energy</v>
          </cell>
          <cell r="N17">
            <v>10392.6</v>
          </cell>
          <cell r="O17">
            <v>8855.7999999999993</v>
          </cell>
          <cell r="P17">
            <v>8696.1</v>
          </cell>
          <cell r="Q17">
            <v>8609.4</v>
          </cell>
          <cell r="R17">
            <v>10446.799999999999</v>
          </cell>
          <cell r="S17">
            <v>9799.5</v>
          </cell>
          <cell r="T17">
            <v>11624.3</v>
          </cell>
          <cell r="U17">
            <v>11062.1</v>
          </cell>
          <cell r="Y17">
            <v>12854</v>
          </cell>
          <cell r="Z17">
            <v>12594.5</v>
          </cell>
          <cell r="AA17">
            <v>12294.1</v>
          </cell>
          <cell r="AB17">
            <v>11456.099999999999</v>
          </cell>
          <cell r="AC17">
            <v>49198.7</v>
          </cell>
          <cell r="AD17">
            <v>17637.3</v>
          </cell>
          <cell r="AE17">
            <v>20008.7</v>
          </cell>
          <cell r="AF17">
            <v>19655.3</v>
          </cell>
          <cell r="AG17">
            <v>14529.599999999991</v>
          </cell>
          <cell r="AH17">
            <v>71830.899999999994</v>
          </cell>
          <cell r="AI17">
            <v>18552.900000000001</v>
          </cell>
          <cell r="AJ17">
            <v>16438</v>
          </cell>
          <cell r="AK17">
            <v>16003</v>
          </cell>
          <cell r="AS17">
            <v>19248.400000000001</v>
          </cell>
          <cell r="AT17">
            <v>17305.5</v>
          </cell>
          <cell r="AU17">
            <v>20246.3</v>
          </cell>
          <cell r="AV17">
            <v>22686.400000000001</v>
          </cell>
          <cell r="BA17" t="e">
            <v>#REF!</v>
          </cell>
          <cell r="BB17" t="e">
            <v>#REF!</v>
          </cell>
          <cell r="BC17">
            <v>43121.1</v>
          </cell>
          <cell r="BD17">
            <v>70175.520000000004</v>
          </cell>
          <cell r="BG17">
            <v>11624.3</v>
          </cell>
          <cell r="BH17">
            <v>8696.1</v>
          </cell>
          <cell r="BI17">
            <v>0.3367256586285805</v>
          </cell>
          <cell r="BJ17">
            <v>9799.5</v>
          </cell>
          <cell r="BK17">
            <v>0.18621358232562879</v>
          </cell>
          <cell r="BL17">
            <v>31870.6</v>
          </cell>
          <cell r="BM17">
            <v>27944.5</v>
          </cell>
          <cell r="BN17">
            <v>0.14049634096154873</v>
          </cell>
          <cell r="BP17">
            <v>39664</v>
          </cell>
          <cell r="BQ17">
            <v>79328</v>
          </cell>
          <cell r="BR17">
            <v>36553.9</v>
          </cell>
          <cell r="BS17">
            <v>42932.7</v>
          </cell>
          <cell r="BV17">
            <v>18103.937365530925</v>
          </cell>
          <cell r="BW17">
            <v>18254.391500266705</v>
          </cell>
        </row>
        <row r="18">
          <cell r="A18" t="str">
            <v>Income from EPC and contracts division</v>
          </cell>
          <cell r="N18">
            <v>475.9</v>
          </cell>
          <cell r="O18">
            <v>548.1</v>
          </cell>
          <cell r="P18">
            <v>712.9</v>
          </cell>
          <cell r="Q18">
            <v>1013.6</v>
          </cell>
          <cell r="R18">
            <v>452.50000000000006</v>
          </cell>
          <cell r="S18">
            <v>816.2</v>
          </cell>
          <cell r="T18">
            <v>689.4</v>
          </cell>
          <cell r="U18">
            <v>648.9</v>
          </cell>
          <cell r="Y18">
            <v>3386.1</v>
          </cell>
          <cell r="Z18">
            <v>2822.8</v>
          </cell>
          <cell r="AA18">
            <v>2760.8</v>
          </cell>
          <cell r="AB18">
            <v>4963.2999999999993</v>
          </cell>
          <cell r="AC18">
            <v>13933</v>
          </cell>
          <cell r="AD18">
            <v>4343.8</v>
          </cell>
          <cell r="AE18">
            <v>4339.3999999999996</v>
          </cell>
          <cell r="AF18">
            <v>6817.2</v>
          </cell>
          <cell r="AG18">
            <v>8867.1999999999971</v>
          </cell>
          <cell r="AH18">
            <v>24367.599999999999</v>
          </cell>
          <cell r="AI18">
            <v>5519.3</v>
          </cell>
          <cell r="AJ18">
            <v>9280.7999999999993</v>
          </cell>
          <cell r="AK18">
            <v>6348.4</v>
          </cell>
          <cell r="AS18">
            <v>1024</v>
          </cell>
          <cell r="AT18">
            <v>1726.5</v>
          </cell>
          <cell r="AU18">
            <v>1268.7</v>
          </cell>
          <cell r="AV18">
            <v>1338.3</v>
          </cell>
          <cell r="BA18" t="e">
            <v>#REF!</v>
          </cell>
          <cell r="BB18" t="e">
            <v>#REF!</v>
          </cell>
          <cell r="BC18">
            <v>6077.5999999999985</v>
          </cell>
          <cell r="BD18">
            <v>2187.1</v>
          </cell>
          <cell r="BG18">
            <v>689.4</v>
          </cell>
          <cell r="BH18">
            <v>712.9</v>
          </cell>
          <cell r="BI18">
            <v>-3.2963950063122471E-2</v>
          </cell>
          <cell r="BJ18">
            <v>816.2</v>
          </cell>
          <cell r="BK18">
            <v>-0.15535407988238181</v>
          </cell>
          <cell r="BL18">
            <v>1958.1</v>
          </cell>
          <cell r="BM18">
            <v>1736.9</v>
          </cell>
          <cell r="BN18">
            <v>0.12735333064655419</v>
          </cell>
          <cell r="BP18">
            <v>11156.599999999999</v>
          </cell>
          <cell r="BR18">
            <v>2750.5</v>
          </cell>
          <cell r="BS18">
            <v>2607</v>
          </cell>
        </row>
        <row r="19">
          <cell r="A19" t="str">
            <v>Other operating income</v>
          </cell>
          <cell r="Y19">
            <v>3599.2</v>
          </cell>
          <cell r="Z19">
            <v>213.5</v>
          </cell>
          <cell r="AA19">
            <v>259.89999999999998</v>
          </cell>
          <cell r="AB19">
            <v>-2720.1</v>
          </cell>
          <cell r="AC19">
            <v>1352.5</v>
          </cell>
          <cell r="AD19">
            <v>921.8</v>
          </cell>
          <cell r="AE19">
            <v>384.2</v>
          </cell>
          <cell r="AF19">
            <v>703.8</v>
          </cell>
          <cell r="AG19">
            <v>477.79999999999995</v>
          </cell>
          <cell r="AH19">
            <v>2487.6</v>
          </cell>
          <cell r="AI19">
            <v>391.1</v>
          </cell>
          <cell r="AJ19">
            <v>776.8</v>
          </cell>
          <cell r="AK19">
            <v>523.5</v>
          </cell>
        </row>
        <row r="20">
          <cell r="A20" t="str">
            <v>Net Sales/Income from Operations</v>
          </cell>
          <cell r="B20">
            <v>9328</v>
          </cell>
          <cell r="C20">
            <v>11044.8</v>
          </cell>
          <cell r="D20">
            <v>9288.2000000000007</v>
          </cell>
          <cell r="E20">
            <v>8356.7999999999993</v>
          </cell>
          <cell r="F20">
            <v>10403.9</v>
          </cell>
          <cell r="G20">
            <v>12021.4</v>
          </cell>
          <cell r="H20">
            <v>11479.1</v>
          </cell>
          <cell r="I20">
            <v>9100.6</v>
          </cell>
          <cell r="J20">
            <v>10757.400000000001</v>
          </cell>
          <cell r="K20">
            <v>10619.3</v>
          </cell>
          <cell r="L20">
            <v>10274.5</v>
          </cell>
          <cell r="M20">
            <v>10420.799999999999</v>
          </cell>
          <cell r="N20">
            <v>10868.5</v>
          </cell>
          <cell r="O20">
            <v>9403.9</v>
          </cell>
          <cell r="P20">
            <v>9409</v>
          </cell>
          <cell r="Q20">
            <v>9623</v>
          </cell>
          <cell r="R20">
            <v>10899.3</v>
          </cell>
          <cell r="S20">
            <v>10615.7</v>
          </cell>
          <cell r="T20">
            <v>12313.699999999999</v>
          </cell>
          <cell r="U20">
            <v>11711</v>
          </cell>
          <cell r="Y20">
            <v>19839.3</v>
          </cell>
          <cell r="Z20">
            <v>15630.8</v>
          </cell>
          <cell r="AA20">
            <v>15314.800000000001</v>
          </cell>
          <cell r="AB20">
            <v>14194</v>
          </cell>
          <cell r="AC20">
            <v>64484.2</v>
          </cell>
          <cell r="AD20">
            <v>22902.899999999998</v>
          </cell>
          <cell r="AE20">
            <v>24732.3</v>
          </cell>
          <cell r="AF20">
            <v>27176.3</v>
          </cell>
          <cell r="AG20">
            <v>23874.599999999988</v>
          </cell>
          <cell r="AH20">
            <v>98686.1</v>
          </cell>
          <cell r="AI20">
            <v>24463.3</v>
          </cell>
          <cell r="AJ20">
            <v>26495.599999999999</v>
          </cell>
          <cell r="AK20">
            <v>22874.9</v>
          </cell>
          <cell r="AM20">
            <v>20372.8</v>
          </cell>
          <cell r="AN20">
            <v>17645</v>
          </cell>
          <cell r="AO20">
            <v>22425.3</v>
          </cell>
          <cell r="AP20">
            <v>20579.7</v>
          </cell>
          <cell r="AQ20">
            <v>21376.7</v>
          </cell>
          <cell r="AR20">
            <v>20695.3</v>
          </cell>
          <cell r="AS20">
            <v>20272.400000000001</v>
          </cell>
          <cell r="AT20">
            <v>19032</v>
          </cell>
          <cell r="AU20">
            <v>21515</v>
          </cell>
          <cell r="AV20">
            <v>24024.699999999997</v>
          </cell>
          <cell r="AX20" t="e">
            <v>#REF!</v>
          </cell>
          <cell r="AY20" t="e">
            <v>#REF!</v>
          </cell>
          <cell r="AZ20" t="e">
            <v>#REF!</v>
          </cell>
          <cell r="BA20" t="e">
            <v>#REF!</v>
          </cell>
          <cell r="BB20" t="e">
            <v>#REF!</v>
          </cell>
          <cell r="BC20">
            <v>49198.7</v>
          </cell>
          <cell r="BD20">
            <v>72362.62000000001</v>
          </cell>
          <cell r="BG20">
            <v>12313.699999999999</v>
          </cell>
          <cell r="BH20">
            <v>9409</v>
          </cell>
          <cell r="BI20">
            <v>0.30871506004888927</v>
          </cell>
          <cell r="BJ20">
            <v>10615.7</v>
          </cell>
          <cell r="BK20">
            <v>0.15995176954887547</v>
          </cell>
          <cell r="BL20">
            <v>33828.699999999997</v>
          </cell>
          <cell r="BM20">
            <v>29681.4</v>
          </cell>
          <cell r="BN20">
            <v>0.13972723658587527</v>
          </cell>
          <cell r="BP20">
            <v>51908.6</v>
          </cell>
          <cell r="BQ20">
            <v>103817.2</v>
          </cell>
          <cell r="BR20">
            <v>39304.400000000001</v>
          </cell>
          <cell r="BS20">
            <v>45539.7</v>
          </cell>
          <cell r="BU20">
            <v>18322</v>
          </cell>
          <cell r="BV20">
            <v>18103.937365530925</v>
          </cell>
          <cell r="BW20">
            <v>18254.391500266705</v>
          </cell>
          <cell r="BX20">
            <v>-1.1901682920482215E-2</v>
          </cell>
          <cell r="BY20">
            <v>0.50112649261273079</v>
          </cell>
          <cell r="CA20">
            <v>74</v>
          </cell>
        </row>
        <row r="22">
          <cell r="A22" t="str">
            <v> Expenditure</v>
          </cell>
          <cell r="B22">
            <v>7237.3999999999987</v>
          </cell>
          <cell r="C22">
            <v>8075.4999999999991</v>
          </cell>
          <cell r="D22">
            <v>7232.7000000000007</v>
          </cell>
          <cell r="E22">
            <v>6425.2999999999993</v>
          </cell>
          <cell r="F22">
            <v>7844.8</v>
          </cell>
          <cell r="G22">
            <v>8322.6</v>
          </cell>
          <cell r="H22">
            <v>8320.3000000000011</v>
          </cell>
          <cell r="I22">
            <v>6562.9000000000005</v>
          </cell>
          <cell r="J22">
            <v>7957.1999999999989</v>
          </cell>
          <cell r="K22">
            <v>7564.5</v>
          </cell>
          <cell r="L22">
            <v>6714.4</v>
          </cell>
          <cell r="M22">
            <v>7605.8000000000011</v>
          </cell>
          <cell r="N22">
            <v>7742.4</v>
          </cell>
          <cell r="O22">
            <v>7205.1</v>
          </cell>
          <cell r="P22">
            <v>7172.3</v>
          </cell>
          <cell r="Q22">
            <v>8054.4</v>
          </cell>
          <cell r="R22">
            <v>8577.1</v>
          </cell>
          <cell r="S22">
            <v>8212.5</v>
          </cell>
          <cell r="T22">
            <v>10345.500000000002</v>
          </cell>
          <cell r="U22">
            <v>10138.200000000001</v>
          </cell>
          <cell r="Y22">
            <v>15864.199999999997</v>
          </cell>
          <cell r="Z22">
            <v>13305.8</v>
          </cell>
          <cell r="AA22">
            <v>13750.500000000002</v>
          </cell>
          <cell r="AB22">
            <v>13936</v>
          </cell>
          <cell r="AC22">
            <v>56856.500000000015</v>
          </cell>
          <cell r="AD22">
            <v>20044.599999999999</v>
          </cell>
          <cell r="AE22">
            <v>21960.399999999998</v>
          </cell>
          <cell r="AF22">
            <v>24056.300000000003</v>
          </cell>
          <cell r="AG22">
            <v>22315.500000000004</v>
          </cell>
          <cell r="AH22">
            <v>88376.799999999988</v>
          </cell>
          <cell r="AI22">
            <v>21468.100000000002</v>
          </cell>
          <cell r="AJ22">
            <v>23366.399999999994</v>
          </cell>
          <cell r="AK22">
            <v>20521.2</v>
          </cell>
          <cell r="AM22">
            <v>15312.899999999998</v>
          </cell>
          <cell r="AN22">
            <v>13658</v>
          </cell>
          <cell r="AO22">
            <v>16167.400000000001</v>
          </cell>
          <cell r="AP22">
            <v>14883.2</v>
          </cell>
          <cell r="AQ22">
            <v>15521.699999999999</v>
          </cell>
          <cell r="AR22">
            <v>14320.2</v>
          </cell>
          <cell r="AS22">
            <v>14947.5</v>
          </cell>
          <cell r="AT22">
            <v>15226.7</v>
          </cell>
          <cell r="AU22">
            <v>16789.599999999999</v>
          </cell>
          <cell r="AV22">
            <v>20483.700000000004</v>
          </cell>
          <cell r="AX22" t="e">
            <v>#REF!</v>
          </cell>
          <cell r="AY22" t="e">
            <v>#REF!</v>
          </cell>
          <cell r="AZ22" t="e">
            <v>#REF!</v>
          </cell>
          <cell r="BA22" t="e">
            <v>#REF!</v>
          </cell>
          <cell r="BB22" t="e">
            <v>#REF!</v>
          </cell>
          <cell r="BC22" t="e">
            <v>#REF!</v>
          </cell>
          <cell r="BD22">
            <v>61172.6</v>
          </cell>
          <cell r="BG22">
            <v>10345.500000000002</v>
          </cell>
          <cell r="BH22">
            <v>7172.3</v>
          </cell>
          <cell r="BI22">
            <v>0.44242432692441769</v>
          </cell>
          <cell r="BJ22">
            <v>8212.5</v>
          </cell>
          <cell r="BK22">
            <v>0.25972602739726058</v>
          </cell>
          <cell r="BL22">
            <v>27135.1</v>
          </cell>
          <cell r="BM22">
            <v>22119.8</v>
          </cell>
          <cell r="BN22">
            <v>0.22673351476957304</v>
          </cell>
          <cell r="BP22">
            <v>46016.7</v>
          </cell>
          <cell r="BR22">
            <v>30174.2</v>
          </cell>
          <cell r="BS22">
            <v>37273.299999999996</v>
          </cell>
          <cell r="BV22">
            <v>14588.78545328898</v>
          </cell>
          <cell r="BW22">
            <v>14841.90149106983</v>
          </cell>
          <cell r="BY22">
            <v>0.6489583781339805</v>
          </cell>
        </row>
        <row r="23">
          <cell r="A23" t="str">
            <v>Cost of electricty purchased</v>
          </cell>
          <cell r="B23">
            <v>344.4</v>
          </cell>
          <cell r="C23">
            <v>336.5</v>
          </cell>
          <cell r="D23">
            <v>361.2</v>
          </cell>
          <cell r="E23">
            <v>326.39999999999998</v>
          </cell>
          <cell r="F23">
            <v>351.1</v>
          </cell>
          <cell r="G23">
            <v>460.2</v>
          </cell>
          <cell r="H23">
            <v>386.8</v>
          </cell>
          <cell r="I23">
            <v>456.1</v>
          </cell>
          <cell r="J23">
            <v>467.4</v>
          </cell>
          <cell r="K23">
            <v>627.20000000000005</v>
          </cell>
          <cell r="L23">
            <v>420</v>
          </cell>
          <cell r="M23">
            <v>654.6</v>
          </cell>
          <cell r="N23">
            <v>399.5</v>
          </cell>
          <cell r="O23">
            <v>355.5</v>
          </cell>
          <cell r="P23">
            <v>367.4</v>
          </cell>
          <cell r="Q23">
            <v>651.6</v>
          </cell>
          <cell r="R23">
            <v>379</v>
          </cell>
          <cell r="S23">
            <v>425.7</v>
          </cell>
          <cell r="T23">
            <v>447.3</v>
          </cell>
          <cell r="U23">
            <v>484.8</v>
          </cell>
          <cell r="Y23">
            <v>6711</v>
          </cell>
          <cell r="Z23">
            <v>6492.2</v>
          </cell>
          <cell r="AA23">
            <v>6481.7</v>
          </cell>
          <cell r="AB23">
            <v>5192</v>
          </cell>
          <cell r="AC23">
            <v>24876.9</v>
          </cell>
          <cell r="AD23">
            <v>10822.6</v>
          </cell>
          <cell r="AE23">
            <v>12177</v>
          </cell>
          <cell r="AF23">
            <v>12339</v>
          </cell>
          <cell r="AG23">
            <v>7201.3000000000029</v>
          </cell>
          <cell r="AH23">
            <v>42539.9</v>
          </cell>
          <cell r="AI23">
            <v>9848.2999999999993</v>
          </cell>
          <cell r="AJ23">
            <v>8810.7999999999993</v>
          </cell>
          <cell r="AK23">
            <v>8910.1</v>
          </cell>
          <cell r="AM23">
            <v>680.9</v>
          </cell>
          <cell r="AN23">
            <v>687.59999999999991</v>
          </cell>
          <cell r="AO23">
            <v>811.3</v>
          </cell>
          <cell r="AP23">
            <v>842.90000000000009</v>
          </cell>
          <cell r="AQ23">
            <v>1094.5999999999999</v>
          </cell>
          <cell r="AR23">
            <v>1074.5999999999999</v>
          </cell>
          <cell r="AS23">
            <v>755</v>
          </cell>
          <cell r="AT23">
            <v>1019</v>
          </cell>
          <cell r="AU23">
            <v>804.7</v>
          </cell>
          <cell r="AV23">
            <v>932.1</v>
          </cell>
          <cell r="AX23" t="e">
            <v>#REF!</v>
          </cell>
          <cell r="AY23" t="e">
            <v>#REF!</v>
          </cell>
          <cell r="AZ23" t="e">
            <v>#REF!</v>
          </cell>
          <cell r="BA23" t="e">
            <v>#REF!</v>
          </cell>
          <cell r="BB23" t="e">
            <v>#REF!</v>
          </cell>
          <cell r="BC23" t="e">
            <v>#REF!</v>
          </cell>
          <cell r="BD23">
            <v>2919</v>
          </cell>
          <cell r="BG23">
            <v>447.3</v>
          </cell>
          <cell r="BH23">
            <v>367.4</v>
          </cell>
          <cell r="BI23">
            <v>0.21747414262384335</v>
          </cell>
          <cell r="BJ23">
            <v>425.7</v>
          </cell>
          <cell r="BK23">
            <v>5.0739957716702033E-2</v>
          </cell>
          <cell r="BL23">
            <v>1252</v>
          </cell>
          <cell r="BM23">
            <v>1122.4000000000001</v>
          </cell>
          <cell r="BN23">
            <v>0.11546685673556656</v>
          </cell>
          <cell r="BP23">
            <v>24516</v>
          </cell>
          <cell r="BQ23">
            <v>49032</v>
          </cell>
          <cell r="BR23">
            <v>1774</v>
          </cell>
          <cell r="BS23">
            <v>1736.8</v>
          </cell>
          <cell r="BV23">
            <v>700</v>
          </cell>
          <cell r="BW23">
            <v>750</v>
          </cell>
          <cell r="BY23">
            <v>16.627142857142857</v>
          </cell>
        </row>
        <row r="24">
          <cell r="A24" t="str">
            <v>Cost of fuel</v>
          </cell>
          <cell r="B24">
            <v>1000.2</v>
          </cell>
          <cell r="C24">
            <v>986.9</v>
          </cell>
          <cell r="D24">
            <v>998.3</v>
          </cell>
          <cell r="E24">
            <v>1004.9</v>
          </cell>
          <cell r="F24">
            <v>996.6</v>
          </cell>
          <cell r="G24">
            <v>1080</v>
          </cell>
          <cell r="H24">
            <v>990.6</v>
          </cell>
          <cell r="I24">
            <v>1001.8</v>
          </cell>
          <cell r="J24">
            <v>1090</v>
          </cell>
          <cell r="K24">
            <v>1004.7</v>
          </cell>
          <cell r="L24">
            <v>998.1</v>
          </cell>
          <cell r="M24">
            <v>1002.1</v>
          </cell>
          <cell r="N24">
            <v>1104.9000000000001</v>
          </cell>
          <cell r="O24">
            <v>1028</v>
          </cell>
          <cell r="P24">
            <v>1034</v>
          </cell>
          <cell r="Q24">
            <v>990.1</v>
          </cell>
          <cell r="R24">
            <v>1110.7</v>
          </cell>
          <cell r="S24">
            <v>1335.5</v>
          </cell>
          <cell r="T24">
            <v>2080.8000000000002</v>
          </cell>
          <cell r="U24">
            <v>1305</v>
          </cell>
          <cell r="Y24">
            <v>2722.4</v>
          </cell>
          <cell r="Z24">
            <v>1990.9</v>
          </cell>
          <cell r="AA24">
            <v>2499</v>
          </cell>
          <cell r="AB24">
            <v>2942.9000000000005</v>
          </cell>
          <cell r="AC24">
            <v>10155.200000000001</v>
          </cell>
          <cell r="AD24">
            <v>2967.9</v>
          </cell>
          <cell r="AE24">
            <v>3074.3</v>
          </cell>
          <cell r="AF24">
            <v>2581.6999999999998</v>
          </cell>
          <cell r="AG24">
            <v>3043.8999999999978</v>
          </cell>
          <cell r="AH24">
            <v>11667.8</v>
          </cell>
          <cell r="AI24">
            <v>3234.2</v>
          </cell>
          <cell r="AJ24">
            <v>3055.9</v>
          </cell>
          <cell r="AK24">
            <v>2705.1</v>
          </cell>
          <cell r="AM24">
            <v>1987.1</v>
          </cell>
          <cell r="AN24">
            <v>2003.1999999999998</v>
          </cell>
          <cell r="AO24">
            <v>2076.6</v>
          </cell>
          <cell r="AP24">
            <v>1992.4</v>
          </cell>
          <cell r="AQ24">
            <v>2094.6999999999998</v>
          </cell>
          <cell r="AR24">
            <v>2000.2</v>
          </cell>
          <cell r="AS24">
            <v>2132.9</v>
          </cell>
          <cell r="AT24">
            <v>2024.1</v>
          </cell>
          <cell r="AU24">
            <v>2446.1999999999998</v>
          </cell>
          <cell r="AV24">
            <v>3385.8</v>
          </cell>
          <cell r="AX24" t="e">
            <v>#REF!</v>
          </cell>
          <cell r="AY24" t="e">
            <v>#REF!</v>
          </cell>
          <cell r="AZ24" t="e">
            <v>#REF!</v>
          </cell>
          <cell r="BA24" t="e">
            <v>#REF!</v>
          </cell>
          <cell r="BB24" t="e">
            <v>#REF!</v>
          </cell>
          <cell r="BC24">
            <v>32195</v>
          </cell>
          <cell r="BD24">
            <v>4935</v>
          </cell>
          <cell r="BG24">
            <v>2080.8000000000002</v>
          </cell>
          <cell r="BH24">
            <v>1034</v>
          </cell>
          <cell r="BI24">
            <v>1.0123791102514508</v>
          </cell>
          <cell r="BJ24">
            <v>1335.5</v>
          </cell>
          <cell r="BK24">
            <v>0.55806813927368037</v>
          </cell>
          <cell r="BL24">
            <v>4527</v>
          </cell>
          <cell r="BM24">
            <v>3166.9</v>
          </cell>
          <cell r="BN24">
            <v>0.42947361773343018</v>
          </cell>
          <cell r="BP24">
            <v>5656</v>
          </cell>
          <cell r="BQ24">
            <v>11312</v>
          </cell>
          <cell r="BR24">
            <v>4157</v>
          </cell>
          <cell r="BS24">
            <v>5832</v>
          </cell>
          <cell r="BV24">
            <v>1622.0445206464917</v>
          </cell>
          <cell r="BW24">
            <v>650.65</v>
          </cell>
          <cell r="BY24">
            <v>0.59163325490660523</v>
          </cell>
        </row>
        <row r="25">
          <cell r="A25" t="str">
            <v>Tax on electricity</v>
          </cell>
          <cell r="Y25">
            <v>353</v>
          </cell>
          <cell r="Z25">
            <v>337</v>
          </cell>
          <cell r="AA25">
            <v>330.5</v>
          </cell>
          <cell r="AB25">
            <v>295.29999999999995</v>
          </cell>
          <cell r="AC25">
            <v>1315.8</v>
          </cell>
          <cell r="AD25">
            <v>370.4</v>
          </cell>
          <cell r="AE25">
            <v>416</v>
          </cell>
          <cell r="AF25">
            <v>388.1</v>
          </cell>
          <cell r="AG25">
            <v>355.09999999999991</v>
          </cell>
          <cell r="AH25">
            <v>1529.6</v>
          </cell>
          <cell r="AI25">
            <v>422.5</v>
          </cell>
          <cell r="AJ25">
            <v>399</v>
          </cell>
          <cell r="AK25">
            <v>386.6</v>
          </cell>
        </row>
        <row r="26">
          <cell r="A26" t="str">
            <v>Cost of materials</v>
          </cell>
          <cell r="B26">
            <v>4609.3999999999996</v>
          </cell>
          <cell r="C26">
            <v>5300.4</v>
          </cell>
          <cell r="D26">
            <v>4261.3</v>
          </cell>
          <cell r="E26">
            <v>3513.3</v>
          </cell>
          <cell r="F26">
            <v>5255.9</v>
          </cell>
          <cell r="G26">
            <v>5568.5</v>
          </cell>
          <cell r="H26">
            <v>6029.3</v>
          </cell>
          <cell r="I26">
            <v>3804.7</v>
          </cell>
          <cell r="J26">
            <v>5183.2</v>
          </cell>
          <cell r="K26">
            <v>4624.5</v>
          </cell>
          <cell r="L26">
            <v>4124.2</v>
          </cell>
          <cell r="M26">
            <v>4223.1000000000004</v>
          </cell>
          <cell r="N26">
            <v>5129</v>
          </cell>
          <cell r="O26">
            <v>4320.8</v>
          </cell>
          <cell r="P26">
            <v>4569.6000000000004</v>
          </cell>
          <cell r="Q26">
            <v>4620.3999999999996</v>
          </cell>
          <cell r="R26">
            <v>6041.3</v>
          </cell>
          <cell r="S26">
            <v>5105.2</v>
          </cell>
          <cell r="T26">
            <v>6453.3</v>
          </cell>
          <cell r="U26">
            <v>6365.3</v>
          </cell>
          <cell r="Y26">
            <v>2916.7</v>
          </cell>
          <cell r="Z26">
            <v>2221.6</v>
          </cell>
          <cell r="AA26">
            <v>2331.1999999999998</v>
          </cell>
          <cell r="AB26">
            <v>4468.8</v>
          </cell>
          <cell r="AC26">
            <v>11938.3</v>
          </cell>
          <cell r="AD26">
            <v>3571.1</v>
          </cell>
          <cell r="AE26">
            <v>3313.9</v>
          </cell>
          <cell r="AF26">
            <v>5877</v>
          </cell>
          <cell r="AG26">
            <v>6902.9000000000015</v>
          </cell>
          <cell r="AH26">
            <v>19664.900000000001</v>
          </cell>
          <cell r="AI26">
            <v>4407.3999999999996</v>
          </cell>
          <cell r="AJ26">
            <v>8116</v>
          </cell>
          <cell r="AK26">
            <v>5013.8</v>
          </cell>
          <cell r="AM26">
            <v>9909.7999999999993</v>
          </cell>
          <cell r="AN26">
            <v>7774.6</v>
          </cell>
          <cell r="AO26">
            <v>10824.4</v>
          </cell>
          <cell r="AP26">
            <v>9834</v>
          </cell>
          <cell r="AQ26">
            <v>9807.7000000000007</v>
          </cell>
          <cell r="AR26">
            <v>8347.2999999999993</v>
          </cell>
          <cell r="AS26">
            <v>9449.7999999999993</v>
          </cell>
          <cell r="AT26">
            <v>9190</v>
          </cell>
          <cell r="AU26">
            <v>11146.5</v>
          </cell>
          <cell r="AV26">
            <v>12818.6</v>
          </cell>
          <cell r="AX26" t="e">
            <v>#REF!</v>
          </cell>
          <cell r="AY26" t="e">
            <v>#REF!</v>
          </cell>
          <cell r="AZ26" t="e">
            <v>#REF!</v>
          </cell>
          <cell r="BA26" t="e">
            <v>#REF!</v>
          </cell>
          <cell r="BB26" t="e">
            <v>#REF!</v>
          </cell>
          <cell r="BC26">
            <v>1895.5</v>
          </cell>
          <cell r="BD26">
            <v>48134.7</v>
          </cell>
          <cell r="BG26">
            <v>6453.3</v>
          </cell>
          <cell r="BH26">
            <v>4569.6000000000004</v>
          </cell>
          <cell r="BI26">
            <v>0.41222426470588225</v>
          </cell>
          <cell r="BJ26">
            <v>5105.2</v>
          </cell>
          <cell r="BK26">
            <v>0.26406409151453425</v>
          </cell>
          <cell r="BL26">
            <v>17599.8</v>
          </cell>
          <cell r="BM26">
            <v>14019.4</v>
          </cell>
          <cell r="BN26">
            <v>0.25538896101117015</v>
          </cell>
          <cell r="BP26">
            <v>9190.9</v>
          </cell>
          <cell r="BQ26">
            <v>18381.8</v>
          </cell>
          <cell r="BR26">
            <v>18639.8</v>
          </cell>
          <cell r="BS26">
            <v>23965.1</v>
          </cell>
          <cell r="BV26">
            <v>11266.740932642488</v>
          </cell>
          <cell r="BW26">
            <v>12241.25149106983</v>
          </cell>
          <cell r="BY26">
            <v>-0.47837621942891206</v>
          </cell>
        </row>
        <row r="27">
          <cell r="A27" t="str">
            <v>Employee costs</v>
          </cell>
          <cell r="Y27">
            <v>996.3</v>
          </cell>
          <cell r="Z27">
            <v>1043.8</v>
          </cell>
          <cell r="AA27">
            <v>937.4</v>
          </cell>
          <cell r="AB27">
            <v>994.90000000000009</v>
          </cell>
          <cell r="AC27">
            <v>3972.4</v>
          </cell>
          <cell r="AD27">
            <v>1245.0999999999999</v>
          </cell>
          <cell r="AE27">
            <v>1372.1</v>
          </cell>
          <cell r="AF27">
            <v>1435.8</v>
          </cell>
          <cell r="AG27">
            <v>1313.1999999999998</v>
          </cell>
          <cell r="AH27">
            <v>5366.2</v>
          </cell>
          <cell r="AI27">
            <v>1549.4</v>
          </cell>
          <cell r="AJ27">
            <v>1610.1</v>
          </cell>
          <cell r="AK27">
            <v>1721.6</v>
          </cell>
          <cell r="BP27">
            <v>2807.8999999999996</v>
          </cell>
        </row>
        <row r="28">
          <cell r="A28" t="str">
            <v xml:space="preserve"> Other expenditure</v>
          </cell>
          <cell r="B28">
            <v>1283.4000000000001</v>
          </cell>
          <cell r="C28">
            <v>1451.7</v>
          </cell>
          <cell r="D28">
            <v>1611.9</v>
          </cell>
          <cell r="E28">
            <v>1580.7</v>
          </cell>
          <cell r="F28">
            <v>1241.2</v>
          </cell>
          <cell r="G28">
            <v>1213.9000000000001</v>
          </cell>
          <cell r="H28">
            <v>913.6</v>
          </cell>
          <cell r="I28">
            <v>1300.3</v>
          </cell>
          <cell r="J28">
            <v>1216.5999999999999</v>
          </cell>
          <cell r="K28">
            <v>1308.1000000000001</v>
          </cell>
          <cell r="L28">
            <v>1172.0999999999999</v>
          </cell>
          <cell r="M28">
            <v>1725.9999999999998</v>
          </cell>
          <cell r="N28">
            <v>1109</v>
          </cell>
          <cell r="O28">
            <v>1500.8000000000002</v>
          </cell>
          <cell r="P28">
            <v>1201.3</v>
          </cell>
          <cell r="Q28">
            <v>1792.3000000000002</v>
          </cell>
          <cell r="R28">
            <v>1046.0999999999999</v>
          </cell>
          <cell r="S28">
            <v>1346.1</v>
          </cell>
          <cell r="T28">
            <v>1364.1</v>
          </cell>
          <cell r="U28">
            <v>1983.1</v>
          </cell>
          <cell r="Y28">
            <v>2164.8000000000002</v>
          </cell>
          <cell r="Z28">
            <v>1220.3</v>
          </cell>
          <cell r="AA28">
            <v>1170.7</v>
          </cell>
          <cell r="AB28">
            <v>42.099999999999454</v>
          </cell>
          <cell r="AC28">
            <v>4597.8999999999996</v>
          </cell>
          <cell r="AD28">
            <v>1067.5</v>
          </cell>
          <cell r="AE28">
            <v>1607.1</v>
          </cell>
          <cell r="AF28">
            <v>1434.7</v>
          </cell>
          <cell r="AG28">
            <v>3499.0999999999995</v>
          </cell>
          <cell r="AH28">
            <v>7608.4</v>
          </cell>
          <cell r="AI28">
            <v>2006.3</v>
          </cell>
          <cell r="AJ28">
            <v>1374.6</v>
          </cell>
          <cell r="AK28">
            <v>1784</v>
          </cell>
          <cell r="AM28">
            <v>2735.1000000000004</v>
          </cell>
          <cell r="AN28">
            <v>3192.6000000000004</v>
          </cell>
          <cell r="AO28">
            <v>3192.6000000000004</v>
          </cell>
          <cell r="AP28">
            <v>2821.9</v>
          </cell>
          <cell r="AQ28">
            <v>2455.1000000000004</v>
          </cell>
          <cell r="AR28">
            <v>2127.5</v>
          </cell>
          <cell r="AS28">
            <v>2213.9</v>
          </cell>
          <cell r="AT28">
            <v>2516.8999999999996</v>
          </cell>
          <cell r="AU28">
            <v>2524.6999999999998</v>
          </cell>
          <cell r="AV28">
            <v>2480.1999999999998</v>
          </cell>
          <cell r="AX28" t="e">
            <v>#REF!</v>
          </cell>
          <cell r="AY28" t="e">
            <v>#REF!</v>
          </cell>
          <cell r="AZ28" t="e">
            <v>#REF!</v>
          </cell>
          <cell r="BA28" t="e">
            <v>#REF!</v>
          </cell>
          <cell r="BB28" t="e">
            <v>#REF!</v>
          </cell>
          <cell r="BC28" t="e">
            <v>#REF!</v>
          </cell>
          <cell r="BD28">
            <v>5183.8999999999996</v>
          </cell>
          <cell r="BG28">
            <v>1364.1</v>
          </cell>
          <cell r="BH28">
            <v>1201.3</v>
          </cell>
          <cell r="BI28">
            <v>0.13551985349205031</v>
          </cell>
          <cell r="BJ28">
            <v>1346.1</v>
          </cell>
          <cell r="BK28">
            <v>1.3371963449966495E-2</v>
          </cell>
          <cell r="BL28">
            <v>3756.2999999999997</v>
          </cell>
          <cell r="BM28">
            <v>3811.1000000000004</v>
          </cell>
          <cell r="BN28">
            <v>-1.4379050667786331E-2</v>
          </cell>
          <cell r="BP28">
            <v>3041.8</v>
          </cell>
          <cell r="BQ28">
            <v>6083.6</v>
          </cell>
          <cell r="BR28">
            <v>5603.4000000000005</v>
          </cell>
          <cell r="BS28">
            <v>5739.4</v>
          </cell>
          <cell r="BV28">
            <v>1000</v>
          </cell>
          <cell r="BW28">
            <v>1200</v>
          </cell>
          <cell r="BY28">
            <v>0.43470000000000009</v>
          </cell>
        </row>
        <row r="29">
          <cell r="A29" t="str">
            <v>EBITDA</v>
          </cell>
          <cell r="B29">
            <v>2090.6000000000013</v>
          </cell>
          <cell r="C29">
            <v>2969.3</v>
          </cell>
          <cell r="D29">
            <v>2055.5</v>
          </cell>
          <cell r="E29">
            <v>1931.5</v>
          </cell>
          <cell r="F29">
            <v>2559.0999999999995</v>
          </cell>
          <cell r="G29">
            <v>3698.7999999999993</v>
          </cell>
          <cell r="H29">
            <v>3158.7999999999993</v>
          </cell>
          <cell r="I29">
            <v>2537.6999999999998</v>
          </cell>
          <cell r="J29">
            <v>2800.2000000000025</v>
          </cell>
          <cell r="K29">
            <v>3054.7999999999993</v>
          </cell>
          <cell r="L29">
            <v>3560.1000000000004</v>
          </cell>
          <cell r="M29">
            <v>2814.9999999999982</v>
          </cell>
          <cell r="N29">
            <v>3126.1000000000004</v>
          </cell>
          <cell r="O29">
            <v>2198.7999999999993</v>
          </cell>
          <cell r="P29">
            <v>2236.6999999999998</v>
          </cell>
          <cell r="Q29">
            <v>1568.6000000000004</v>
          </cell>
          <cell r="R29">
            <v>2322.1999999999989</v>
          </cell>
          <cell r="S29">
            <v>2403.2000000000007</v>
          </cell>
          <cell r="T29">
            <v>1968.1999999999971</v>
          </cell>
          <cell r="U29">
            <v>1572.7999999999993</v>
          </cell>
          <cell r="Y29">
            <v>3975.1000000000022</v>
          </cell>
          <cell r="Z29">
            <v>2325</v>
          </cell>
          <cell r="AA29">
            <v>1564.2999999999993</v>
          </cell>
          <cell r="AB29">
            <v>258</v>
          </cell>
          <cell r="AC29">
            <v>7627.6999999999825</v>
          </cell>
          <cell r="AD29">
            <v>2858.2999999999993</v>
          </cell>
          <cell r="AE29">
            <v>2771.9000000000015</v>
          </cell>
          <cell r="AF29">
            <v>3119.9999999999964</v>
          </cell>
          <cell r="AG29">
            <v>1559.099999999984</v>
          </cell>
          <cell r="AH29">
            <v>10309.300000000017</v>
          </cell>
          <cell r="AI29">
            <v>2995.1999999999971</v>
          </cell>
          <cell r="AJ29">
            <v>3129.2000000000044</v>
          </cell>
          <cell r="AK29">
            <v>2353.7000000000007</v>
          </cell>
          <cell r="AM29">
            <v>5059.9000000000015</v>
          </cell>
          <cell r="AN29">
            <v>3987</v>
          </cell>
          <cell r="AO29">
            <v>6257.8999999999987</v>
          </cell>
          <cell r="AP29">
            <v>5696.4999999999991</v>
          </cell>
          <cell r="AQ29">
            <v>5855.0000000000018</v>
          </cell>
          <cell r="AR29">
            <v>6375.0999999999985</v>
          </cell>
          <cell r="AS29">
            <v>5324.9</v>
          </cell>
          <cell r="AT29">
            <v>3805.3</v>
          </cell>
          <cell r="AU29">
            <v>4725.3999999999996</v>
          </cell>
          <cell r="AV29">
            <v>3540.9999999999964</v>
          </cell>
          <cell r="AX29" t="e">
            <v>#REF!</v>
          </cell>
          <cell r="AY29" t="e">
            <v>#REF!</v>
          </cell>
          <cell r="AZ29" t="e">
            <v>#REF!</v>
          </cell>
          <cell r="BA29" t="e">
            <v>#REF!</v>
          </cell>
          <cell r="BB29" t="e">
            <v>#REF!</v>
          </cell>
          <cell r="BC29" t="e">
            <v>#REF!</v>
          </cell>
          <cell r="BD29">
            <v>11190.020000000011</v>
          </cell>
          <cell r="BG29">
            <v>1968.1999999999971</v>
          </cell>
          <cell r="BH29">
            <v>2236.6999999999998</v>
          </cell>
          <cell r="BI29">
            <v>-0.12004292037376618</v>
          </cell>
          <cell r="BJ29">
            <v>2403.2000000000007</v>
          </cell>
          <cell r="BK29">
            <v>-0.18100865512649944</v>
          </cell>
          <cell r="BL29">
            <v>6693.5999999999967</v>
          </cell>
          <cell r="BM29">
            <v>7561.5999999999995</v>
          </cell>
          <cell r="BN29">
            <v>-0.11479052052475702</v>
          </cell>
          <cell r="BP29">
            <v>5891.8999999999978</v>
          </cell>
          <cell r="BR29">
            <v>9130.2000000000007</v>
          </cell>
          <cell r="BS29">
            <v>8266.4000000000015</v>
          </cell>
          <cell r="BU29">
            <v>3249</v>
          </cell>
          <cell r="BV29">
            <v>3515.151912241945</v>
          </cell>
          <cell r="BW29">
            <v>3412.4900091968757</v>
          </cell>
          <cell r="BX29">
            <v>8.1918101644181229E-2</v>
          </cell>
          <cell r="BY29">
            <v>-0.11241389336995189</v>
          </cell>
        </row>
        <row r="30">
          <cell r="A30" t="str">
            <v>Margin</v>
          </cell>
          <cell r="Y30">
            <v>0.20036493223047197</v>
          </cell>
          <cell r="Z30">
            <v>0.14874478593546075</v>
          </cell>
          <cell r="AA30">
            <v>0.10214302504766626</v>
          </cell>
          <cell r="AB30">
            <v>1.8176694377906158E-2</v>
          </cell>
          <cell r="AC30">
            <v>0.11828789067709583</v>
          </cell>
          <cell r="AD30">
            <v>0.12480078941968045</v>
          </cell>
          <cell r="AE30">
            <v>0.11207611099655113</v>
          </cell>
          <cell r="AF30">
            <v>0.11480591544838688</v>
          </cell>
          <cell r="AG30">
            <v>6.5303711894648911E-2</v>
          </cell>
          <cell r="AH30">
            <v>0.10446557316582596</v>
          </cell>
          <cell r="AI30">
            <v>0.12243646605323064</v>
          </cell>
          <cell r="AJ30">
            <v>0.11810262836093557</v>
          </cell>
          <cell r="AK30">
            <v>0.10289443888279295</v>
          </cell>
          <cell r="BD30">
            <v>0.15463812670132743</v>
          </cell>
          <cell r="BP30">
            <v>0.11350527658230039</v>
          </cell>
          <cell r="BV30">
            <v>0.19416505046767532</v>
          </cell>
          <cell r="BW30">
            <v>0.18694077034268808</v>
          </cell>
        </row>
        <row r="31">
          <cell r="A31" t="str">
            <v>Depreciation</v>
          </cell>
          <cell r="B31">
            <v>700.6</v>
          </cell>
          <cell r="C31">
            <v>700.6</v>
          </cell>
          <cell r="D31">
            <v>700.5</v>
          </cell>
          <cell r="E31">
            <v>714.8</v>
          </cell>
          <cell r="F31">
            <v>823.5</v>
          </cell>
          <cell r="G31">
            <v>804.4</v>
          </cell>
          <cell r="H31">
            <v>808</v>
          </cell>
          <cell r="I31">
            <v>744.5</v>
          </cell>
          <cell r="J31">
            <v>815.4</v>
          </cell>
          <cell r="K31">
            <v>820.9</v>
          </cell>
          <cell r="L31">
            <v>859.1</v>
          </cell>
          <cell r="M31">
            <v>844.1</v>
          </cell>
          <cell r="N31">
            <v>1208.9000000000001</v>
          </cell>
          <cell r="O31">
            <v>751.2</v>
          </cell>
          <cell r="P31">
            <v>607.5</v>
          </cell>
          <cell r="Q31">
            <v>703.69999999999993</v>
          </cell>
          <cell r="R31">
            <v>656.1</v>
          </cell>
          <cell r="S31">
            <v>681.5</v>
          </cell>
          <cell r="T31">
            <v>711.8</v>
          </cell>
          <cell r="U31">
            <v>734</v>
          </cell>
          <cell r="Y31">
            <v>581.29999999999995</v>
          </cell>
          <cell r="Z31">
            <v>555.79999999999995</v>
          </cell>
          <cell r="AA31">
            <v>566</v>
          </cell>
          <cell r="AB31">
            <v>526.30000000000018</v>
          </cell>
          <cell r="AC31">
            <v>2229.4</v>
          </cell>
          <cell r="AD31">
            <v>612.1</v>
          </cell>
          <cell r="AE31">
            <v>620</v>
          </cell>
          <cell r="AF31">
            <v>589.4</v>
          </cell>
          <cell r="AG31">
            <v>627.30000000000018</v>
          </cell>
          <cell r="AH31">
            <v>2448.8000000000002</v>
          </cell>
          <cell r="AI31">
            <v>722</v>
          </cell>
          <cell r="AJ31">
            <v>739.6</v>
          </cell>
          <cell r="AK31">
            <v>830.2</v>
          </cell>
          <cell r="AM31">
            <v>1401.2</v>
          </cell>
          <cell r="AN31">
            <v>1415.3</v>
          </cell>
          <cell r="AO31">
            <v>1627.9</v>
          </cell>
          <cell r="AP31">
            <v>1552.5</v>
          </cell>
          <cell r="AQ31">
            <v>1636.3</v>
          </cell>
          <cell r="AR31">
            <v>1703.2</v>
          </cell>
          <cell r="AS31">
            <v>1960.1000000000001</v>
          </cell>
          <cell r="AT31">
            <v>1311.1999999999998</v>
          </cell>
          <cell r="AU31">
            <v>1337.6</v>
          </cell>
          <cell r="AV31">
            <v>1445.8</v>
          </cell>
          <cell r="AX31" t="e">
            <v>#REF!</v>
          </cell>
          <cell r="AY31" t="e">
            <v>#REF!</v>
          </cell>
          <cell r="AZ31" t="e">
            <v>#REF!</v>
          </cell>
          <cell r="BA31" t="e">
            <v>#REF!</v>
          </cell>
          <cell r="BB31" t="e">
            <v>#REF!</v>
          </cell>
          <cell r="BC31" t="e">
            <v>#REF!</v>
          </cell>
          <cell r="BD31">
            <v>3288.5</v>
          </cell>
          <cell r="BG31">
            <v>711.8</v>
          </cell>
          <cell r="BH31">
            <v>607.5</v>
          </cell>
          <cell r="BI31">
            <v>0.17168724279835379</v>
          </cell>
          <cell r="BJ31">
            <v>681.5</v>
          </cell>
          <cell r="BK31">
            <v>4.446074834922964E-2</v>
          </cell>
          <cell r="BL31">
            <v>2049.3999999999996</v>
          </cell>
          <cell r="BM31">
            <v>2567.6000000000004</v>
          </cell>
          <cell r="BN31">
            <v>-0.20182271381835204</v>
          </cell>
          <cell r="BP31">
            <v>1209.4000000000001</v>
          </cell>
          <cell r="BQ31">
            <v>2418.8000000000002</v>
          </cell>
          <cell r="BR31">
            <v>3271.3</v>
          </cell>
          <cell r="BS31">
            <v>2783.3999999999996</v>
          </cell>
          <cell r="BV31">
            <v>700</v>
          </cell>
          <cell r="BW31">
            <v>800</v>
          </cell>
        </row>
        <row r="32">
          <cell r="A32" t="str">
            <v>Financial charges</v>
          </cell>
          <cell r="B32">
            <v>602.4</v>
          </cell>
          <cell r="C32">
            <v>890.3</v>
          </cell>
          <cell r="D32">
            <v>717.8</v>
          </cell>
          <cell r="E32">
            <v>854.3</v>
          </cell>
          <cell r="F32">
            <v>795.7</v>
          </cell>
          <cell r="G32">
            <v>1031.8</v>
          </cell>
          <cell r="H32">
            <v>845.1</v>
          </cell>
          <cell r="I32">
            <v>731.8</v>
          </cell>
          <cell r="J32">
            <v>778.7</v>
          </cell>
          <cell r="K32">
            <v>617.4</v>
          </cell>
          <cell r="L32">
            <v>570.20000000000005</v>
          </cell>
          <cell r="M32">
            <v>870.9</v>
          </cell>
          <cell r="N32">
            <v>597.4</v>
          </cell>
          <cell r="O32">
            <v>487.4</v>
          </cell>
          <cell r="P32">
            <v>428.8</v>
          </cell>
          <cell r="Q32">
            <v>400.8</v>
          </cell>
          <cell r="R32">
            <v>378.5</v>
          </cell>
          <cell r="S32">
            <v>430.3</v>
          </cell>
          <cell r="T32">
            <v>424.2</v>
          </cell>
          <cell r="U32">
            <v>419.8</v>
          </cell>
          <cell r="Y32">
            <v>692.9</v>
          </cell>
          <cell r="Z32">
            <v>854.3</v>
          </cell>
          <cell r="AA32">
            <v>854.4</v>
          </cell>
          <cell r="AB32">
            <v>686</v>
          </cell>
          <cell r="AC32">
            <v>3087.6</v>
          </cell>
          <cell r="AD32">
            <v>774.2</v>
          </cell>
          <cell r="AE32">
            <v>652.79999999999995</v>
          </cell>
          <cell r="AF32">
            <v>865.4</v>
          </cell>
          <cell r="AG32">
            <v>1012.5999999999999</v>
          </cell>
          <cell r="AH32">
            <v>3305</v>
          </cell>
          <cell r="AI32">
            <v>1036.7</v>
          </cell>
          <cell r="AJ32">
            <v>739.6</v>
          </cell>
          <cell r="AK32">
            <v>565.29999999999995</v>
          </cell>
          <cell r="AM32">
            <v>1492.6999999999998</v>
          </cell>
          <cell r="AN32">
            <v>1572.1</v>
          </cell>
          <cell r="AO32">
            <v>1827.5</v>
          </cell>
          <cell r="AP32">
            <v>1576.9</v>
          </cell>
          <cell r="AQ32">
            <v>1396.1</v>
          </cell>
          <cell r="AR32">
            <v>1441.1</v>
          </cell>
          <cell r="AS32">
            <v>1084.8</v>
          </cell>
          <cell r="AT32">
            <v>829.6</v>
          </cell>
          <cell r="AU32">
            <v>808.8</v>
          </cell>
          <cell r="AV32">
            <v>844</v>
          </cell>
          <cell r="AX32" t="e">
            <v>#REF!</v>
          </cell>
          <cell r="AY32" t="e">
            <v>#REF!</v>
          </cell>
          <cell r="AZ32" t="e">
            <v>#REF!</v>
          </cell>
          <cell r="BA32" t="e">
            <v>#REF!</v>
          </cell>
          <cell r="BB32" t="e">
            <v>#REF!</v>
          </cell>
          <cell r="BC32">
            <v>3032.8610666666668</v>
          </cell>
          <cell r="BD32">
            <v>3057.9</v>
          </cell>
          <cell r="BG32">
            <v>424.2</v>
          </cell>
          <cell r="BH32">
            <v>428.8</v>
          </cell>
          <cell r="BI32">
            <v>-1.0727611940298587E-2</v>
          </cell>
          <cell r="BJ32">
            <v>430.3</v>
          </cell>
          <cell r="BK32">
            <v>-1.4176156170113918E-2</v>
          </cell>
          <cell r="BL32">
            <v>1233</v>
          </cell>
          <cell r="BM32">
            <v>1513.6</v>
          </cell>
          <cell r="BN32">
            <v>-0.1853858350951374</v>
          </cell>
          <cell r="BP32">
            <v>1518.1999999999998</v>
          </cell>
          <cell r="BQ32">
            <v>3036.3999999999996</v>
          </cell>
          <cell r="BR32">
            <v>1914.3999999999999</v>
          </cell>
          <cell r="BS32">
            <v>1652.8</v>
          </cell>
          <cell r="BT32">
            <v>2530.7999999999997</v>
          </cell>
          <cell r="BV32">
            <v>700</v>
          </cell>
          <cell r="BW32">
            <v>800</v>
          </cell>
        </row>
        <row r="33">
          <cell r="A33" t="str">
            <v>Other Income</v>
          </cell>
          <cell r="B33">
            <v>306.39999999999998</v>
          </cell>
          <cell r="C33">
            <v>984.6</v>
          </cell>
          <cell r="D33">
            <v>647.9</v>
          </cell>
          <cell r="E33">
            <v>700.1</v>
          </cell>
          <cell r="F33">
            <v>297.39999999999998</v>
          </cell>
          <cell r="G33">
            <v>564.6</v>
          </cell>
          <cell r="H33">
            <v>326.10000000000002</v>
          </cell>
          <cell r="I33">
            <v>332.2</v>
          </cell>
          <cell r="J33">
            <v>241.5</v>
          </cell>
          <cell r="K33">
            <v>407</v>
          </cell>
          <cell r="L33">
            <v>378.6</v>
          </cell>
          <cell r="M33">
            <v>489.8</v>
          </cell>
          <cell r="N33">
            <v>174.7</v>
          </cell>
          <cell r="O33">
            <v>473.79999999999995</v>
          </cell>
          <cell r="P33">
            <v>404.7</v>
          </cell>
          <cell r="Q33">
            <v>383.79999999999995</v>
          </cell>
          <cell r="R33">
            <v>315.2</v>
          </cell>
          <cell r="S33">
            <v>421</v>
          </cell>
          <cell r="T33">
            <v>445.89999999999986</v>
          </cell>
          <cell r="U33">
            <v>530</v>
          </cell>
          <cell r="Y33">
            <v>0</v>
          </cell>
          <cell r="Z33">
            <v>2069.9</v>
          </cell>
          <cell r="AA33">
            <v>2656.2</v>
          </cell>
          <cell r="AB33">
            <v>4480.1999999999989</v>
          </cell>
          <cell r="AC33">
            <v>9206.2999999999993</v>
          </cell>
          <cell r="AD33">
            <v>1102.5999999999999</v>
          </cell>
          <cell r="AE33">
            <v>2016.3</v>
          </cell>
          <cell r="AF33">
            <v>1435.8</v>
          </cell>
          <cell r="AG33">
            <v>2824.1000000000004</v>
          </cell>
          <cell r="AH33">
            <v>7378.8</v>
          </cell>
          <cell r="AI33">
            <v>2441.8000000000002</v>
          </cell>
          <cell r="AJ33">
            <v>1632.6</v>
          </cell>
          <cell r="AK33">
            <v>2155.8000000000002</v>
          </cell>
          <cell r="AM33">
            <v>1291</v>
          </cell>
          <cell r="AN33">
            <v>1348</v>
          </cell>
          <cell r="AO33">
            <v>862</v>
          </cell>
          <cell r="AP33">
            <v>658.3</v>
          </cell>
          <cell r="AQ33">
            <v>648.5</v>
          </cell>
          <cell r="AR33">
            <v>868.40000000000009</v>
          </cell>
          <cell r="AS33">
            <v>648.5</v>
          </cell>
          <cell r="AT33">
            <v>788.5</v>
          </cell>
          <cell r="AU33">
            <v>736.2</v>
          </cell>
          <cell r="AV33">
            <v>975.89999999999986</v>
          </cell>
          <cell r="AX33" t="e">
            <v>#REF!</v>
          </cell>
          <cell r="AY33" t="e">
            <v>#REF!</v>
          </cell>
          <cell r="AZ33" t="e">
            <v>#REF!</v>
          </cell>
          <cell r="BA33" t="e">
            <v>#REF!</v>
          </cell>
          <cell r="BB33" t="e">
            <v>#REF!</v>
          </cell>
          <cell r="BC33" t="e">
            <v>#REF!</v>
          </cell>
          <cell r="BD33">
            <v>6323.5</v>
          </cell>
          <cell r="BG33">
            <v>445.89999999999986</v>
          </cell>
          <cell r="BH33">
            <v>404.7</v>
          </cell>
          <cell r="BI33">
            <v>0.10180380528786714</v>
          </cell>
          <cell r="BJ33">
            <v>421</v>
          </cell>
          <cell r="BK33">
            <v>5.914489311163873E-2</v>
          </cell>
          <cell r="BL33">
            <v>1182.0999999999999</v>
          </cell>
          <cell r="BM33">
            <v>1053.2</v>
          </cell>
          <cell r="BN33">
            <v>0.12238890998860597</v>
          </cell>
          <cell r="BP33">
            <v>3452.1</v>
          </cell>
          <cell r="BQ33">
            <v>6904.2</v>
          </cell>
          <cell r="BR33">
            <v>1437</v>
          </cell>
          <cell r="BS33">
            <v>1712.1</v>
          </cell>
          <cell r="BT33">
            <v>6.5928998938435776E-2</v>
          </cell>
          <cell r="BV33">
            <v>500</v>
          </cell>
          <cell r="BW33">
            <v>400</v>
          </cell>
        </row>
        <row r="34">
          <cell r="A34" t="str">
            <v>Profit before tax</v>
          </cell>
          <cell r="B34">
            <v>1094.0000000000014</v>
          </cell>
          <cell r="C34">
            <v>2363.0000000000005</v>
          </cell>
          <cell r="D34">
            <v>1285.0999999999999</v>
          </cell>
          <cell r="E34">
            <v>1062.5</v>
          </cell>
          <cell r="F34">
            <v>1237.2999999999993</v>
          </cell>
          <cell r="G34">
            <v>2427.1999999999994</v>
          </cell>
          <cell r="H34">
            <v>1831.7999999999993</v>
          </cell>
          <cell r="I34">
            <v>1393.6</v>
          </cell>
          <cell r="J34">
            <v>1447.6000000000024</v>
          </cell>
          <cell r="K34">
            <v>2023.4999999999991</v>
          </cell>
          <cell r="L34">
            <v>2509.4</v>
          </cell>
          <cell r="M34">
            <v>1589.7999999999981</v>
          </cell>
          <cell r="N34">
            <v>1494.5000000000002</v>
          </cell>
          <cell r="O34">
            <v>1433.9999999999991</v>
          </cell>
          <cell r="P34">
            <v>1605.1</v>
          </cell>
          <cell r="Q34">
            <v>847.90000000000032</v>
          </cell>
          <cell r="R34">
            <v>1602.799999999999</v>
          </cell>
          <cell r="S34">
            <v>1712.4000000000008</v>
          </cell>
          <cell r="T34">
            <v>1278.099999999997</v>
          </cell>
          <cell r="U34">
            <v>948.99999999999932</v>
          </cell>
          <cell r="Y34">
            <v>2700.9000000000019</v>
          </cell>
          <cell r="Z34">
            <v>2984.8</v>
          </cell>
          <cell r="AA34">
            <v>2800.099999999999</v>
          </cell>
          <cell r="AB34">
            <v>3525.8999999999987</v>
          </cell>
          <cell r="AC34">
            <v>11516.999999999982</v>
          </cell>
          <cell r="AD34">
            <v>2574.5999999999995</v>
          </cell>
          <cell r="AE34">
            <v>3515.4000000000015</v>
          </cell>
          <cell r="AF34">
            <v>3100.9999999999964</v>
          </cell>
          <cell r="AG34">
            <v>2743.2999999999843</v>
          </cell>
          <cell r="AH34">
            <v>11934.300000000017</v>
          </cell>
          <cell r="AI34">
            <v>3678.2999999999975</v>
          </cell>
          <cell r="AJ34">
            <v>3282.6000000000045</v>
          </cell>
          <cell r="AK34">
            <v>3114.0000000000009</v>
          </cell>
          <cell r="AM34">
            <v>3457.0000000000018</v>
          </cell>
          <cell r="AN34">
            <v>2347.6</v>
          </cell>
          <cell r="AO34">
            <v>3664.4999999999986</v>
          </cell>
          <cell r="AP34">
            <v>3225.3999999999992</v>
          </cell>
          <cell r="AQ34">
            <v>3471.1000000000013</v>
          </cell>
          <cell r="AR34">
            <v>4099.199999999998</v>
          </cell>
          <cell r="AS34">
            <v>2928.4999999999991</v>
          </cell>
          <cell r="AT34">
            <v>2453</v>
          </cell>
          <cell r="AU34">
            <v>3315.2</v>
          </cell>
          <cell r="AV34">
            <v>2227.0999999999963</v>
          </cell>
          <cell r="AX34" t="e">
            <v>#REF!</v>
          </cell>
          <cell r="AY34" t="e">
            <v>#REF!</v>
          </cell>
          <cell r="AZ34" t="e">
            <v>#REF!</v>
          </cell>
          <cell r="BA34" t="e">
            <v>#REF!</v>
          </cell>
          <cell r="BB34" t="e">
            <v>#REF!</v>
          </cell>
          <cell r="BC34" t="e">
            <v>#REF!</v>
          </cell>
          <cell r="BD34">
            <v>11167.120000000012</v>
          </cell>
          <cell r="BG34">
            <v>1278.099999999997</v>
          </cell>
          <cell r="BH34">
            <v>1605.1</v>
          </cell>
          <cell r="BI34">
            <v>-0.20372562457167964</v>
          </cell>
          <cell r="BJ34">
            <v>1712.4000000000008</v>
          </cell>
          <cell r="BK34">
            <v>-0.25362064938098783</v>
          </cell>
          <cell r="BL34">
            <v>4593.2999999999965</v>
          </cell>
          <cell r="BM34">
            <v>4533.5999999999985</v>
          </cell>
          <cell r="BN34">
            <v>1.3168343038644448E-2</v>
          </cell>
          <cell r="BP34">
            <v>6616.3999999999978</v>
          </cell>
          <cell r="BR34">
            <v>5381.5000000000009</v>
          </cell>
          <cell r="BS34">
            <v>5542.300000000002</v>
          </cell>
          <cell r="BU34">
            <v>2391</v>
          </cell>
          <cell r="BV34">
            <v>2615.151912241945</v>
          </cell>
          <cell r="BW34">
            <v>2212.4900091968757</v>
          </cell>
          <cell r="BX34">
            <v>9.3748185797551287E-2</v>
          </cell>
        </row>
        <row r="35">
          <cell r="A35" t="str">
            <v>Tax</v>
          </cell>
          <cell r="B35">
            <v>450</v>
          </cell>
          <cell r="C35">
            <v>576.9</v>
          </cell>
          <cell r="D35">
            <v>195.3</v>
          </cell>
          <cell r="E35">
            <v>413.9</v>
          </cell>
          <cell r="F35">
            <v>400</v>
          </cell>
          <cell r="G35">
            <v>957.2</v>
          </cell>
          <cell r="H35">
            <v>372.1</v>
          </cell>
          <cell r="I35">
            <v>514.5</v>
          </cell>
          <cell r="J35">
            <v>516.6</v>
          </cell>
          <cell r="K35">
            <v>745.6</v>
          </cell>
          <cell r="L35">
            <v>664.5</v>
          </cell>
          <cell r="M35">
            <v>325.2</v>
          </cell>
          <cell r="N35">
            <v>536.65000000000009</v>
          </cell>
          <cell r="O35">
            <v>425.90000000000003</v>
          </cell>
          <cell r="P35">
            <v>475</v>
          </cell>
          <cell r="Q35">
            <v>54.5</v>
          </cell>
          <cell r="R35">
            <v>507</v>
          </cell>
          <cell r="S35">
            <v>455.7</v>
          </cell>
          <cell r="T35">
            <v>321.29999999999995</v>
          </cell>
          <cell r="U35">
            <v>85.100000000000009</v>
          </cell>
          <cell r="Y35">
            <v>485.3</v>
          </cell>
          <cell r="Z35">
            <v>484</v>
          </cell>
          <cell r="AA35">
            <v>-215.89999999999998</v>
          </cell>
          <cell r="AB35">
            <v>-82.699999999999932</v>
          </cell>
          <cell r="AC35">
            <v>670.7</v>
          </cell>
          <cell r="AD35">
            <v>49.199999999999989</v>
          </cell>
          <cell r="AE35">
            <v>625.70000000000005</v>
          </cell>
          <cell r="AF35">
            <v>589</v>
          </cell>
          <cell r="AG35">
            <v>-718.4</v>
          </cell>
          <cell r="AH35">
            <v>545.50000000000011</v>
          </cell>
          <cell r="AI35">
            <v>512.6</v>
          </cell>
          <cell r="AJ35">
            <v>213.59999999999997</v>
          </cell>
          <cell r="AK35">
            <v>342.7</v>
          </cell>
          <cell r="AM35">
            <v>1026.9000000000001</v>
          </cell>
          <cell r="AN35">
            <v>609.20000000000005</v>
          </cell>
          <cell r="AO35">
            <v>1357.2</v>
          </cell>
          <cell r="AP35">
            <v>886.6</v>
          </cell>
          <cell r="AQ35">
            <v>1262.2</v>
          </cell>
          <cell r="AR35">
            <v>989.7</v>
          </cell>
          <cell r="AS35">
            <v>962.55000000000018</v>
          </cell>
          <cell r="AT35">
            <v>529.5</v>
          </cell>
          <cell r="AU35">
            <v>962.7</v>
          </cell>
          <cell r="AV35">
            <v>406.4</v>
          </cell>
          <cell r="AX35" t="e">
            <v>#REF!</v>
          </cell>
          <cell r="AY35" t="e">
            <v>#REF!</v>
          </cell>
          <cell r="AZ35" t="e">
            <v>#REF!</v>
          </cell>
          <cell r="BA35" t="e">
            <v>#REF!</v>
          </cell>
          <cell r="BB35" t="e">
            <v>#REF!</v>
          </cell>
          <cell r="BC35">
            <v>1177.572199999998</v>
          </cell>
          <cell r="BD35">
            <v>1944.8</v>
          </cell>
          <cell r="BG35">
            <v>321.29999999999995</v>
          </cell>
          <cell r="BH35">
            <v>475</v>
          </cell>
          <cell r="BI35">
            <v>-0.32357894736842119</v>
          </cell>
          <cell r="BJ35">
            <v>455.7</v>
          </cell>
          <cell r="BK35">
            <v>-0.29493087557603692</v>
          </cell>
          <cell r="BL35">
            <v>1284</v>
          </cell>
          <cell r="BM35">
            <v>1437.5500000000002</v>
          </cell>
          <cell r="BN35">
            <v>-0.10681367604605063</v>
          </cell>
          <cell r="BP35">
            <v>1214.7</v>
          </cell>
          <cell r="BQ35">
            <v>2429.4</v>
          </cell>
          <cell r="BR35">
            <v>1492.0500000000002</v>
          </cell>
          <cell r="BS35">
            <v>1369.1</v>
          </cell>
          <cell r="BV35">
            <v>392.27278683629174</v>
          </cell>
          <cell r="BW35">
            <v>442.49800183937515</v>
          </cell>
        </row>
        <row r="36">
          <cell r="A36" t="str">
            <v xml:space="preserve">Current </v>
          </cell>
          <cell r="H36">
            <v>515</v>
          </cell>
          <cell r="L36">
            <v>685.9</v>
          </cell>
          <cell r="M36">
            <v>363.4</v>
          </cell>
          <cell r="N36">
            <v>502.75000000000006</v>
          </cell>
          <cell r="O36">
            <v>254.40000000000003</v>
          </cell>
          <cell r="P36">
            <v>352.40000000000003</v>
          </cell>
          <cell r="Q36">
            <v>96.5</v>
          </cell>
          <cell r="R36">
            <v>574.9</v>
          </cell>
          <cell r="S36">
            <v>526.4</v>
          </cell>
          <cell r="T36">
            <v>365.59999999999997</v>
          </cell>
          <cell r="U36">
            <v>176.9</v>
          </cell>
          <cell r="Y36">
            <v>0</v>
          </cell>
          <cell r="Z36">
            <v>0</v>
          </cell>
          <cell r="AM36">
            <v>0</v>
          </cell>
          <cell r="AN36">
            <v>0</v>
          </cell>
          <cell r="AO36">
            <v>0</v>
          </cell>
          <cell r="AP36">
            <v>515</v>
          </cell>
          <cell r="AQ36">
            <v>0</v>
          </cell>
          <cell r="AR36">
            <v>1049.3</v>
          </cell>
          <cell r="AS36">
            <v>757.15000000000009</v>
          </cell>
          <cell r="AT36">
            <v>448.90000000000003</v>
          </cell>
          <cell r="AU36">
            <v>1101.3</v>
          </cell>
          <cell r="AV36">
            <v>542.5</v>
          </cell>
          <cell r="AX36" t="e">
            <v>#REF!</v>
          </cell>
          <cell r="AY36" t="e">
            <v>#REF!</v>
          </cell>
          <cell r="AZ36" t="e">
            <v>#REF!</v>
          </cell>
          <cell r="BA36" t="e">
            <v>#REF!</v>
          </cell>
          <cell r="BB36" t="e">
            <v>#REF!</v>
          </cell>
          <cell r="BC36">
            <v>1177.572199999998</v>
          </cell>
          <cell r="BD36">
            <v>0</v>
          </cell>
          <cell r="BG36">
            <v>365.59999999999997</v>
          </cell>
          <cell r="BH36">
            <v>352.40000000000003</v>
          </cell>
          <cell r="BI36">
            <v>3.7457434733257466E-2</v>
          </cell>
          <cell r="BJ36">
            <v>526.4</v>
          </cell>
          <cell r="BK36">
            <v>-0.30547112462006087</v>
          </cell>
          <cell r="BL36">
            <v>1466.8999999999999</v>
          </cell>
          <cell r="BM36">
            <v>1109.5500000000002</v>
          </cell>
          <cell r="BN36">
            <v>0.32206750484430602</v>
          </cell>
          <cell r="BR36">
            <v>1206.0500000000002</v>
          </cell>
          <cell r="BS36">
            <v>1643.8</v>
          </cell>
        </row>
        <row r="37">
          <cell r="A37" t="str">
            <v>Deferred</v>
          </cell>
          <cell r="H37">
            <v>142.9</v>
          </cell>
          <cell r="L37">
            <v>-21.4</v>
          </cell>
          <cell r="M37">
            <v>-38.200000000000003</v>
          </cell>
          <cell r="N37">
            <v>33.900000000000006</v>
          </cell>
          <cell r="O37">
            <v>171.5</v>
          </cell>
          <cell r="P37">
            <v>122.6</v>
          </cell>
          <cell r="Q37">
            <v>-42</v>
          </cell>
          <cell r="R37">
            <v>-67.900000000000006</v>
          </cell>
          <cell r="S37">
            <v>-70.7</v>
          </cell>
          <cell r="T37">
            <v>-44.3</v>
          </cell>
          <cell r="U37">
            <v>-91.8</v>
          </cell>
          <cell r="Y37">
            <v>0</v>
          </cell>
          <cell r="Z37">
            <v>0</v>
          </cell>
          <cell r="AM37">
            <v>0</v>
          </cell>
          <cell r="AN37">
            <v>0</v>
          </cell>
          <cell r="AO37">
            <v>0</v>
          </cell>
          <cell r="AP37">
            <v>142.9</v>
          </cell>
          <cell r="AQ37">
            <v>0</v>
          </cell>
          <cell r="AR37">
            <v>-59.6</v>
          </cell>
          <cell r="AS37">
            <v>205.4</v>
          </cell>
          <cell r="AT37">
            <v>80.599999999999994</v>
          </cell>
          <cell r="AU37">
            <v>-138.60000000000002</v>
          </cell>
          <cell r="AV37">
            <v>-136.1</v>
          </cell>
          <cell r="AX37" t="e">
            <v>#REF!</v>
          </cell>
          <cell r="AY37" t="e">
            <v>#REF!</v>
          </cell>
          <cell r="AZ37" t="e">
            <v>#REF!</v>
          </cell>
          <cell r="BA37" t="e">
            <v>#REF!</v>
          </cell>
          <cell r="BB37" t="e">
            <v>#REF!</v>
          </cell>
          <cell r="BC37">
            <v>0</v>
          </cell>
          <cell r="BD37">
            <v>0</v>
          </cell>
          <cell r="BG37">
            <v>-44.3</v>
          </cell>
          <cell r="BH37">
            <v>122.6</v>
          </cell>
          <cell r="BI37">
            <v>-1.3613376835236541</v>
          </cell>
          <cell r="BJ37">
            <v>-70.7</v>
          </cell>
          <cell r="BK37">
            <v>-0.37340876944837342</v>
          </cell>
          <cell r="BL37">
            <v>-182.90000000000003</v>
          </cell>
          <cell r="BM37">
            <v>328</v>
          </cell>
          <cell r="BN37">
            <v>-1.5576219512195122</v>
          </cell>
          <cell r="BR37">
            <v>286</v>
          </cell>
          <cell r="BS37">
            <v>-274.70000000000005</v>
          </cell>
        </row>
        <row r="38">
          <cell r="A38" t="str">
            <v>FBT</v>
          </cell>
          <cell r="Y38">
            <v>0</v>
          </cell>
          <cell r="Z38">
            <v>0</v>
          </cell>
        </row>
        <row r="39">
          <cell r="A39" t="str">
            <v>Effective tax rate</v>
          </cell>
          <cell r="Y39">
            <v>0.17968084712503227</v>
          </cell>
          <cell r="Z39">
            <v>0.16215491825247921</v>
          </cell>
          <cell r="AA39">
            <v>-7.7104389128959699E-2</v>
          </cell>
          <cell r="AB39">
            <v>-2.3455004396040716E-2</v>
          </cell>
          <cell r="AC39">
            <v>5.8235651645393863E-2</v>
          </cell>
          <cell r="AD39">
            <v>1.9109764623630857E-2</v>
          </cell>
          <cell r="AE39">
            <v>0.17798828013881771</v>
          </cell>
          <cell r="AF39">
            <v>0.18993872944211568</v>
          </cell>
          <cell r="AG39">
            <v>-0.26187438486494519</v>
          </cell>
          <cell r="AH39">
            <v>4.5708587851822004E-2</v>
          </cell>
          <cell r="AI39">
            <v>0.13935785553108784</v>
          </cell>
          <cell r="AJ39">
            <v>6.5070371047340425E-2</v>
          </cell>
          <cell r="AK39">
            <v>0.11005138086062938</v>
          </cell>
          <cell r="BD39">
            <v>0.1741541238922836</v>
          </cell>
          <cell r="BP39">
            <v>0.18358926304334691</v>
          </cell>
          <cell r="BV39">
            <v>0.15</v>
          </cell>
          <cell r="BW39">
            <v>0.2</v>
          </cell>
        </row>
        <row r="40">
          <cell r="A40" t="str">
            <v>Net Profit</v>
          </cell>
          <cell r="B40">
            <v>644.00000000000136</v>
          </cell>
          <cell r="C40">
            <v>1786.1000000000004</v>
          </cell>
          <cell r="D40">
            <v>1089.8</v>
          </cell>
          <cell r="E40">
            <v>648.6</v>
          </cell>
          <cell r="F40">
            <v>837.29999999999927</v>
          </cell>
          <cell r="G40">
            <v>1469.9999999999993</v>
          </cell>
          <cell r="H40">
            <v>1459.6999999999994</v>
          </cell>
          <cell r="I40">
            <v>879.0999999999998</v>
          </cell>
          <cell r="J40">
            <v>931.00000000000239</v>
          </cell>
          <cell r="K40">
            <v>1277.899999999999</v>
          </cell>
          <cell r="L40">
            <v>1844.9</v>
          </cell>
          <cell r="M40">
            <v>1264.5999999999981</v>
          </cell>
          <cell r="N40">
            <v>957.85000000000014</v>
          </cell>
          <cell r="O40">
            <v>1008.099999999999</v>
          </cell>
          <cell r="P40">
            <v>1130.0999999999999</v>
          </cell>
          <cell r="Q40">
            <v>793.40000000000032</v>
          </cell>
          <cell r="R40">
            <v>1095.799999999999</v>
          </cell>
          <cell r="S40">
            <v>1256.7000000000007</v>
          </cell>
          <cell r="T40">
            <v>956.799999999997</v>
          </cell>
          <cell r="U40">
            <v>863.8999999999993</v>
          </cell>
          <cell r="Y40">
            <v>2215.6000000000017</v>
          </cell>
          <cell r="Z40">
            <v>2500.8000000000002</v>
          </cell>
          <cell r="AA40">
            <v>3015.9999999999991</v>
          </cell>
          <cell r="AB40">
            <v>3608.5999999999985</v>
          </cell>
          <cell r="AC40">
            <v>10846.299999999981</v>
          </cell>
          <cell r="AD40">
            <v>2525.3999999999996</v>
          </cell>
          <cell r="AE40">
            <v>2889.7000000000016</v>
          </cell>
          <cell r="AF40">
            <v>2511.9999999999964</v>
          </cell>
          <cell r="AG40">
            <v>3461.6999999999844</v>
          </cell>
          <cell r="AH40">
            <v>11388.800000000017</v>
          </cell>
          <cell r="AI40">
            <v>3165.6999999999975</v>
          </cell>
          <cell r="AJ40">
            <v>3069.0000000000045</v>
          </cell>
          <cell r="AK40">
            <v>2771.3000000000011</v>
          </cell>
          <cell r="AM40">
            <v>2430.1000000000017</v>
          </cell>
          <cell r="AN40">
            <v>1738.4</v>
          </cell>
          <cell r="AO40">
            <v>2307.2999999999984</v>
          </cell>
          <cell r="AP40">
            <v>2338.7999999999993</v>
          </cell>
          <cell r="AQ40">
            <v>2208.9000000000015</v>
          </cell>
          <cell r="AR40">
            <v>3109.4999999999982</v>
          </cell>
          <cell r="AS40">
            <v>1965.9499999999991</v>
          </cell>
          <cell r="AT40">
            <v>1923.5000000000002</v>
          </cell>
          <cell r="AU40">
            <v>2352.5</v>
          </cell>
          <cell r="AV40">
            <v>1820.6999999999962</v>
          </cell>
          <cell r="AX40" t="e">
            <v>#REF!</v>
          </cell>
          <cell r="AY40" t="e">
            <v>#REF!</v>
          </cell>
          <cell r="AZ40" t="e">
            <v>#REF!</v>
          </cell>
          <cell r="BA40" t="e">
            <v>#REF!</v>
          </cell>
          <cell r="BB40" t="e">
            <v>#REF!</v>
          </cell>
          <cell r="BC40" t="e">
            <v>#REF!</v>
          </cell>
          <cell r="BD40">
            <v>9222.3200000000124</v>
          </cell>
          <cell r="BG40">
            <v>956.799999999997</v>
          </cell>
          <cell r="BH40">
            <v>1130.0999999999999</v>
          </cell>
          <cell r="BI40">
            <v>-0.15334926112733649</v>
          </cell>
          <cell r="BJ40">
            <v>1256.7000000000007</v>
          </cell>
          <cell r="BK40">
            <v>-0.23864088485716839</v>
          </cell>
          <cell r="BL40">
            <v>3309.299999999997</v>
          </cell>
          <cell r="BM40">
            <v>3096.0499999999993</v>
          </cell>
          <cell r="BN40">
            <v>6.8878086594208021E-2</v>
          </cell>
          <cell r="BP40">
            <v>5401.699999999998</v>
          </cell>
          <cell r="BQ40">
            <v>10803.399999999996</v>
          </cell>
          <cell r="BR40">
            <v>3889.4500000000007</v>
          </cell>
          <cell r="BS40">
            <v>4173.2000000000025</v>
          </cell>
          <cell r="BU40">
            <v>1834</v>
          </cell>
          <cell r="BV40">
            <v>2222.8791254056532</v>
          </cell>
          <cell r="BW40">
            <v>1769.9920073575006</v>
          </cell>
          <cell r="BX40">
            <v>0.2120387815734206</v>
          </cell>
        </row>
        <row r="42">
          <cell r="A42" t="str">
            <v>Extraordinary gain</v>
          </cell>
          <cell r="B42">
            <v>221.7</v>
          </cell>
          <cell r="C42">
            <v>662</v>
          </cell>
          <cell r="E42">
            <v>30</v>
          </cell>
          <cell r="G42">
            <v>429.5</v>
          </cell>
          <cell r="I42">
            <v>673.6</v>
          </cell>
          <cell r="J42">
            <v>63.3</v>
          </cell>
          <cell r="K42">
            <v>512.5</v>
          </cell>
          <cell r="M42">
            <v>0</v>
          </cell>
          <cell r="N42">
            <v>397</v>
          </cell>
          <cell r="O42">
            <v>513.5</v>
          </cell>
          <cell r="P42">
            <v>383.8</v>
          </cell>
          <cell r="Q42">
            <v>1537</v>
          </cell>
          <cell r="R42">
            <v>88.2</v>
          </cell>
          <cell r="T42">
            <v>1319.7</v>
          </cell>
          <cell r="U42">
            <v>524.29999999999995</v>
          </cell>
          <cell r="Z42">
            <v>388.9</v>
          </cell>
          <cell r="AA42">
            <v>940.9</v>
          </cell>
          <cell r="AE42">
            <v>388.9</v>
          </cell>
          <cell r="AF42">
            <v>766</v>
          </cell>
          <cell r="AG42">
            <v>208.9</v>
          </cell>
          <cell r="AM42">
            <v>883.7</v>
          </cell>
          <cell r="AN42">
            <v>30</v>
          </cell>
          <cell r="AO42">
            <v>429.5</v>
          </cell>
          <cell r="AP42">
            <v>673.6</v>
          </cell>
          <cell r="AQ42">
            <v>575.79999999999995</v>
          </cell>
          <cell r="AR42">
            <v>0</v>
          </cell>
          <cell r="AS42">
            <v>910.5</v>
          </cell>
          <cell r="AT42">
            <v>1920.8</v>
          </cell>
          <cell r="AU42">
            <v>88.2</v>
          </cell>
          <cell r="AV42">
            <v>1844</v>
          </cell>
          <cell r="BG42">
            <v>1319.7</v>
          </cell>
          <cell r="BH42">
            <v>383.8</v>
          </cell>
          <cell r="BI42">
            <v>2.438509640437728</v>
          </cell>
          <cell r="BJ42">
            <v>0</v>
          </cell>
          <cell r="BK42" t="e">
            <v>#DIV/0!</v>
          </cell>
          <cell r="BL42">
            <v>1407.9</v>
          </cell>
          <cell r="BM42">
            <v>1294.3</v>
          </cell>
          <cell r="BN42">
            <v>8.7769450668315097E-2</v>
          </cell>
          <cell r="BR42">
            <v>2831.3</v>
          </cell>
          <cell r="BS42">
            <v>1932.2</v>
          </cell>
        </row>
        <row r="43">
          <cell r="A43" t="str">
            <v>Tax on extraordinary gain</v>
          </cell>
          <cell r="N43">
            <v>138.94999999999999</v>
          </cell>
          <cell r="O43">
            <v>102.7</v>
          </cell>
          <cell r="P43">
            <v>141.19999999999999</v>
          </cell>
          <cell r="BG43">
            <v>0</v>
          </cell>
          <cell r="BH43">
            <v>141.19999999999999</v>
          </cell>
          <cell r="BJ43">
            <v>0</v>
          </cell>
          <cell r="BL43">
            <v>0</v>
          </cell>
          <cell r="BM43">
            <v>382.84999999999997</v>
          </cell>
          <cell r="BR43">
            <v>382.84999999999997</v>
          </cell>
          <cell r="BS43">
            <v>0</v>
          </cell>
        </row>
        <row r="44">
          <cell r="A44" t="str">
            <v>Extraordinary loss</v>
          </cell>
          <cell r="G44">
            <v>550</v>
          </cell>
          <cell r="J44">
            <v>0</v>
          </cell>
          <cell r="K44">
            <v>82.300000000000011</v>
          </cell>
          <cell r="M44">
            <v>721.1</v>
          </cell>
          <cell r="N44">
            <v>199.5</v>
          </cell>
          <cell r="Q44">
            <v>624.9</v>
          </cell>
          <cell r="AM44">
            <v>0</v>
          </cell>
          <cell r="AN44">
            <v>0</v>
          </cell>
          <cell r="AO44">
            <v>550</v>
          </cell>
          <cell r="AP44">
            <v>0</v>
          </cell>
          <cell r="AQ44">
            <v>82.300000000000011</v>
          </cell>
          <cell r="AR44">
            <v>721.1</v>
          </cell>
          <cell r="AS44">
            <v>199.5</v>
          </cell>
          <cell r="AT44">
            <v>624.9</v>
          </cell>
          <cell r="AU44">
            <v>0</v>
          </cell>
          <cell r="AV44">
            <v>0</v>
          </cell>
          <cell r="BG44">
            <v>0</v>
          </cell>
          <cell r="BH44">
            <v>0</v>
          </cell>
          <cell r="BJ44">
            <v>0</v>
          </cell>
          <cell r="BL44">
            <v>0</v>
          </cell>
          <cell r="BM44">
            <v>199.5</v>
          </cell>
          <cell r="BR44">
            <v>824.4</v>
          </cell>
          <cell r="BS44">
            <v>0</v>
          </cell>
        </row>
        <row r="45">
          <cell r="A45" t="str">
            <v>Tax on extraordinary loss</v>
          </cell>
          <cell r="BG45">
            <v>0</v>
          </cell>
          <cell r="BH45">
            <v>0</v>
          </cell>
          <cell r="BR45">
            <v>0</v>
          </cell>
          <cell r="BS45">
            <v>0</v>
          </cell>
        </row>
        <row r="46">
          <cell r="A46" t="str">
            <v>Profit before tax</v>
          </cell>
          <cell r="B46">
            <v>1315.7000000000014</v>
          </cell>
          <cell r="C46">
            <v>3025.0000000000005</v>
          </cell>
          <cell r="D46">
            <v>1285.0999999999999</v>
          </cell>
          <cell r="E46">
            <v>1092.5</v>
          </cell>
          <cell r="F46">
            <v>1237.2999999999993</v>
          </cell>
          <cell r="G46">
            <v>2306.6999999999994</v>
          </cell>
          <cell r="H46">
            <v>1831.7999999999993</v>
          </cell>
          <cell r="I46">
            <v>2067.1999999999998</v>
          </cell>
          <cell r="J46">
            <v>1510.9000000000024</v>
          </cell>
          <cell r="K46">
            <v>2453.6999999999989</v>
          </cell>
          <cell r="L46">
            <v>2509.4</v>
          </cell>
          <cell r="M46">
            <v>868.69999999999811</v>
          </cell>
          <cell r="N46">
            <v>1692.0000000000002</v>
          </cell>
          <cell r="O46">
            <v>1947.4999999999991</v>
          </cell>
          <cell r="P46">
            <v>1988.8999999999999</v>
          </cell>
          <cell r="U46">
            <v>948.99999999999932</v>
          </cell>
          <cell r="AM46">
            <v>4340.7000000000016</v>
          </cell>
          <cell r="AN46">
            <v>2377.6</v>
          </cell>
          <cell r="AO46">
            <v>3543.9999999999986</v>
          </cell>
          <cell r="AP46">
            <v>3898.9999999999991</v>
          </cell>
          <cell r="AQ46">
            <v>3964.6000000000013</v>
          </cell>
          <cell r="AR46">
            <v>3378.0999999999981</v>
          </cell>
          <cell r="AS46">
            <v>3639.4999999999991</v>
          </cell>
          <cell r="AT46">
            <v>1988.8999999999999</v>
          </cell>
          <cell r="AU46">
            <v>0</v>
          </cell>
          <cell r="AV46">
            <v>948.99999999999932</v>
          </cell>
          <cell r="BG46">
            <v>0</v>
          </cell>
          <cell r="BH46">
            <v>1988.8999999999999</v>
          </cell>
          <cell r="BI46">
            <v>-1</v>
          </cell>
          <cell r="BJ46">
            <v>0</v>
          </cell>
          <cell r="BK46" t="e">
            <v>#DIV/0!</v>
          </cell>
          <cell r="BL46">
            <v>0</v>
          </cell>
          <cell r="BM46">
            <v>5628.3999999999987</v>
          </cell>
          <cell r="BN46">
            <v>-1</v>
          </cell>
        </row>
        <row r="47">
          <cell r="A47" t="str">
            <v>Extraordinary Items (Net)</v>
          </cell>
          <cell r="Q47">
            <v>912.1</v>
          </cell>
          <cell r="R47">
            <v>88.2</v>
          </cell>
          <cell r="S47">
            <v>0</v>
          </cell>
          <cell r="T47">
            <v>1319.7</v>
          </cell>
          <cell r="U47">
            <v>524.29999999999995</v>
          </cell>
          <cell r="Z47">
            <v>378.7</v>
          </cell>
          <cell r="AA47">
            <v>940.9</v>
          </cell>
          <cell r="AD47">
            <v>0</v>
          </cell>
          <cell r="AE47">
            <v>388.9</v>
          </cell>
          <cell r="AF47">
            <v>766</v>
          </cell>
          <cell r="AG47">
            <v>208.9</v>
          </cell>
          <cell r="AX47" t="e">
            <v>#REF!</v>
          </cell>
          <cell r="AY47" t="e">
            <v>#REF!</v>
          </cell>
          <cell r="AZ47" t="e">
            <v>#REF!</v>
          </cell>
          <cell r="BA47" t="e">
            <v>#REF!</v>
          </cell>
          <cell r="BB47" t="e">
            <v>#REF!</v>
          </cell>
          <cell r="BC47" t="e">
            <v>#REF!</v>
          </cell>
          <cell r="BD47" t="e">
            <v>#REF!</v>
          </cell>
          <cell r="BG47">
            <v>1319.7</v>
          </cell>
          <cell r="BH47">
            <v>242.60000000000002</v>
          </cell>
          <cell r="BJ47">
            <v>0</v>
          </cell>
          <cell r="BL47">
            <v>1407.9</v>
          </cell>
          <cell r="BM47">
            <v>711.95</v>
          </cell>
        </row>
        <row r="48">
          <cell r="A48" t="str">
            <v>Reported PAT</v>
          </cell>
          <cell r="B48">
            <v>865.70000000000141</v>
          </cell>
          <cell r="C48">
            <v>2448.1000000000004</v>
          </cell>
          <cell r="D48">
            <v>1089.8</v>
          </cell>
          <cell r="E48">
            <v>678.6</v>
          </cell>
          <cell r="F48">
            <v>837.29999999999927</v>
          </cell>
          <cell r="G48">
            <v>1349.4999999999993</v>
          </cell>
          <cell r="H48">
            <v>1459.6999999999994</v>
          </cell>
          <cell r="I48">
            <v>1552.6999999999998</v>
          </cell>
          <cell r="J48">
            <v>994.30000000000234</v>
          </cell>
          <cell r="K48">
            <v>1708.099999999999</v>
          </cell>
          <cell r="L48">
            <v>1844.9</v>
          </cell>
          <cell r="M48">
            <v>543.49999999999818</v>
          </cell>
          <cell r="N48">
            <v>1016.4000000000001</v>
          </cell>
          <cell r="O48">
            <v>1418.899999999999</v>
          </cell>
          <cell r="P48">
            <v>1372.6999999999998</v>
          </cell>
          <cell r="Q48">
            <v>1705.5000000000005</v>
          </cell>
          <cell r="R48">
            <v>1183.9999999999991</v>
          </cell>
          <cell r="S48">
            <v>1256.7000000000007</v>
          </cell>
          <cell r="T48">
            <v>2276.4999999999973</v>
          </cell>
          <cell r="U48">
            <v>1388.1999999999994</v>
          </cell>
          <cell r="V48">
            <v>0</v>
          </cell>
          <cell r="W48">
            <v>0</v>
          </cell>
          <cell r="X48">
            <v>0</v>
          </cell>
          <cell r="Y48">
            <v>2215.6000000000017</v>
          </cell>
          <cell r="Z48">
            <v>2879.5</v>
          </cell>
          <cell r="AA48">
            <v>3956.8999999999992</v>
          </cell>
          <cell r="AB48">
            <v>3608.5999999999985</v>
          </cell>
          <cell r="AD48">
            <v>2525.3999999999996</v>
          </cell>
          <cell r="AE48">
            <v>3278.6000000000017</v>
          </cell>
          <cell r="AF48">
            <v>3277.9999999999964</v>
          </cell>
          <cell r="AG48">
            <v>3670.5999999999844</v>
          </cell>
          <cell r="AI48">
            <v>3165.6999999999975</v>
          </cell>
          <cell r="AJ48">
            <v>3069.0000000000045</v>
          </cell>
          <cell r="AK48">
            <v>2771.3000000000011</v>
          </cell>
          <cell r="AM48">
            <v>3313.800000000002</v>
          </cell>
          <cell r="AN48">
            <v>1768.4</v>
          </cell>
          <cell r="AO48">
            <v>2186.7999999999984</v>
          </cell>
          <cell r="AP48">
            <v>3012.3999999999992</v>
          </cell>
          <cell r="AQ48">
            <v>2702.4000000000015</v>
          </cell>
          <cell r="AR48">
            <v>2388.3999999999983</v>
          </cell>
          <cell r="AS48">
            <v>2435.2999999999993</v>
          </cell>
          <cell r="AT48">
            <v>3078.2000000000003</v>
          </cell>
          <cell r="AU48">
            <v>2440.6999999999998</v>
          </cell>
          <cell r="AV48">
            <v>3664.6999999999966</v>
          </cell>
          <cell r="AX48" t="e">
            <v>#REF!</v>
          </cell>
          <cell r="AY48" t="e">
            <v>#REF!</v>
          </cell>
          <cell r="AZ48" t="e">
            <v>#REF!</v>
          </cell>
          <cell r="BA48" t="e">
            <v>#REF!</v>
          </cell>
          <cell r="BB48" t="e">
            <v>#REF!</v>
          </cell>
          <cell r="BC48" t="e">
            <v>#REF!</v>
          </cell>
          <cell r="BD48" t="e">
            <v>#REF!</v>
          </cell>
          <cell r="BG48">
            <v>2276.4999999999973</v>
          </cell>
          <cell r="BH48">
            <v>1372.6999999999998</v>
          </cell>
          <cell r="BI48">
            <v>0.65841043199533589</v>
          </cell>
          <cell r="BJ48">
            <v>1256.7000000000007</v>
          </cell>
          <cell r="BK48">
            <v>0.81149041139491995</v>
          </cell>
          <cell r="BL48">
            <v>4717.1999999999971</v>
          </cell>
          <cell r="BM48">
            <v>3807.9999999999991</v>
          </cell>
          <cell r="BN48">
            <v>0.23876050420168027</v>
          </cell>
          <cell r="BP48">
            <v>6556.5999999999985</v>
          </cell>
          <cell r="BR48">
            <v>5513.5000000000009</v>
          </cell>
          <cell r="BS48">
            <v>6105.4000000000024</v>
          </cell>
          <cell r="BV48">
            <v>2222.8791254056532</v>
          </cell>
          <cell r="BW48">
            <v>1769.9920073575006</v>
          </cell>
        </row>
        <row r="49">
          <cell r="N49">
            <v>0.40000000000009095</v>
          </cell>
        </row>
        <row r="50">
          <cell r="A50" t="str">
            <v>Operating margins</v>
          </cell>
          <cell r="B50">
            <v>0.22412092624356789</v>
          </cell>
          <cell r="C50">
            <v>0.26884144574822544</v>
          </cell>
          <cell r="D50">
            <v>0.22130229753881267</v>
          </cell>
          <cell r="E50">
            <v>0.23112914034080032</v>
          </cell>
          <cell r="F50">
            <v>0.24597506704216685</v>
          </cell>
          <cell r="G50">
            <v>0.30768462907814392</v>
          </cell>
          <cell r="H50">
            <v>0.27517836764206244</v>
          </cell>
          <cell r="I50">
            <v>0.27884974617058211</v>
          </cell>
          <cell r="J50">
            <v>0.2603045345529591</v>
          </cell>
          <cell r="K50">
            <v>0.28766491199984928</v>
          </cell>
          <cell r="L50">
            <v>0.34649861307119573</v>
          </cell>
          <cell r="M50">
            <v>0.27013281130047584</v>
          </cell>
          <cell r="N50">
            <v>0.28762938767999269</v>
          </cell>
          <cell r="O50">
            <v>0.2338178840693754</v>
          </cell>
          <cell r="P50">
            <v>0.23771920501647356</v>
          </cell>
          <cell r="Q50">
            <v>0.1630052998025564</v>
          </cell>
          <cell r="R50">
            <v>0.2130595542833025</v>
          </cell>
          <cell r="S50">
            <v>0.22638167996458081</v>
          </cell>
          <cell r="T50">
            <v>0.15983822896448649</v>
          </cell>
          <cell r="U50">
            <v>0.13430108445051656</v>
          </cell>
          <cell r="V50" t="e">
            <v>#DIV/0!</v>
          </cell>
          <cell r="W50" t="e">
            <v>#DIV/0!</v>
          </cell>
          <cell r="X50" t="e">
            <v>#DIV/0!</v>
          </cell>
          <cell r="Y50">
            <v>0.20036493223047197</v>
          </cell>
          <cell r="Z50">
            <v>0.14874478593546075</v>
          </cell>
          <cell r="AA50">
            <v>0.10214302504766626</v>
          </cell>
          <cell r="AB50">
            <v>1.8176694377906158E-2</v>
          </cell>
          <cell r="AD50">
            <v>0.12480078941968045</v>
          </cell>
          <cell r="AE50">
            <v>0.11207611099655113</v>
          </cell>
          <cell r="AF50">
            <v>0.11480591544838688</v>
          </cell>
          <cell r="AG50">
            <v>6.5303711894648911E-2</v>
          </cell>
          <cell r="AJ50">
            <v>0.11810262836093557</v>
          </cell>
          <cell r="BB50" t="e">
            <v>#REF!</v>
          </cell>
          <cell r="BC50" t="e">
            <v>#REF!</v>
          </cell>
          <cell r="BD50">
            <v>0.15463812670132743</v>
          </cell>
          <cell r="BG50">
            <v>0.15983822896448649</v>
          </cell>
          <cell r="BH50">
            <v>0.23771920501647356</v>
          </cell>
          <cell r="BJ50">
            <v>0.22638167996458081</v>
          </cell>
          <cell r="BL50">
            <v>0.19786749121308231</v>
          </cell>
          <cell r="BM50">
            <v>0.25475887255991964</v>
          </cell>
          <cell r="BP50">
            <v>0.11350527658230039</v>
          </cell>
          <cell r="BR50">
            <v>0.23229460314875688</v>
          </cell>
          <cell r="BS50">
            <v>0.18152073904746852</v>
          </cell>
          <cell r="BV50">
            <v>0.19416505046767532</v>
          </cell>
          <cell r="BW50">
            <v>0.18694077034268808</v>
          </cell>
        </row>
        <row r="51">
          <cell r="A51" t="str">
            <v>Net margins</v>
          </cell>
          <cell r="B51">
            <v>6.9039451114922962E-2</v>
          </cell>
          <cell r="C51">
            <v>0.1617141098073302</v>
          </cell>
          <cell r="D51">
            <v>0.11733166813806764</v>
          </cell>
          <cell r="E51">
            <v>7.7613440551407245E-2</v>
          </cell>
          <cell r="F51">
            <v>8.0479435596266719E-2</v>
          </cell>
          <cell r="G51">
            <v>0.12228193055717299</v>
          </cell>
          <cell r="H51">
            <v>0.12716153705429861</v>
          </cell>
          <cell r="I51">
            <v>9.6598026503746978E-2</v>
          </cell>
          <cell r="J51">
            <v>8.6545075947719916E-2</v>
          </cell>
          <cell r="K51">
            <v>0.12033749870518763</v>
          </cell>
          <cell r="L51">
            <v>0.17956104919947444</v>
          </cell>
          <cell r="M51">
            <v>0.12135344695224917</v>
          </cell>
          <cell r="N51">
            <v>8.8130836822008563E-2</v>
          </cell>
          <cell r="O51">
            <v>0.10720020417060996</v>
          </cell>
          <cell r="P51">
            <v>0.12010840684451056</v>
          </cell>
          <cell r="Q51">
            <v>8.2448300945651073E-2</v>
          </cell>
          <cell r="R51">
            <v>0.10053856669694376</v>
          </cell>
          <cell r="S51">
            <v>0.11838126548414148</v>
          </cell>
          <cell r="T51">
            <v>7.7702071676262793E-2</v>
          </cell>
          <cell r="U51">
            <v>7.37682520707027E-2</v>
          </cell>
          <cell r="V51" t="e">
            <v>#DIV/0!</v>
          </cell>
          <cell r="W51" t="e">
            <v>#DIV/0!</v>
          </cell>
          <cell r="X51" t="e">
            <v>#DIV/0!</v>
          </cell>
          <cell r="Y51">
            <v>0.11167732732505692</v>
          </cell>
          <cell r="Z51">
            <v>0.15999181103974205</v>
          </cell>
          <cell r="AA51">
            <v>0.19693368506281497</v>
          </cell>
          <cell r="AB51">
            <v>0.25423418345779897</v>
          </cell>
          <cell r="AD51">
            <v>0.11026551222770915</v>
          </cell>
          <cell r="AE51">
            <v>0.11683911322440702</v>
          </cell>
          <cell r="AF51">
            <v>9.2433480643060187E-2</v>
          </cell>
          <cell r="AG51">
            <v>0.14499509939433483</v>
          </cell>
          <cell r="AJ51">
            <v>0.11583055299747901</v>
          </cell>
          <cell r="BB51" t="e">
            <v>#REF!</v>
          </cell>
          <cell r="BC51" t="e">
            <v>#REF!</v>
          </cell>
          <cell r="BD51">
            <v>0.12744591060964916</v>
          </cell>
          <cell r="BG51">
            <v>7.7702071676262793E-2</v>
          </cell>
          <cell r="BH51">
            <v>0.12010840684451056</v>
          </cell>
          <cell r="BJ51">
            <v>0.11838126548414148</v>
          </cell>
          <cell r="BL51">
            <v>9.7825219414284237E-2</v>
          </cell>
          <cell r="BM51">
            <v>0.10430943284346422</v>
          </cell>
          <cell r="BP51">
            <v>0.10406175469960659</v>
          </cell>
          <cell r="BR51">
            <v>9.8957114216220082E-2</v>
          </cell>
          <cell r="BS51">
            <v>9.1638724014431419E-2</v>
          </cell>
          <cell r="BV51">
            <v>0.12278429164464047</v>
          </cell>
          <cell r="BW51">
            <v>9.6962531308241104E-2</v>
          </cell>
        </row>
        <row r="52">
          <cell r="A52" t="str">
            <v>Tax % of Reported PBT</v>
          </cell>
          <cell r="B52">
            <v>0.34202325758151519</v>
          </cell>
          <cell r="C52">
            <v>0.19071074380165284</v>
          </cell>
          <cell r="D52">
            <v>0.15197260913547586</v>
          </cell>
          <cell r="E52">
            <v>0.37885583524027455</v>
          </cell>
          <cell r="F52">
            <v>0.32328457124383758</v>
          </cell>
          <cell r="G52">
            <v>0.41496510166038075</v>
          </cell>
          <cell r="H52">
            <v>0.20313352986133867</v>
          </cell>
          <cell r="I52">
            <v>0.24888738390092882</v>
          </cell>
          <cell r="J52">
            <v>0.34191541465351727</v>
          </cell>
          <cell r="K52">
            <v>0.30386762847943938</v>
          </cell>
          <cell r="L52">
            <v>0.26480433569777634</v>
          </cell>
          <cell r="M52">
            <v>0.37435248071831551</v>
          </cell>
          <cell r="N52">
            <v>0.31716903073286051</v>
          </cell>
          <cell r="O52">
            <v>0.2970013947001397</v>
          </cell>
          <cell r="P52">
            <v>0.29593171764999066</v>
          </cell>
          <cell r="Q52">
            <v>6.4276447694303546E-2</v>
          </cell>
          <cell r="R52">
            <v>0.3163214374844025</v>
          </cell>
          <cell r="S52">
            <v>0.26611772950245255</v>
          </cell>
          <cell r="T52">
            <v>0.2513887802206406</v>
          </cell>
          <cell r="U52">
            <v>8.9673340358271944E-2</v>
          </cell>
          <cell r="V52" t="e">
            <v>#DIV/0!</v>
          </cell>
          <cell r="W52" t="e">
            <v>#REF!</v>
          </cell>
          <cell r="X52">
            <v>0</v>
          </cell>
          <cell r="Y52">
            <v>0</v>
          </cell>
          <cell r="Z52">
            <v>0.2513887802206406</v>
          </cell>
          <cell r="AA52">
            <v>-7.7104389128959699E-2</v>
          </cell>
          <cell r="AB52">
            <v>-2.3455004396040716E-2</v>
          </cell>
          <cell r="AD52">
            <v>1.9109764623630857E-2</v>
          </cell>
          <cell r="AE52">
            <v>0.17798828013881771</v>
          </cell>
          <cell r="AF52">
            <v>0.18993872944211568</v>
          </cell>
          <cell r="AG52">
            <v>-0.26187438486494519</v>
          </cell>
          <cell r="AJ52">
            <v>6.5070371047340425E-2</v>
          </cell>
          <cell r="BB52" t="e">
            <v>#REF!</v>
          </cell>
          <cell r="BC52" t="e">
            <v>#REF!</v>
          </cell>
          <cell r="BD52">
            <v>0.1741541238922836</v>
          </cell>
          <cell r="BG52">
            <v>0.2513887802206406</v>
          </cell>
          <cell r="BH52">
            <v>0.29593171764999066</v>
          </cell>
          <cell r="BJ52">
            <v>0.26611772950245255</v>
          </cell>
          <cell r="BL52">
            <v>0.27953758735549628</v>
          </cell>
          <cell r="BM52">
            <v>0.31708796541379936</v>
          </cell>
          <cell r="BP52">
            <v>0.18358926304334691</v>
          </cell>
          <cell r="BR52">
            <v>0.27725541205983462</v>
          </cell>
          <cell r="BS52">
            <v>0.24702740739404208</v>
          </cell>
          <cell r="BV52">
            <v>0.27953758735549628</v>
          </cell>
          <cell r="BW52">
            <v>0.2</v>
          </cell>
        </row>
        <row r="53">
          <cell r="AD53">
            <v>3020.3999999999996</v>
          </cell>
          <cell r="AE53">
            <v>2804.7000000000016</v>
          </cell>
          <cell r="AF53">
            <v>3395.9999999999964</v>
          </cell>
          <cell r="AG53">
            <v>1944.3999999999837</v>
          </cell>
          <cell r="AH53">
            <v>11165.500000000018</v>
          </cell>
          <cell r="AI53">
            <v>3309.8999999999969</v>
          </cell>
          <cell r="AJ53">
            <v>3129.2000000000044</v>
          </cell>
        </row>
        <row r="54">
          <cell r="A54" t="str">
            <v>Cost Breakdown (% of sales)</v>
          </cell>
        </row>
        <row r="55">
          <cell r="A55" t="str">
            <v xml:space="preserve"> Staff Cost</v>
          </cell>
          <cell r="N55">
            <v>3.6757602245020012E-2</v>
          </cell>
          <cell r="O55">
            <v>3.7803464520039562E-2</v>
          </cell>
          <cell r="P55">
            <v>3.904772026782867E-2</v>
          </cell>
          <cell r="Q55">
            <v>6.7712771484983891E-2</v>
          </cell>
          <cell r="R55">
            <v>3.4772875322268408E-2</v>
          </cell>
          <cell r="S55">
            <v>4.0100982507041451E-2</v>
          </cell>
          <cell r="T55">
            <v>3.6325393667216196E-2</v>
          </cell>
          <cell r="U55">
            <v>4.1396977200922211E-2</v>
          </cell>
          <cell r="V55" t="e">
            <v>#DIV/0!</v>
          </cell>
          <cell r="W55" t="e">
            <v>#DIV/0!</v>
          </cell>
          <cell r="X55" t="e">
            <v>#DIV/0!</v>
          </cell>
          <cell r="Y55">
            <v>0.3382679832453766</v>
          </cell>
          <cell r="Z55">
            <v>0.41534662333341865</v>
          </cell>
          <cell r="AA55">
            <v>0.42323112283542713</v>
          </cell>
          <cell r="AB55">
            <v>0.36578836127941383</v>
          </cell>
          <cell r="AD55">
            <v>0.47254277842543962</v>
          </cell>
          <cell r="AE55">
            <v>0.49235210635484772</v>
          </cell>
          <cell r="AF55">
            <v>0.45403531753770748</v>
          </cell>
          <cell r="AG55">
            <v>0.30163018438005273</v>
          </cell>
          <cell r="BB55" t="e">
            <v>#REF!</v>
          </cell>
          <cell r="BC55" t="e">
            <v>#REF!</v>
          </cell>
          <cell r="BD55">
            <v>4.0338506261934678E-2</v>
          </cell>
          <cell r="BV55">
            <v>3.8665622061462068E-2</v>
          </cell>
          <cell r="BW55">
            <v>4.1086003879616702E-2</v>
          </cell>
        </row>
        <row r="56">
          <cell r="A56" t="str">
            <v xml:space="preserve"> Cost of Power Purchased</v>
          </cell>
          <cell r="N56">
            <v>0.10166076275474997</v>
          </cell>
          <cell r="O56">
            <v>0.10931634747285701</v>
          </cell>
          <cell r="P56">
            <v>0.10989478159209268</v>
          </cell>
          <cell r="Q56">
            <v>0.10288891198171049</v>
          </cell>
          <cell r="R56">
            <v>0.10190562696686944</v>
          </cell>
          <cell r="S56">
            <v>0.12580423335248733</v>
          </cell>
          <cell r="T56">
            <v>0.16898251540966569</v>
          </cell>
          <cell r="U56">
            <v>0.11143369481683887</v>
          </cell>
          <cell r="V56" t="e">
            <v>#DIV/0!</v>
          </cell>
          <cell r="W56" t="e">
            <v>#DIV/0!</v>
          </cell>
          <cell r="X56" t="e">
            <v>#DIV/0!</v>
          </cell>
          <cell r="Y56">
            <v>0.13722258345808572</v>
          </cell>
          <cell r="Z56">
            <v>0.12737032013716509</v>
          </cell>
          <cell r="AA56">
            <v>0.1631754903753232</v>
          </cell>
          <cell r="AB56">
            <v>0.2073340848245738</v>
          </cell>
          <cell r="AD56">
            <v>0.12958620960664372</v>
          </cell>
          <cell r="AE56">
            <v>0.12430303691933223</v>
          </cell>
          <cell r="AF56">
            <v>9.4998215356763061E-2</v>
          </cell>
          <cell r="AG56">
            <v>0.12749532976468714</v>
          </cell>
          <cell r="BB56" t="e">
            <v>#REF!</v>
          </cell>
          <cell r="BC56">
            <v>0.65438720941813511</v>
          </cell>
          <cell r="BD56">
            <v>6.819819403996151E-2</v>
          </cell>
          <cell r="BV56">
            <v>8.9596229145975217E-2</v>
          </cell>
          <cell r="BW56">
            <v>3.5643477899030142E-2</v>
          </cell>
        </row>
        <row r="57">
          <cell r="A57" t="str">
            <v xml:space="preserve"> Cost of Fuel</v>
          </cell>
          <cell r="N57">
            <v>0.47191424759626444</v>
          </cell>
          <cell r="O57">
            <v>0.45946894373610953</v>
          </cell>
          <cell r="P57">
            <v>0.48566266340737596</v>
          </cell>
          <cell r="Q57">
            <v>0.48014132806816995</v>
          </cell>
          <cell r="R57">
            <v>0.55428330259741454</v>
          </cell>
          <cell r="S57">
            <v>0.48091034976497071</v>
          </cell>
          <cell r="T57">
            <v>0.52407481098288899</v>
          </cell>
          <cell r="U57">
            <v>0.54353172231235591</v>
          </cell>
          <cell r="V57" t="e">
            <v>#DIV/0!</v>
          </cell>
          <cell r="W57" t="e">
            <v>#DIV/0!</v>
          </cell>
          <cell r="X57" t="e">
            <v>#DIV/0!</v>
          </cell>
          <cell r="Y57">
            <v>0.14701627577585902</v>
          </cell>
          <cell r="Z57">
            <v>0.14212964147708371</v>
          </cell>
          <cell r="AA57">
            <v>0.15221876877269044</v>
          </cell>
          <cell r="AB57">
            <v>0.31483725517824435</v>
          </cell>
          <cell r="AD57">
            <v>0.15592348567212014</v>
          </cell>
          <cell r="AE57">
            <v>0.13399077319941938</v>
          </cell>
          <cell r="AF57">
            <v>0.21625460419556747</v>
          </cell>
          <cell r="AG57">
            <v>0.28913154565940391</v>
          </cell>
          <cell r="BB57" t="e">
            <v>#REF!</v>
          </cell>
          <cell r="BC57">
            <v>3.8527440765711289E-2</v>
          </cell>
          <cell r="BD57">
            <v>0.66518735778223603</v>
          </cell>
          <cell r="BV57">
            <v>0.62233649537994151</v>
          </cell>
          <cell r="BW57">
            <v>0.67059214167127834</v>
          </cell>
        </row>
        <row r="58">
          <cell r="A58" t="str">
            <v xml:space="preserve"> Other expenditure</v>
          </cell>
          <cell r="N58">
            <v>0.10203799972397296</v>
          </cell>
          <cell r="O58">
            <v>0.15959336020161849</v>
          </cell>
          <cell r="P58">
            <v>0.12767562971622914</v>
          </cell>
          <cell r="Q58">
            <v>0.18625168866257927</v>
          </cell>
          <cell r="R58">
            <v>9.5978640830145054E-2</v>
          </cell>
          <cell r="S58">
            <v>0.12680275441091965</v>
          </cell>
          <cell r="T58">
            <v>0.11077905097574246</v>
          </cell>
          <cell r="U58">
            <v>0.1693365212193664</v>
          </cell>
          <cell r="V58" t="e">
            <v>#DIV/0!</v>
          </cell>
          <cell r="W58" t="e">
            <v>#DIV/0!</v>
          </cell>
          <cell r="X58" t="e">
            <v>#DIV/0!</v>
          </cell>
          <cell r="Y58">
            <v>0.1091167531112489</v>
          </cell>
          <cell r="Z58">
            <v>7.8070220334211946E-2</v>
          </cell>
          <cell r="AA58">
            <v>7.6442395591192827E-2</v>
          </cell>
          <cell r="AB58">
            <v>2.9660419895730207E-3</v>
          </cell>
          <cell r="AD58">
            <v>4.660981797065001E-2</v>
          </cell>
          <cell r="AE58">
            <v>6.4979803738431124E-2</v>
          </cell>
          <cell r="AF58">
            <v>5.2792322722372068E-2</v>
          </cell>
          <cell r="AG58">
            <v>0.14656161778626664</v>
          </cell>
          <cell r="BB58" t="e">
            <v>#REF!</v>
          </cell>
          <cell r="BC58" t="e">
            <v>#REF!</v>
          </cell>
          <cell r="BD58">
            <v>7.163781521454031E-2</v>
          </cell>
          <cell r="BV58">
            <v>5.5236602944945812E-2</v>
          </cell>
          <cell r="BW58">
            <v>6.5737606207386723E-2</v>
          </cell>
        </row>
        <row r="60">
          <cell r="A60" t="str">
            <v>Proportions</v>
          </cell>
        </row>
        <row r="61">
          <cell r="A61" t="str">
            <v>Revenue</v>
          </cell>
          <cell r="R61">
            <v>0.23933622751138017</v>
          </cell>
          <cell r="S61">
            <v>0.23310869417233757</v>
          </cell>
          <cell r="T61">
            <v>0.2703948423024306</v>
          </cell>
          <cell r="U61">
            <v>0.25716023601385168</v>
          </cell>
          <cell r="V61">
            <v>0</v>
          </cell>
          <cell r="W61">
            <v>0</v>
          </cell>
          <cell r="X61">
            <v>0</v>
          </cell>
          <cell r="Y61">
            <v>1</v>
          </cell>
          <cell r="Z61">
            <v>0.11794453495031568</v>
          </cell>
          <cell r="AA61">
            <v>0.11556010977410593</v>
          </cell>
          <cell r="AB61">
            <v>0.10710294604785302</v>
          </cell>
          <cell r="AD61">
            <v>0.17281725116523688</v>
          </cell>
          <cell r="AF61">
            <v>1492.2000000000014</v>
          </cell>
          <cell r="AG61">
            <v>-276.69999999999868</v>
          </cell>
        </row>
        <row r="62">
          <cell r="A62" t="str">
            <v>Depreciation</v>
          </cell>
          <cell r="R62">
            <v>0.23571890493640874</v>
          </cell>
          <cell r="S62">
            <v>0.24484443486383564</v>
          </cell>
          <cell r="T62">
            <v>0.25573040166702593</v>
          </cell>
          <cell r="U62">
            <v>0.26370625853272978</v>
          </cell>
          <cell r="V62">
            <v>0</v>
          </cell>
          <cell r="W62">
            <v>0</v>
          </cell>
          <cell r="X62">
            <v>0</v>
          </cell>
          <cell r="Y62">
            <v>1</v>
          </cell>
          <cell r="Z62">
            <v>0.12379722024233783</v>
          </cell>
          <cell r="AA62">
            <v>0.12606913756236635</v>
          </cell>
          <cell r="AB62">
            <v>0.11722647897362796</v>
          </cell>
          <cell r="AD62">
            <v>0.13633731290092657</v>
          </cell>
          <cell r="AF62">
            <v>1111.9000000000005</v>
          </cell>
          <cell r="AG62">
            <v>570.90000000000055</v>
          </cell>
        </row>
        <row r="63">
          <cell r="A63" t="str">
            <v>Interest</v>
          </cell>
          <cell r="R63">
            <v>0.2290053242981607</v>
          </cell>
          <cell r="S63">
            <v>0.26034607938044529</v>
          </cell>
          <cell r="T63">
            <v>0.25665537270087124</v>
          </cell>
          <cell r="U63">
            <v>0.25399322362052279</v>
          </cell>
          <cell r="V63">
            <v>0</v>
          </cell>
          <cell r="W63">
            <v>0</v>
          </cell>
          <cell r="X63">
            <v>0</v>
          </cell>
          <cell r="Y63">
            <v>1</v>
          </cell>
          <cell r="Z63">
            <v>0.13654599216814514</v>
          </cell>
          <cell r="AA63">
            <v>0.13656197554543276</v>
          </cell>
          <cell r="AB63">
            <v>0.10964596819307922</v>
          </cell>
          <cell r="AD63">
            <v>0.12374330696076083</v>
          </cell>
        </row>
        <row r="64">
          <cell r="A64" t="str">
            <v>Non-Operating Income</v>
          </cell>
          <cell r="R64">
            <v>0.18410139594649846</v>
          </cell>
          <cell r="S64">
            <v>0.24589685181940307</v>
          </cell>
          <cell r="T64">
            <v>0.26044039483675013</v>
          </cell>
          <cell r="U64">
            <v>0.3095613573973483</v>
          </cell>
          <cell r="V64" t="e">
            <v>#DIV/0!</v>
          </cell>
          <cell r="W64" t="e">
            <v>#DIV/0!</v>
          </cell>
          <cell r="X64" t="e">
            <v>#DIV/0!</v>
          </cell>
          <cell r="Y64" t="e">
            <v>#DIV/0!</v>
          </cell>
          <cell r="Z64">
            <v>0.10606604082971224</v>
          </cell>
          <cell r="AA64">
            <v>0.13610928916946791</v>
          </cell>
          <cell r="AB64">
            <v>0.22957489546609819</v>
          </cell>
          <cell r="AD64">
            <v>5.6499549069443308E-2</v>
          </cell>
        </row>
        <row r="65">
          <cell r="A65" t="str">
            <v>Tax</v>
          </cell>
          <cell r="R65">
            <v>0.37031626616025126</v>
          </cell>
          <cell r="S65">
            <v>0.33284639544226136</v>
          </cell>
          <cell r="T65">
            <v>0.23467971660214737</v>
          </cell>
          <cell r="U65">
            <v>6.2157621795340012E-2</v>
          </cell>
          <cell r="V65">
            <v>0</v>
          </cell>
          <cell r="W65">
            <v>0</v>
          </cell>
          <cell r="X65">
            <v>0</v>
          </cell>
          <cell r="Y65">
            <v>1</v>
          </cell>
          <cell r="Z65">
            <v>0.53462940461725383</v>
          </cell>
          <cell r="AA65">
            <v>-0.2384844802827791</v>
          </cell>
          <cell r="AB65">
            <v>-9.1350933392245565E-2</v>
          </cell>
          <cell r="AD65">
            <v>5.4346625428034881E-2</v>
          </cell>
        </row>
        <row r="69">
          <cell r="A69" t="str">
            <v>Note:</v>
          </cell>
        </row>
        <row r="70">
          <cell r="A70" t="str">
            <v>other Income break up</v>
          </cell>
          <cell r="Q70" t="str">
            <v>4QF05</v>
          </cell>
          <cell r="R70" t="str">
            <v>Full Year</v>
          </cell>
        </row>
        <row r="71">
          <cell r="A71" t="str">
            <v>Profit on Sale of Wadi Power plant</v>
          </cell>
          <cell r="R71">
            <v>327.5</v>
          </cell>
        </row>
        <row r="72">
          <cell r="A72" t="str">
            <v>Interest on Sale Consideration</v>
          </cell>
          <cell r="R72">
            <v>61.3</v>
          </cell>
        </row>
        <row r="73">
          <cell r="A73" t="str">
            <v>Profit on Sale of Tata Petordyne</v>
          </cell>
          <cell r="Q73">
            <v>1810</v>
          </cell>
          <cell r="R73">
            <v>1810</v>
          </cell>
        </row>
        <row r="74">
          <cell r="A74" t="str">
            <v>Loss on Sale of Long Term Investments</v>
          </cell>
          <cell r="Q74">
            <v>-272.8</v>
          </cell>
          <cell r="R74">
            <v>-272.8</v>
          </cell>
        </row>
        <row r="75">
          <cell r="Q75">
            <v>1537.2</v>
          </cell>
          <cell r="R75">
            <v>1926.0000000000002</v>
          </cell>
        </row>
        <row r="77">
          <cell r="A77" t="str">
            <v>SEGMENT INFORMATION</v>
          </cell>
        </row>
        <row r="79">
          <cell r="A79" t="str">
            <v>Total Revenue</v>
          </cell>
          <cell r="AY79">
            <v>42390.8</v>
          </cell>
          <cell r="AZ79">
            <v>39304.400000000001</v>
          </cell>
          <cell r="BA79">
            <v>45627.9</v>
          </cell>
          <cell r="BB79">
            <v>47153.2</v>
          </cell>
          <cell r="BC79">
            <v>59159.1</v>
          </cell>
        </row>
        <row r="80">
          <cell r="A80" t="str">
            <v>Electrical energy</v>
          </cell>
          <cell r="R80">
            <v>10597.7</v>
          </cell>
          <cell r="U80">
            <v>11143.3</v>
          </cell>
          <cell r="Y80">
            <v>12985.8</v>
          </cell>
          <cell r="Z80">
            <v>12759.9</v>
          </cell>
          <cell r="AA80">
            <v>12509.7</v>
          </cell>
          <cell r="AB80">
            <v>11785.000000000007</v>
          </cell>
          <cell r="AC80">
            <v>50040.4</v>
          </cell>
          <cell r="AD80">
            <v>18368.400000000001</v>
          </cell>
          <cell r="AE80">
            <v>20294.400000000001</v>
          </cell>
          <cell r="AF80">
            <v>20312.3</v>
          </cell>
          <cell r="AG80">
            <v>14721.299999999988</v>
          </cell>
          <cell r="AH80">
            <v>73696.399999999994</v>
          </cell>
          <cell r="AI80">
            <v>18804.900000000001</v>
          </cell>
          <cell r="AJ80">
            <v>16753.599999999999</v>
          </cell>
          <cell r="AK80">
            <v>16237.4</v>
          </cell>
          <cell r="AY80">
            <v>40429.300000000003</v>
          </cell>
          <cell r="AZ80">
            <v>36831.1</v>
          </cell>
          <cell r="BA80">
            <v>43301.9</v>
          </cell>
          <cell r="BB80">
            <v>46056.7</v>
          </cell>
          <cell r="BC80">
            <v>58385.1</v>
          </cell>
        </row>
        <row r="81">
          <cell r="A81" t="str">
            <v>EPC and contracts</v>
          </cell>
          <cell r="R81">
            <v>406.9</v>
          </cell>
          <cell r="U81">
            <v>569.9</v>
          </cell>
          <cell r="Y81">
            <v>3397.7</v>
          </cell>
          <cell r="Z81">
            <v>2870.9</v>
          </cell>
          <cell r="AA81">
            <v>2805.1</v>
          </cell>
          <cell r="AB81">
            <v>5369.9</v>
          </cell>
          <cell r="AC81">
            <v>14443.6</v>
          </cell>
          <cell r="AD81">
            <v>4439.3</v>
          </cell>
          <cell r="AE81">
            <v>4437.8999999999996</v>
          </cell>
          <cell r="AF81">
            <v>6864</v>
          </cell>
          <cell r="AG81">
            <v>9248.5</v>
          </cell>
          <cell r="AH81">
            <v>24989.7</v>
          </cell>
          <cell r="AI81">
            <v>5658.4</v>
          </cell>
          <cell r="AJ81">
            <v>9742</v>
          </cell>
          <cell r="AK81">
            <v>6637.5</v>
          </cell>
          <cell r="AY81">
            <v>1988.4</v>
          </cell>
          <cell r="AZ81">
            <v>2579.3000000000002</v>
          </cell>
          <cell r="BA81">
            <v>2368.9</v>
          </cell>
          <cell r="BB81">
            <v>1109</v>
          </cell>
          <cell r="BC81">
            <v>774</v>
          </cell>
        </row>
        <row r="82">
          <cell r="A82" t="str">
            <v>Others</v>
          </cell>
          <cell r="R82">
            <v>-17.100000000000001</v>
          </cell>
          <cell r="U82">
            <v>-2.2000000000000002</v>
          </cell>
          <cell r="Y82">
            <v>3455.6</v>
          </cell>
          <cell r="AC82">
            <v>0.2</v>
          </cell>
          <cell r="AE82">
            <v>0</v>
          </cell>
          <cell r="AY82">
            <v>-26.9</v>
          </cell>
          <cell r="AZ82">
            <v>-106</v>
          </cell>
          <cell r="BA82">
            <v>-42.9</v>
          </cell>
          <cell r="BB82">
            <v>-12.5</v>
          </cell>
          <cell r="BC82">
            <v>0</v>
          </cell>
        </row>
        <row r="83">
          <cell r="A83" t="str">
            <v>Total</v>
          </cell>
          <cell r="V83">
            <v>0</v>
          </cell>
          <cell r="W83">
            <v>0</v>
          </cell>
          <cell r="X83">
            <v>0</v>
          </cell>
          <cell r="Y83">
            <v>19839.099999999999</v>
          </cell>
          <cell r="Z83">
            <v>15630.8</v>
          </cell>
          <cell r="AA83">
            <v>15314.800000000001</v>
          </cell>
          <cell r="AB83">
            <v>17154.900000000009</v>
          </cell>
          <cell r="AC83">
            <v>64484.2</v>
          </cell>
          <cell r="AD83">
            <v>22807.7</v>
          </cell>
          <cell r="AE83">
            <v>24732.300000000003</v>
          </cell>
          <cell r="AF83">
            <v>27176.3</v>
          </cell>
          <cell r="AG83">
            <v>23969.799999999988</v>
          </cell>
          <cell r="AH83">
            <v>98686.099999999991</v>
          </cell>
          <cell r="AI83">
            <v>24463.300000000003</v>
          </cell>
          <cell r="AJ83">
            <v>26495.599999999999</v>
          </cell>
          <cell r="AK83">
            <v>22874.9</v>
          </cell>
        </row>
        <row r="84">
          <cell r="A84" t="str">
            <v>Less: Inter segment revenue</v>
          </cell>
          <cell r="R84">
            <v>10987.5</v>
          </cell>
          <cell r="U84">
            <v>11710.999999999998</v>
          </cell>
          <cell r="AE84">
            <v>0</v>
          </cell>
        </row>
        <row r="85">
          <cell r="A85" t="str">
            <v>Net sales</v>
          </cell>
          <cell r="V85">
            <v>0</v>
          </cell>
          <cell r="W85">
            <v>0</v>
          </cell>
          <cell r="X85">
            <v>0</v>
          </cell>
          <cell r="Y85">
            <v>19839.099999999999</v>
          </cell>
          <cell r="Z85">
            <v>15630.8</v>
          </cell>
          <cell r="AA85">
            <v>15314.800000000001</v>
          </cell>
          <cell r="AB85">
            <v>17154.900000000009</v>
          </cell>
          <cell r="AC85">
            <v>64484.2</v>
          </cell>
          <cell r="AD85">
            <v>22807.7</v>
          </cell>
          <cell r="AE85">
            <v>24732.300000000003</v>
          </cell>
          <cell r="AF85">
            <v>27176.3</v>
          </cell>
          <cell r="AG85">
            <v>23969.799999999988</v>
          </cell>
          <cell r="AH85">
            <v>98686.099999999991</v>
          </cell>
          <cell r="AI85">
            <v>24463.300000000003</v>
          </cell>
          <cell r="AJ85">
            <v>26495.599999999999</v>
          </cell>
          <cell r="AK85">
            <v>22874.9</v>
          </cell>
        </row>
        <row r="87">
          <cell r="A87" t="str">
            <v>Segment Results (EBIT)</v>
          </cell>
          <cell r="AY87">
            <v>8750</v>
          </cell>
          <cell r="AZ87">
            <v>6277.3</v>
          </cell>
          <cell r="BA87">
            <v>6376.1</v>
          </cell>
          <cell r="BB87">
            <v>4601.7999999999993</v>
          </cell>
          <cell r="BC87">
            <v>7053.4</v>
          </cell>
        </row>
        <row r="88">
          <cell r="A88" t="str">
            <v>Electrical energy</v>
          </cell>
          <cell r="R88">
            <v>1781.8</v>
          </cell>
          <cell r="U88">
            <v>1433.9</v>
          </cell>
          <cell r="Y88">
            <v>888.9</v>
          </cell>
          <cell r="Z88">
            <v>1517.2</v>
          </cell>
          <cell r="AA88">
            <v>973.3</v>
          </cell>
          <cell r="AB88">
            <v>1183</v>
          </cell>
          <cell r="AC88">
            <v>4562.3999999999996</v>
          </cell>
          <cell r="AD88">
            <v>1776.1</v>
          </cell>
          <cell r="AE88">
            <v>1805.4</v>
          </cell>
          <cell r="AF88">
            <v>2229.9</v>
          </cell>
          <cell r="AG88">
            <v>431</v>
          </cell>
          <cell r="AH88">
            <v>6242.4</v>
          </cell>
          <cell r="AI88">
            <v>1768.9</v>
          </cell>
          <cell r="AJ88">
            <v>1482.6</v>
          </cell>
          <cell r="AK88">
            <v>1492.2</v>
          </cell>
          <cell r="AY88">
            <v>8582.2000000000007</v>
          </cell>
          <cell r="AZ88">
            <v>6168.7</v>
          </cell>
          <cell r="BA88">
            <v>6349</v>
          </cell>
          <cell r="BB88">
            <v>4772.8999999999996</v>
          </cell>
          <cell r="BC88">
            <v>7179.4</v>
          </cell>
        </row>
        <row r="89">
          <cell r="A89" t="str">
            <v>EPC and contracts</v>
          </cell>
          <cell r="R89">
            <v>-16.100000000000001</v>
          </cell>
          <cell r="U89">
            <v>96.4</v>
          </cell>
          <cell r="Y89">
            <v>172.4</v>
          </cell>
          <cell r="Z89">
            <v>334.8</v>
          </cell>
          <cell r="AA89">
            <v>253.7</v>
          </cell>
          <cell r="AB89">
            <v>559.39999999999986</v>
          </cell>
          <cell r="AC89">
            <v>1320.3</v>
          </cell>
          <cell r="AD89">
            <v>473.9</v>
          </cell>
          <cell r="AE89">
            <v>352.7</v>
          </cell>
          <cell r="AF89">
            <v>398</v>
          </cell>
          <cell r="AG89">
            <v>817.80000000000018</v>
          </cell>
          <cell r="AH89">
            <v>2042.4</v>
          </cell>
          <cell r="AI89">
            <v>541</v>
          </cell>
          <cell r="AJ89">
            <v>918.1</v>
          </cell>
          <cell r="AK89">
            <v>397.7</v>
          </cell>
          <cell r="AY89">
            <v>167.8</v>
          </cell>
          <cell r="AZ89">
            <v>108.6</v>
          </cell>
          <cell r="BA89">
            <v>27.1</v>
          </cell>
          <cell r="BB89">
            <v>-171.1</v>
          </cell>
          <cell r="BC89">
            <v>-126</v>
          </cell>
        </row>
        <row r="90">
          <cell r="A90" t="str">
            <v>Others</v>
          </cell>
          <cell r="Y90">
            <v>-0.6</v>
          </cell>
          <cell r="Z90">
            <v>-0.2</v>
          </cell>
          <cell r="AA90">
            <v>-0.2</v>
          </cell>
          <cell r="AB90">
            <v>-8.8000000000000007</v>
          </cell>
          <cell r="AC90">
            <v>-9.8000000000000007</v>
          </cell>
          <cell r="AE90">
            <v>0</v>
          </cell>
          <cell r="AF90">
            <v>-0.1</v>
          </cell>
          <cell r="AG90">
            <v>0.1</v>
          </cell>
          <cell r="AI90">
            <v>0</v>
          </cell>
        </row>
        <row r="91">
          <cell r="A91" t="str">
            <v>Total</v>
          </cell>
          <cell r="V91">
            <v>0</v>
          </cell>
          <cell r="W91">
            <v>0</v>
          </cell>
          <cell r="X91">
            <v>0</v>
          </cell>
          <cell r="Y91">
            <v>1060.7</v>
          </cell>
          <cell r="Z91">
            <v>1851.8</v>
          </cell>
          <cell r="AA91">
            <v>1226.8</v>
          </cell>
          <cell r="AB91">
            <v>1733.6</v>
          </cell>
          <cell r="AC91">
            <v>5872.9</v>
          </cell>
          <cell r="AD91">
            <v>2250</v>
          </cell>
          <cell r="AE91">
            <v>2158.1</v>
          </cell>
          <cell r="AF91">
            <v>2627.8</v>
          </cell>
          <cell r="AG91">
            <v>1248.9000000000001</v>
          </cell>
          <cell r="AH91">
            <v>8284.7999999999993</v>
          </cell>
          <cell r="AI91">
            <v>2309.9</v>
          </cell>
          <cell r="AJ91">
            <v>2400.6999999999998</v>
          </cell>
          <cell r="AK91">
            <v>1889.9</v>
          </cell>
        </row>
        <row r="92">
          <cell r="A92" t="str">
            <v xml:space="preserve">Less: </v>
          </cell>
        </row>
        <row r="93">
          <cell r="A93" t="str">
            <v>Interest</v>
          </cell>
          <cell r="Y93">
            <v>-692.9</v>
          </cell>
          <cell r="Z93">
            <v>-854.3</v>
          </cell>
          <cell r="AA93">
            <v>-854.4</v>
          </cell>
          <cell r="AB93">
            <v>-686</v>
          </cell>
          <cell r="AC93">
            <v>-3087.6</v>
          </cell>
          <cell r="AD93">
            <v>-774.2</v>
          </cell>
          <cell r="AE93">
            <v>-652.79999999999995</v>
          </cell>
          <cell r="AF93">
            <v>-865.4</v>
          </cell>
          <cell r="AG93">
            <v>-1012.5999999999999</v>
          </cell>
          <cell r="AH93">
            <v>-3305</v>
          </cell>
          <cell r="AI93">
            <v>-1036.7</v>
          </cell>
          <cell r="AJ93">
            <v>-739.6</v>
          </cell>
          <cell r="AK93">
            <v>-565.29999999999995</v>
          </cell>
        </row>
        <row r="94">
          <cell r="A94" t="str">
            <v>Interest income</v>
          </cell>
          <cell r="Y94">
            <v>1425.7</v>
          </cell>
          <cell r="Z94">
            <v>1248.5999999999999</v>
          </cell>
          <cell r="AA94">
            <v>1347.7</v>
          </cell>
          <cell r="AB94">
            <v>1136.1000000000004</v>
          </cell>
          <cell r="AC94">
            <v>5158.1000000000004</v>
          </cell>
          <cell r="AD94">
            <v>1190.7</v>
          </cell>
          <cell r="AE94">
            <v>866.1</v>
          </cell>
          <cell r="AF94">
            <v>599.20000000000005</v>
          </cell>
          <cell r="AG94">
            <v>732.09999999999991</v>
          </cell>
          <cell r="AH94">
            <v>3388.1</v>
          </cell>
          <cell r="AI94">
            <v>367.4</v>
          </cell>
          <cell r="AJ94">
            <v>720</v>
          </cell>
          <cell r="AK94">
            <v>899.4</v>
          </cell>
        </row>
        <row r="95">
          <cell r="A95" t="str">
            <v>Other unallocable expenditure</v>
          </cell>
          <cell r="B95" t="str">
            <v>segment</v>
          </cell>
          <cell r="C95" t="str">
            <v>revenue</v>
          </cell>
          <cell r="Q95" t="e">
            <v>#DIV/0!</v>
          </cell>
          <cell r="R95">
            <v>0.1681308208384838</v>
          </cell>
          <cell r="U95">
            <v>0.12867821919898056</v>
          </cell>
          <cell r="Y95">
            <v>907.4</v>
          </cell>
          <cell r="Z95">
            <v>738.7</v>
          </cell>
          <cell r="AA95">
            <v>1080</v>
          </cell>
          <cell r="AB95">
            <v>847.5</v>
          </cell>
          <cell r="AC95">
            <v>3573.6</v>
          </cell>
          <cell r="AD95">
            <v>-91.9</v>
          </cell>
          <cell r="AE95">
            <v>1144.0999999999999</v>
          </cell>
          <cell r="AF95">
            <v>739.4</v>
          </cell>
          <cell r="AG95">
            <v>1774.8000000000002</v>
          </cell>
          <cell r="AH95">
            <v>3566.4</v>
          </cell>
          <cell r="AI95">
            <v>2037.7</v>
          </cell>
          <cell r="AJ95">
            <v>901.5</v>
          </cell>
          <cell r="AK95">
            <v>890</v>
          </cell>
          <cell r="AY95">
            <v>0.21227673988913981</v>
          </cell>
          <cell r="AZ95">
            <v>0.16748617336978802</v>
          </cell>
          <cell r="BA95">
            <v>0.14662174177114629</v>
          </cell>
          <cell r="BB95">
            <v>0.10363095923068739</v>
          </cell>
          <cell r="BC95">
            <v>0.12296630475926221</v>
          </cell>
        </row>
        <row r="96">
          <cell r="A96" t="str">
            <v>Profit before tax</v>
          </cell>
          <cell r="Q96" t="e">
            <v>#DIV/0!</v>
          </cell>
          <cell r="R96">
            <v>-3.9567461292700917E-2</v>
          </cell>
          <cell r="U96">
            <v>0.1691524828917354</v>
          </cell>
          <cell r="V96">
            <v>0</v>
          </cell>
          <cell r="W96">
            <v>0</v>
          </cell>
          <cell r="X96">
            <v>0</v>
          </cell>
          <cell r="Y96">
            <v>2700.9</v>
          </cell>
          <cell r="Z96">
            <v>2984.8</v>
          </cell>
          <cell r="AA96">
            <v>2800.1</v>
          </cell>
          <cell r="AB96">
            <v>3031.2000000000003</v>
          </cell>
          <cell r="AC96">
            <v>11517</v>
          </cell>
          <cell r="AD96">
            <v>2574.6</v>
          </cell>
          <cell r="AE96">
            <v>3515.5</v>
          </cell>
          <cell r="AF96">
            <v>3101.0000000000005</v>
          </cell>
          <cell r="AG96">
            <v>2743.2000000000003</v>
          </cell>
          <cell r="AH96">
            <v>11934.3</v>
          </cell>
          <cell r="AI96">
            <v>3678.3</v>
          </cell>
          <cell r="AJ96">
            <v>3282.6</v>
          </cell>
          <cell r="AK96">
            <v>3114</v>
          </cell>
          <cell r="AY96">
            <v>8.4389458861396094E-2</v>
          </cell>
          <cell r="AZ96">
            <v>4.2104446942969019E-2</v>
          </cell>
          <cell r="BA96">
            <v>1.1439908818438939E-2</v>
          </cell>
          <cell r="BB96">
            <v>-0.15428313796212803</v>
          </cell>
          <cell r="BC96">
            <v>-0.16279069767441862</v>
          </cell>
        </row>
        <row r="98">
          <cell r="A98" t="str">
            <v>Capital Employed</v>
          </cell>
        </row>
        <row r="99">
          <cell r="A99" t="str">
            <v>Electrical energy</v>
          </cell>
          <cell r="Y99">
            <v>30336</v>
          </cell>
          <cell r="Z99">
            <v>35704.6</v>
          </cell>
          <cell r="AA99">
            <v>33458.800000000003</v>
          </cell>
          <cell r="AB99">
            <v>35704.6</v>
          </cell>
          <cell r="AC99">
            <v>35704.6</v>
          </cell>
          <cell r="AD99">
            <v>36468.800000000003</v>
          </cell>
          <cell r="AE99">
            <v>43916.9</v>
          </cell>
          <cell r="AF99">
            <v>48421.8</v>
          </cell>
          <cell r="AG99">
            <v>51177.8</v>
          </cell>
          <cell r="AH99">
            <v>51177.8</v>
          </cell>
          <cell r="AI99">
            <v>52398.7</v>
          </cell>
          <cell r="AJ99">
            <v>52629</v>
          </cell>
          <cell r="AK99">
            <v>54403.6</v>
          </cell>
        </row>
        <row r="100">
          <cell r="A100" t="str">
            <v>EPC and contracts</v>
          </cell>
          <cell r="Y100">
            <v>4531.3</v>
          </cell>
          <cell r="Z100">
            <v>5972.7</v>
          </cell>
          <cell r="AA100">
            <v>3111.9</v>
          </cell>
          <cell r="AB100">
            <v>5972.7</v>
          </cell>
          <cell r="AC100">
            <v>5972.7</v>
          </cell>
          <cell r="AD100">
            <v>-8405.1</v>
          </cell>
          <cell r="AE100">
            <v>-8031.7</v>
          </cell>
          <cell r="AF100">
            <v>-10151.1</v>
          </cell>
          <cell r="AG100">
            <v>1550.6</v>
          </cell>
          <cell r="AH100">
            <v>1550.6</v>
          </cell>
          <cell r="AI100">
            <v>2798.5</v>
          </cell>
          <cell r="AJ100">
            <v>3030.3</v>
          </cell>
          <cell r="AK100">
            <v>2516.3000000000002</v>
          </cell>
        </row>
        <row r="101">
          <cell r="A101" t="str">
            <v>Others</v>
          </cell>
          <cell r="Y101">
            <v>17.3</v>
          </cell>
          <cell r="Z101">
            <v>8.4</v>
          </cell>
          <cell r="AA101">
            <v>17.2</v>
          </cell>
          <cell r="AB101">
            <v>8.4</v>
          </cell>
          <cell r="AC101">
            <v>8.4</v>
          </cell>
          <cell r="AE101">
            <v>8.3000000000000007</v>
          </cell>
          <cell r="AF101">
            <v>8.1999999999999993</v>
          </cell>
          <cell r="AG101">
            <v>66346</v>
          </cell>
          <cell r="AH101">
            <v>66346</v>
          </cell>
          <cell r="AI101">
            <v>66526.2</v>
          </cell>
          <cell r="AJ101">
            <v>78990.3</v>
          </cell>
          <cell r="AK101">
            <v>80400.600000000006</v>
          </cell>
        </row>
        <row r="102">
          <cell r="A102" t="str">
            <v>Unallocated corporate assets</v>
          </cell>
          <cell r="Y102">
            <v>48027.9</v>
          </cell>
          <cell r="Z102">
            <v>75183.899999999994</v>
          </cell>
          <cell r="AA102">
            <v>72332</v>
          </cell>
          <cell r="AB102">
            <v>75183.899999999994</v>
          </cell>
          <cell r="AC102">
            <v>75183.899999999994</v>
          </cell>
          <cell r="AD102">
            <v>87313.5</v>
          </cell>
          <cell r="AE102">
            <v>81847.8</v>
          </cell>
          <cell r="AF102">
            <v>80190</v>
          </cell>
          <cell r="AG102">
            <v>0</v>
          </cell>
        </row>
        <row r="103">
          <cell r="V103">
            <v>0</v>
          </cell>
          <cell r="W103">
            <v>0</v>
          </cell>
          <cell r="X103">
            <v>0</v>
          </cell>
          <cell r="Y103">
            <v>82912.5</v>
          </cell>
          <cell r="Z103">
            <v>116869.59999999999</v>
          </cell>
          <cell r="AA103">
            <v>108919.9</v>
          </cell>
          <cell r="AB103">
            <v>116869.59999999999</v>
          </cell>
          <cell r="AC103">
            <v>116869.59999999999</v>
          </cell>
          <cell r="AD103">
            <v>115377.20000000001</v>
          </cell>
          <cell r="AE103">
            <v>117741.30000000002</v>
          </cell>
          <cell r="AF103">
            <v>118468.9</v>
          </cell>
          <cell r="AG103">
            <v>119074.4</v>
          </cell>
          <cell r="AH103">
            <v>119074.4</v>
          </cell>
          <cell r="AI103">
            <v>121723.4</v>
          </cell>
          <cell r="AJ103">
            <v>134649.60000000001</v>
          </cell>
          <cell r="AK103">
            <v>137320.5</v>
          </cell>
        </row>
        <row r="104">
          <cell r="AY104">
            <v>3339.5</v>
          </cell>
          <cell r="AZ104">
            <v>3596.2</v>
          </cell>
          <cell r="BA104">
            <v>3596.2</v>
          </cell>
        </row>
        <row r="105">
          <cell r="U105">
            <v>0.12867821919898056</v>
          </cell>
          <cell r="AY105">
            <v>3192.2</v>
          </cell>
          <cell r="AZ105">
            <v>3535</v>
          </cell>
          <cell r="BA105">
            <v>3535</v>
          </cell>
        </row>
        <row r="106">
          <cell r="A106" t="str">
            <v>Segment margins</v>
          </cell>
          <cell r="U106">
            <v>0.1691524828917354</v>
          </cell>
          <cell r="AY106">
            <v>147.30000000000001</v>
          </cell>
          <cell r="AZ106">
            <v>61.2</v>
          </cell>
          <cell r="BA106">
            <v>61.2</v>
          </cell>
        </row>
        <row r="107">
          <cell r="A107" t="str">
            <v>Electrical energy</v>
          </cell>
          <cell r="Y107">
            <v>5.0740206610354069E-2</v>
          </cell>
          <cell r="Z107">
            <v>0.11661848200912606</v>
          </cell>
          <cell r="AA107">
            <v>9.0442408470286256E-2</v>
          </cell>
          <cell r="AB107">
            <v>0.10417326207191939</v>
          </cell>
          <cell r="AC107">
            <v>9.1410728627212043E-2</v>
          </cell>
          <cell r="AD107">
            <v>0.10675106435699321</v>
          </cell>
          <cell r="AE107">
            <v>7.9474526239888238E-2</v>
          </cell>
          <cell r="AF107">
            <v>5.7983682983682984E-2</v>
          </cell>
          <cell r="AG107">
            <v>8.8425150024328283E-2</v>
          </cell>
          <cell r="AH107">
            <v>8.1729672625121555E-2</v>
          </cell>
          <cell r="AI107">
            <v>9.5610066449879835E-2</v>
          </cell>
          <cell r="AJ107">
            <v>9.4241428864709514E-2</v>
          </cell>
          <cell r="AK107">
            <v>5.9917137476459506E-2</v>
          </cell>
        </row>
        <row r="108">
          <cell r="A108" t="str">
            <v>EPC and contracts</v>
          </cell>
        </row>
        <row r="109">
          <cell r="AB109">
            <v>119.3311111111111</v>
          </cell>
          <cell r="AC109">
            <v>320.9688888888889</v>
          </cell>
          <cell r="AD109">
            <v>98.651111111111121</v>
          </cell>
          <cell r="AE109">
            <v>98.61999999999999</v>
          </cell>
          <cell r="AF109">
            <v>152.53333333333333</v>
          </cell>
          <cell r="AG109">
            <v>205.52222222222221</v>
          </cell>
          <cell r="AH109">
            <v>555.32666666666671</v>
          </cell>
        </row>
      </sheetData>
      <sheetData sheetId="22" refreshError="1"/>
      <sheetData sheetId="23" refreshError="1"/>
      <sheetData sheetId="24" refreshError="1"/>
      <sheetData sheetId="25" refreshError="1"/>
      <sheetData sheetId="26" refreshError="1"/>
      <sheetData sheetId="27" refreshError="1"/>
      <sheetData sheetId="28" refreshError="1">
        <row r="1">
          <cell r="A1" t="str">
            <v>Tata Power –  Financial Snapshot</v>
          </cell>
        </row>
        <row r="2">
          <cell r="A2" t="str">
            <v>(Rs. Million)</v>
          </cell>
          <cell r="B2" t="str">
            <v>F2Q07</v>
          </cell>
          <cell r="C2" t="str">
            <v>F2Q06</v>
          </cell>
          <cell r="E2" t="str">
            <v>F1Q07</v>
          </cell>
          <cell r="I2" t="str">
            <v>Jul-Sep</v>
          </cell>
          <cell r="J2" t="str">
            <v>Jul-Sep</v>
          </cell>
        </row>
        <row r="3">
          <cell r="A3" t="str">
            <v>(Period Ending)</v>
          </cell>
          <cell r="B3">
            <v>38990</v>
          </cell>
          <cell r="C3" t="str">
            <v>9/301/2005</v>
          </cell>
          <cell r="D3" t="str">
            <v>YoY</v>
          </cell>
          <cell r="E3">
            <v>38898</v>
          </cell>
          <cell r="F3" t="str">
            <v>QoQ</v>
          </cell>
          <cell r="I3" t="str">
            <v>F2006</v>
          </cell>
          <cell r="J3" t="str">
            <v>F2007E</v>
          </cell>
        </row>
        <row r="4">
          <cell r="A4" t="str">
            <v>Income from Operations</v>
          </cell>
          <cell r="B4">
            <v>0</v>
          </cell>
          <cell r="C4">
            <v>10615.7</v>
          </cell>
          <cell r="D4">
            <v>-1</v>
          </cell>
          <cell r="E4">
            <v>0</v>
          </cell>
          <cell r="F4" t="e">
            <v>#DIV/0!</v>
          </cell>
          <cell r="H4" t="str">
            <v>Sales</v>
          </cell>
          <cell r="I4">
            <v>10615.7</v>
          </cell>
          <cell r="J4">
            <v>0</v>
          </cell>
        </row>
        <row r="5">
          <cell r="A5" t="str">
            <v>Expenditure</v>
          </cell>
          <cell r="B5">
            <v>0</v>
          </cell>
          <cell r="C5">
            <v>8212.5</v>
          </cell>
          <cell r="D5">
            <v>-1</v>
          </cell>
          <cell r="E5">
            <v>0</v>
          </cell>
          <cell r="F5" t="e">
            <v>#DIV/0!</v>
          </cell>
          <cell r="H5" t="str">
            <v>EBITDA</v>
          </cell>
          <cell r="I5">
            <v>2403.2000000000007</v>
          </cell>
          <cell r="J5">
            <v>0</v>
          </cell>
        </row>
        <row r="6">
          <cell r="A6" t="str">
            <v xml:space="preserve">  Staff Cost</v>
          </cell>
          <cell r="B6">
            <v>0</v>
          </cell>
          <cell r="C6">
            <v>425.7</v>
          </cell>
          <cell r="D6">
            <v>-1</v>
          </cell>
          <cell r="E6">
            <v>0</v>
          </cell>
          <cell r="F6" t="e">
            <v>#DIV/0!</v>
          </cell>
          <cell r="H6" t="str">
            <v>Other Income</v>
          </cell>
          <cell r="I6">
            <v>421</v>
          </cell>
          <cell r="J6">
            <v>0</v>
          </cell>
        </row>
        <row r="7">
          <cell r="A7" t="str">
            <v xml:space="preserve">  Cost of Power Purchased</v>
          </cell>
          <cell r="B7">
            <v>0</v>
          </cell>
          <cell r="C7">
            <v>1335.5</v>
          </cell>
          <cell r="D7">
            <v>-1</v>
          </cell>
          <cell r="E7">
            <v>0</v>
          </cell>
          <cell r="F7" t="e">
            <v>#DIV/0!</v>
          </cell>
          <cell r="H7" t="str">
            <v>Depreciation</v>
          </cell>
          <cell r="I7">
            <v>681.5</v>
          </cell>
          <cell r="J7">
            <v>0</v>
          </cell>
        </row>
        <row r="8">
          <cell r="A8" t="str">
            <v xml:space="preserve">  Cost of Fuel</v>
          </cell>
          <cell r="B8">
            <v>0</v>
          </cell>
          <cell r="C8">
            <v>5105.2</v>
          </cell>
          <cell r="D8">
            <v>-1</v>
          </cell>
          <cell r="E8">
            <v>0</v>
          </cell>
          <cell r="F8" t="e">
            <v>#DIV/0!</v>
          </cell>
          <cell r="H8" t="str">
            <v>Interest</v>
          </cell>
          <cell r="I8">
            <v>430.3</v>
          </cell>
          <cell r="J8">
            <v>0</v>
          </cell>
        </row>
        <row r="9">
          <cell r="A9" t="str">
            <v xml:space="preserve">  Other expenditure</v>
          </cell>
          <cell r="B9">
            <v>0</v>
          </cell>
          <cell r="C9">
            <v>1346.1</v>
          </cell>
          <cell r="D9">
            <v>-1</v>
          </cell>
          <cell r="E9">
            <v>0</v>
          </cell>
          <cell r="F9" t="e">
            <v>#DIV/0!</v>
          </cell>
          <cell r="H9" t="str">
            <v>Tax</v>
          </cell>
          <cell r="I9">
            <v>455.7</v>
          </cell>
          <cell r="J9">
            <v>0</v>
          </cell>
        </row>
        <row r="10">
          <cell r="A10" t="str">
            <v>Operating profit</v>
          </cell>
          <cell r="B10">
            <v>0</v>
          </cell>
          <cell r="C10">
            <v>2403.2000000000007</v>
          </cell>
          <cell r="D10">
            <v>-1</v>
          </cell>
          <cell r="E10">
            <v>0</v>
          </cell>
          <cell r="F10" t="e">
            <v>#DIV/0!</v>
          </cell>
          <cell r="H10" t="str">
            <v>Net Profit</v>
          </cell>
          <cell r="I10">
            <v>1256.7000000000007</v>
          </cell>
          <cell r="J10">
            <v>0</v>
          </cell>
        </row>
        <row r="11">
          <cell r="A11" t="str">
            <v>Depreciation</v>
          </cell>
          <cell r="B11">
            <v>0</v>
          </cell>
          <cell r="C11">
            <v>681.5</v>
          </cell>
          <cell r="D11">
            <v>-1</v>
          </cell>
          <cell r="E11">
            <v>0</v>
          </cell>
          <cell r="F11" t="e">
            <v>#DIV/0!</v>
          </cell>
        </row>
        <row r="12">
          <cell r="A12" t="str">
            <v>Finance Charges</v>
          </cell>
          <cell r="B12">
            <v>0</v>
          </cell>
          <cell r="C12">
            <v>430.3</v>
          </cell>
          <cell r="D12">
            <v>-1</v>
          </cell>
          <cell r="E12">
            <v>0</v>
          </cell>
          <cell r="F12" t="e">
            <v>#DIV/0!</v>
          </cell>
        </row>
        <row r="13">
          <cell r="A13" t="str">
            <v>Non Operating Income</v>
          </cell>
          <cell r="B13">
            <v>0</v>
          </cell>
          <cell r="C13">
            <v>421</v>
          </cell>
          <cell r="D13">
            <v>-1</v>
          </cell>
          <cell r="E13">
            <v>0</v>
          </cell>
          <cell r="F13" t="e">
            <v>#DIV/0!</v>
          </cell>
        </row>
        <row r="14">
          <cell r="A14" t="str">
            <v>Profit before tax</v>
          </cell>
          <cell r="B14">
            <v>0</v>
          </cell>
          <cell r="C14">
            <v>1712.4000000000008</v>
          </cell>
          <cell r="D14">
            <v>-1</v>
          </cell>
          <cell r="E14">
            <v>0</v>
          </cell>
          <cell r="F14" t="e">
            <v>#DIV/0!</v>
          </cell>
        </row>
        <row r="15">
          <cell r="A15" t="str">
            <v>Tax</v>
          </cell>
          <cell r="B15">
            <v>0</v>
          </cell>
          <cell r="C15">
            <v>455.7</v>
          </cell>
          <cell r="D15">
            <v>-1</v>
          </cell>
          <cell r="E15">
            <v>0</v>
          </cell>
          <cell r="F15" t="e">
            <v>#DIV/0!</v>
          </cell>
        </row>
        <row r="16">
          <cell r="A16" t="str">
            <v xml:space="preserve">  Current </v>
          </cell>
          <cell r="B16">
            <v>0</v>
          </cell>
          <cell r="C16">
            <v>526.4</v>
          </cell>
          <cell r="D16">
            <v>-1</v>
          </cell>
          <cell r="E16">
            <v>0</v>
          </cell>
          <cell r="F16" t="e">
            <v>#DIV/0!</v>
          </cell>
        </row>
        <row r="17">
          <cell r="A17" t="str">
            <v xml:space="preserve">  Deferred</v>
          </cell>
          <cell r="B17">
            <v>0</v>
          </cell>
          <cell r="C17">
            <v>-70.7</v>
          </cell>
          <cell r="D17">
            <v>-1</v>
          </cell>
          <cell r="E17">
            <v>0</v>
          </cell>
          <cell r="F17" t="e">
            <v>#DIV/0!</v>
          </cell>
        </row>
        <row r="18">
          <cell r="A18" t="str">
            <v>Net Profit</v>
          </cell>
          <cell r="B18">
            <v>0</v>
          </cell>
          <cell r="C18">
            <v>1256.7000000000007</v>
          </cell>
          <cell r="D18">
            <v>-1</v>
          </cell>
          <cell r="E18">
            <v>0</v>
          </cell>
          <cell r="F18" t="e">
            <v>#DIV/0!</v>
          </cell>
        </row>
        <row r="19">
          <cell r="A19" t="str">
            <v>Extraordinary Items (Net)</v>
          </cell>
          <cell r="B19">
            <v>0</v>
          </cell>
          <cell r="C19">
            <v>0</v>
          </cell>
          <cell r="D19" t="e">
            <v>#DIV/0!</v>
          </cell>
          <cell r="E19">
            <v>0</v>
          </cell>
          <cell r="F19" t="e">
            <v>#DIV/0!</v>
          </cell>
        </row>
        <row r="20">
          <cell r="A20" t="str">
            <v>Reported PAT</v>
          </cell>
          <cell r="B20">
            <v>0</v>
          </cell>
          <cell r="C20">
            <v>1256.7000000000007</v>
          </cell>
          <cell r="D20">
            <v>-1</v>
          </cell>
          <cell r="E20">
            <v>0</v>
          </cell>
          <cell r="F20" t="e">
            <v>#DIV/0!</v>
          </cell>
        </row>
        <row r="21">
          <cell r="A21" t="str">
            <v>Margins</v>
          </cell>
        </row>
        <row r="22">
          <cell r="A22" t="str">
            <v>Operating margins</v>
          </cell>
          <cell r="B22" t="e">
            <v>#DIV/0!</v>
          </cell>
          <cell r="C22">
            <v>0.22638167996458081</v>
          </cell>
          <cell r="E22" t="e">
            <v>#DIV/0!</v>
          </cell>
        </row>
        <row r="23">
          <cell r="A23" t="str">
            <v>Net margins</v>
          </cell>
          <cell r="B23" t="e">
            <v>#DIV/0!</v>
          </cell>
          <cell r="C23">
            <v>0.11838126548414148</v>
          </cell>
          <cell r="E23" t="e">
            <v>#DIV/0!</v>
          </cell>
        </row>
        <row r="24">
          <cell r="A24" t="str">
            <v>Tax % of PBT</v>
          </cell>
          <cell r="B24" t="e">
            <v>#REF!</v>
          </cell>
          <cell r="C24">
            <v>0.26611772950245255</v>
          </cell>
          <cell r="E24" t="e">
            <v>#DIV/0!</v>
          </cell>
        </row>
        <row r="25">
          <cell r="A25" t="str">
            <v>Operating Metrics</v>
          </cell>
        </row>
        <row r="26">
          <cell r="A26" t="str">
            <v>Generation (mn units)</v>
          </cell>
          <cell r="B26">
            <v>0</v>
          </cell>
          <cell r="C26">
            <v>3420</v>
          </cell>
          <cell r="D26">
            <v>-1</v>
          </cell>
          <cell r="E26">
            <v>0</v>
          </cell>
          <cell r="F26" t="e">
            <v>#DIV/0!</v>
          </cell>
        </row>
        <row r="27">
          <cell r="A27" t="str">
            <v>Sales (mn units)</v>
          </cell>
          <cell r="B27">
            <v>0</v>
          </cell>
          <cell r="C27">
            <v>3341</v>
          </cell>
          <cell r="D27">
            <v>-1</v>
          </cell>
          <cell r="E27">
            <v>0</v>
          </cell>
          <cell r="F27" t="e">
            <v>#DIV/0!</v>
          </cell>
        </row>
        <row r="28">
          <cell r="A28" t="str">
            <v>Tariff (Rs/Unit)</v>
          </cell>
          <cell r="B28">
            <v>0</v>
          </cell>
          <cell r="C28">
            <v>2.9331038611194251</v>
          </cell>
          <cell r="D28">
            <v>-1</v>
          </cell>
          <cell r="E28">
            <v>0</v>
          </cell>
          <cell r="F28" t="e">
            <v>#DIV/0!</v>
          </cell>
        </row>
        <row r="29">
          <cell r="A29" t="str">
            <v>Fuel Cost (Rs/Unit)</v>
          </cell>
          <cell r="B29">
            <v>0</v>
          </cell>
          <cell r="C29">
            <v>1.4927485380116958</v>
          </cell>
          <cell r="D29">
            <v>-1</v>
          </cell>
          <cell r="E29">
            <v>0</v>
          </cell>
          <cell r="F29" t="e">
            <v>#DIV/0!</v>
          </cell>
        </row>
        <row r="31">
          <cell r="A31" t="str">
            <v>Tata Power –  Financial Snapshot</v>
          </cell>
        </row>
        <row r="32">
          <cell r="A32" t="str">
            <v>(Rs. Million)</v>
          </cell>
          <cell r="B32" t="str">
            <v>F1Q07</v>
          </cell>
          <cell r="C32" t="str">
            <v>F1Q06</v>
          </cell>
          <cell r="E32" t="str">
            <v>F4Q06</v>
          </cell>
        </row>
        <row r="33">
          <cell r="A33" t="str">
            <v>(Period Ending)</v>
          </cell>
          <cell r="B33">
            <v>38898</v>
          </cell>
          <cell r="C33">
            <v>38533</v>
          </cell>
          <cell r="D33" t="str">
            <v>YoY</v>
          </cell>
          <cell r="E33">
            <v>38807</v>
          </cell>
          <cell r="F33" t="str">
            <v>QoQ</v>
          </cell>
        </row>
        <row r="34">
          <cell r="A34" t="str">
            <v>Income from Operations</v>
          </cell>
          <cell r="B34">
            <v>0</v>
          </cell>
          <cell r="C34">
            <v>10899.3</v>
          </cell>
          <cell r="D34">
            <v>-1</v>
          </cell>
          <cell r="E34">
            <v>11711</v>
          </cell>
          <cell r="F34">
            <v>-1</v>
          </cell>
        </row>
        <row r="35">
          <cell r="A35" t="str">
            <v>Expenditure</v>
          </cell>
          <cell r="B35">
            <v>0</v>
          </cell>
          <cell r="C35">
            <v>8577.1</v>
          </cell>
          <cell r="D35">
            <v>-1</v>
          </cell>
          <cell r="E35">
            <v>10138.200000000001</v>
          </cell>
          <cell r="F35">
            <v>-1</v>
          </cell>
        </row>
        <row r="36">
          <cell r="A36" t="str">
            <v xml:space="preserve">  Staff Cost</v>
          </cell>
          <cell r="B36">
            <v>0</v>
          </cell>
          <cell r="C36">
            <v>379</v>
          </cell>
          <cell r="D36">
            <v>-1</v>
          </cell>
          <cell r="E36">
            <v>484.8</v>
          </cell>
          <cell r="F36">
            <v>-1</v>
          </cell>
        </row>
        <row r="37">
          <cell r="A37" t="str">
            <v xml:space="preserve">  Cost of Power Purchased</v>
          </cell>
          <cell r="B37">
            <v>0</v>
          </cell>
          <cell r="C37">
            <v>1110.7</v>
          </cell>
          <cell r="D37">
            <v>-1</v>
          </cell>
          <cell r="E37">
            <v>1305</v>
          </cell>
          <cell r="F37">
            <v>-1</v>
          </cell>
        </row>
        <row r="38">
          <cell r="A38" t="str">
            <v xml:space="preserve">  Cost of Fuel</v>
          </cell>
          <cell r="B38">
            <v>0</v>
          </cell>
          <cell r="C38">
            <v>6041.3</v>
          </cell>
          <cell r="D38">
            <v>-1</v>
          </cell>
          <cell r="E38">
            <v>6365.3</v>
          </cell>
          <cell r="F38">
            <v>-1</v>
          </cell>
        </row>
        <row r="39">
          <cell r="A39" t="str">
            <v xml:space="preserve">  Other expenditure</v>
          </cell>
          <cell r="B39">
            <v>0</v>
          </cell>
          <cell r="C39">
            <v>1046.0999999999999</v>
          </cell>
          <cell r="D39">
            <v>-1</v>
          </cell>
          <cell r="E39">
            <v>1983.1</v>
          </cell>
          <cell r="F39">
            <v>-1</v>
          </cell>
        </row>
        <row r="40">
          <cell r="A40" t="str">
            <v>Operating profit</v>
          </cell>
          <cell r="B40">
            <v>0</v>
          </cell>
          <cell r="C40">
            <v>2322.1999999999989</v>
          </cell>
          <cell r="D40">
            <v>-1</v>
          </cell>
          <cell r="E40">
            <v>1572.7999999999993</v>
          </cell>
          <cell r="F40">
            <v>-1</v>
          </cell>
        </row>
        <row r="41">
          <cell r="A41" t="str">
            <v>Depreciation</v>
          </cell>
          <cell r="B41">
            <v>0</v>
          </cell>
          <cell r="C41">
            <v>656.1</v>
          </cell>
          <cell r="D41">
            <v>-1</v>
          </cell>
          <cell r="E41">
            <v>734</v>
          </cell>
          <cell r="F41">
            <v>-1</v>
          </cell>
        </row>
        <row r="42">
          <cell r="A42" t="str">
            <v>Finance Charges</v>
          </cell>
          <cell r="B42">
            <v>0</v>
          </cell>
          <cell r="C42">
            <v>378.5</v>
          </cell>
          <cell r="D42">
            <v>-1</v>
          </cell>
          <cell r="E42">
            <v>419.8</v>
          </cell>
          <cell r="F42">
            <v>-1</v>
          </cell>
        </row>
        <row r="43">
          <cell r="A43" t="str">
            <v>Non Operating Income</v>
          </cell>
          <cell r="B43">
            <v>0</v>
          </cell>
          <cell r="C43">
            <v>315.2</v>
          </cell>
          <cell r="D43">
            <v>-1</v>
          </cell>
          <cell r="E43">
            <v>530</v>
          </cell>
          <cell r="F43">
            <v>-1</v>
          </cell>
        </row>
        <row r="44">
          <cell r="A44" t="str">
            <v>Profit before tax</v>
          </cell>
          <cell r="B44">
            <v>0</v>
          </cell>
          <cell r="C44">
            <v>1602.7999999999988</v>
          </cell>
          <cell r="D44">
            <v>-1</v>
          </cell>
          <cell r="E44">
            <v>948.99999999999932</v>
          </cell>
          <cell r="F44">
            <v>-1</v>
          </cell>
        </row>
        <row r="45">
          <cell r="A45" t="str">
            <v>Tax</v>
          </cell>
          <cell r="B45">
            <v>0</v>
          </cell>
          <cell r="C45">
            <v>507</v>
          </cell>
          <cell r="D45">
            <v>-1</v>
          </cell>
          <cell r="E45">
            <v>85.100000000000009</v>
          </cell>
          <cell r="F45">
            <v>-1</v>
          </cell>
        </row>
        <row r="46">
          <cell r="A46" t="str">
            <v xml:space="preserve">  Current </v>
          </cell>
          <cell r="B46">
            <v>0</v>
          </cell>
          <cell r="C46">
            <v>574.9</v>
          </cell>
          <cell r="D46">
            <v>-1</v>
          </cell>
          <cell r="E46">
            <v>176.9</v>
          </cell>
          <cell r="F46">
            <v>-1</v>
          </cell>
        </row>
        <row r="47">
          <cell r="A47" t="str">
            <v xml:space="preserve">  Deferred</v>
          </cell>
          <cell r="B47">
            <v>0</v>
          </cell>
          <cell r="C47">
            <v>-67.900000000000006</v>
          </cell>
          <cell r="D47">
            <v>-1</v>
          </cell>
          <cell r="E47">
            <v>-91.8</v>
          </cell>
          <cell r="F47">
            <v>-1</v>
          </cell>
        </row>
        <row r="48">
          <cell r="A48" t="str">
            <v>Net Profit</v>
          </cell>
          <cell r="B48">
            <v>0</v>
          </cell>
          <cell r="C48">
            <v>1095.7999999999988</v>
          </cell>
          <cell r="D48">
            <v>-1</v>
          </cell>
          <cell r="E48">
            <v>863.8999999999993</v>
          </cell>
          <cell r="F48">
            <v>-1</v>
          </cell>
        </row>
        <row r="49">
          <cell r="A49" t="str">
            <v>Extraordinary Items (Net)</v>
          </cell>
          <cell r="B49">
            <v>0</v>
          </cell>
          <cell r="C49">
            <v>88.2</v>
          </cell>
          <cell r="D49">
            <v>-1</v>
          </cell>
          <cell r="E49">
            <v>524.29999999999995</v>
          </cell>
          <cell r="F49">
            <v>-1</v>
          </cell>
        </row>
        <row r="50">
          <cell r="A50" t="str">
            <v>Reported PAT</v>
          </cell>
          <cell r="B50">
            <v>0</v>
          </cell>
          <cell r="C50">
            <v>1183.9999999999989</v>
          </cell>
          <cell r="D50">
            <v>-1</v>
          </cell>
          <cell r="E50">
            <v>1388.1999999999994</v>
          </cell>
          <cell r="F50">
            <v>-1</v>
          </cell>
        </row>
        <row r="51">
          <cell r="A51" t="str">
            <v>Margins</v>
          </cell>
        </row>
        <row r="52">
          <cell r="A52" t="str">
            <v>Operating margins</v>
          </cell>
          <cell r="B52" t="e">
            <v>#DIV/0!</v>
          </cell>
          <cell r="C52">
            <v>0.2130595542833025</v>
          </cell>
          <cell r="E52">
            <v>0.13430108445051656</v>
          </cell>
        </row>
        <row r="53">
          <cell r="A53" t="str">
            <v>Net margins</v>
          </cell>
          <cell r="B53" t="e">
            <v>#DIV/0!</v>
          </cell>
          <cell r="C53">
            <v>0.10053856669694376</v>
          </cell>
          <cell r="E53">
            <v>7.37682520707027E-2</v>
          </cell>
        </row>
        <row r="54">
          <cell r="A54" t="str">
            <v>Tax % of PBT</v>
          </cell>
          <cell r="B54" t="e">
            <v>#DIV/0!</v>
          </cell>
          <cell r="C54">
            <v>0.3163214374844025</v>
          </cell>
          <cell r="E54">
            <v>8.9673340358271944E-2</v>
          </cell>
        </row>
        <row r="55">
          <cell r="A55" t="str">
            <v>Operating Metrics</v>
          </cell>
        </row>
        <row r="56">
          <cell r="A56" t="str">
            <v>Generation (mn units)</v>
          </cell>
          <cell r="B56">
            <v>0</v>
          </cell>
          <cell r="C56">
            <v>3751</v>
          </cell>
          <cell r="D56">
            <v>-1</v>
          </cell>
          <cell r="E56">
            <v>3367</v>
          </cell>
          <cell r="F56">
            <v>-1</v>
          </cell>
        </row>
        <row r="57">
          <cell r="A57" t="str">
            <v>Sales (mn units)</v>
          </cell>
          <cell r="B57">
            <v>0</v>
          </cell>
          <cell r="C57">
            <v>3617</v>
          </cell>
          <cell r="D57">
            <v>-1</v>
          </cell>
          <cell r="E57">
            <v>3306</v>
          </cell>
          <cell r="F57">
            <v>-1</v>
          </cell>
        </row>
        <row r="58">
          <cell r="A58" t="str">
            <v>Tariff (Rs/Unit)</v>
          </cell>
          <cell r="B58">
            <v>0</v>
          </cell>
          <cell r="C58">
            <v>2.8882499308819463</v>
          </cell>
          <cell r="D58">
            <v>-1</v>
          </cell>
          <cell r="E58">
            <v>3.3460677555958864</v>
          </cell>
          <cell r="F58">
            <v>-1</v>
          </cell>
        </row>
        <row r="59">
          <cell r="A59" t="str">
            <v>Fuel Cost (Rs/Unit)</v>
          </cell>
          <cell r="B59">
            <v>0</v>
          </cell>
          <cell r="C59">
            <v>1.6105838443081846</v>
          </cell>
          <cell r="D59">
            <v>-1</v>
          </cell>
          <cell r="E59">
            <v>1.8904959904959906</v>
          </cell>
          <cell r="F59">
            <v>-1</v>
          </cell>
        </row>
        <row r="64">
          <cell r="A64" t="str">
            <v>Exhibit 1</v>
          </cell>
        </row>
        <row r="65">
          <cell r="A65" t="str">
            <v>Tata Power –  Financial Snapshot</v>
          </cell>
        </row>
        <row r="66">
          <cell r="A66" t="str">
            <v>(Rs mn)</v>
          </cell>
          <cell r="B66" t="str">
            <v>F4Q06</v>
          </cell>
          <cell r="C66" t="str">
            <v>F4Q05</v>
          </cell>
          <cell r="E66" t="str">
            <v>F2006</v>
          </cell>
          <cell r="F66" t="str">
            <v>F2005</v>
          </cell>
        </row>
        <row r="67">
          <cell r="A67" t="str">
            <v>(period ending)</v>
          </cell>
          <cell r="B67">
            <v>38807</v>
          </cell>
          <cell r="C67">
            <v>38442</v>
          </cell>
          <cell r="D67" t="str">
            <v>YoY</v>
          </cell>
          <cell r="E67">
            <v>38807</v>
          </cell>
          <cell r="F67">
            <v>38442</v>
          </cell>
          <cell r="G67" t="str">
            <v>YoY</v>
          </cell>
        </row>
        <row r="69">
          <cell r="A69" t="str">
            <v>Operating Metrics</v>
          </cell>
          <cell r="J69" t="str">
            <v>F4Q06</v>
          </cell>
          <cell r="K69" t="str">
            <v>F4Q05</v>
          </cell>
        </row>
        <row r="70">
          <cell r="A70" t="str">
            <v>Generation (mn units)</v>
          </cell>
          <cell r="B70">
            <v>3367</v>
          </cell>
          <cell r="C70">
            <v>3310</v>
          </cell>
          <cell r="D70">
            <v>1.7220543806646615E-2</v>
          </cell>
          <cell r="E70">
            <v>13746</v>
          </cell>
          <cell r="F70">
            <v>13283</v>
          </cell>
          <cell r="G70">
            <v>3.4856583603101621E-2</v>
          </cell>
          <cell r="J70">
            <v>38807</v>
          </cell>
          <cell r="K70">
            <v>38442</v>
          </cell>
        </row>
        <row r="71">
          <cell r="A71" t="str">
            <v>Sales (mn units)</v>
          </cell>
          <cell r="B71">
            <v>3306</v>
          </cell>
          <cell r="C71">
            <v>3207</v>
          </cell>
          <cell r="D71">
            <v>3.0869971936389184E-2</v>
          </cell>
          <cell r="E71">
            <v>13616</v>
          </cell>
          <cell r="F71">
            <v>12663</v>
          </cell>
          <cell r="G71">
            <v>7.5258627497433395E-2</v>
          </cell>
          <cell r="I71" t="str">
            <v>Revenues</v>
          </cell>
          <cell r="J71">
            <v>11711</v>
          </cell>
          <cell r="K71">
            <v>9623</v>
          </cell>
          <cell r="M71">
            <v>9623</v>
          </cell>
        </row>
        <row r="72">
          <cell r="A72" t="str">
            <v>Tariff (Rs/Unit)</v>
          </cell>
          <cell r="B72">
            <v>3.3460677555958864</v>
          </cell>
          <cell r="C72">
            <v>2.6845650140318051</v>
          </cell>
          <cell r="D72">
            <v>0.2464096559802087</v>
          </cell>
          <cell r="E72">
            <v>3.1531066392479432</v>
          </cell>
          <cell r="F72">
            <v>2.8866698254757956</v>
          </cell>
          <cell r="G72">
            <v>9.2299026172219856E-2</v>
          </cell>
          <cell r="I72" t="str">
            <v>Expenditure</v>
          </cell>
          <cell r="J72">
            <v>10138.200000000001</v>
          </cell>
          <cell r="K72">
            <v>8054.4</v>
          </cell>
          <cell r="M72">
            <v>8354.4</v>
          </cell>
          <cell r="N72">
            <v>-300</v>
          </cell>
        </row>
        <row r="73">
          <cell r="I73" t="str">
            <v>Operating Profit</v>
          </cell>
          <cell r="J73">
            <v>1572.7999999999993</v>
          </cell>
          <cell r="K73">
            <v>1568.6000000000004</v>
          </cell>
          <cell r="M73">
            <v>1268.5999999999999</v>
          </cell>
        </row>
        <row r="74">
          <cell r="A74" t="str">
            <v>Income from Operations</v>
          </cell>
          <cell r="B74">
            <v>11711</v>
          </cell>
          <cell r="C74">
            <v>9623</v>
          </cell>
          <cell r="D74">
            <v>0.21698015171983798</v>
          </cell>
          <cell r="E74">
            <v>45539.7</v>
          </cell>
          <cell r="F74">
            <v>39304.400000000001</v>
          </cell>
          <cell r="G74">
            <v>0.15864127171512599</v>
          </cell>
          <cell r="I74" t="str">
            <v>Other Income</v>
          </cell>
          <cell r="J74">
            <v>530</v>
          </cell>
          <cell r="K74">
            <v>383.79999999999995</v>
          </cell>
          <cell r="M74">
            <v>1920.8</v>
          </cell>
        </row>
        <row r="75">
          <cell r="A75" t="str">
            <v>Expenditure</v>
          </cell>
          <cell r="B75">
            <v>10138.200000000001</v>
          </cell>
          <cell r="C75">
            <v>8054.4</v>
          </cell>
          <cell r="D75">
            <v>0.25871573301549478</v>
          </cell>
          <cell r="E75">
            <v>37273.299999999996</v>
          </cell>
          <cell r="F75">
            <v>30174.2</v>
          </cell>
          <cell r="G75">
            <v>0.23527052912753255</v>
          </cell>
          <cell r="I75" t="str">
            <v>Interest</v>
          </cell>
          <cell r="J75">
            <v>419.8</v>
          </cell>
          <cell r="K75">
            <v>400.8</v>
          </cell>
          <cell r="M75">
            <v>400.8</v>
          </cell>
        </row>
        <row r="76">
          <cell r="A76" t="str">
            <v xml:space="preserve">  Staff Cost</v>
          </cell>
          <cell r="B76">
            <v>484.8</v>
          </cell>
          <cell r="C76">
            <v>651.6</v>
          </cell>
          <cell r="D76">
            <v>-0.2559852670349908</v>
          </cell>
          <cell r="E76">
            <v>1736.8</v>
          </cell>
          <cell r="F76">
            <v>1774</v>
          </cell>
          <cell r="G76">
            <v>-2.0969560315670877E-2</v>
          </cell>
          <cell r="I76" t="str">
            <v>Depreciation</v>
          </cell>
          <cell r="J76">
            <v>734</v>
          </cell>
          <cell r="K76">
            <v>703.69999999999993</v>
          </cell>
          <cell r="M76">
            <v>704</v>
          </cell>
        </row>
        <row r="77">
          <cell r="A77" t="str">
            <v xml:space="preserve">  Cost of Power Purchased</v>
          </cell>
          <cell r="B77">
            <v>1305</v>
          </cell>
          <cell r="C77">
            <v>990.1</v>
          </cell>
          <cell r="D77">
            <v>0.31804868195131797</v>
          </cell>
          <cell r="E77">
            <v>5832</v>
          </cell>
          <cell r="F77">
            <v>4157</v>
          </cell>
          <cell r="G77">
            <v>0.40293480875631471</v>
          </cell>
          <cell r="I77" t="str">
            <v>Pre-tax Profit</v>
          </cell>
          <cell r="J77">
            <v>948.99999999999932</v>
          </cell>
          <cell r="K77">
            <v>847.90000000000043</v>
          </cell>
          <cell r="M77">
            <v>2084.6</v>
          </cell>
        </row>
        <row r="78">
          <cell r="A78" t="str">
            <v xml:space="preserve">  Cost of Fuel</v>
          </cell>
          <cell r="B78">
            <v>6365.3</v>
          </cell>
          <cell r="C78">
            <v>4620.3999999999996</v>
          </cell>
          <cell r="D78">
            <v>0.37765128560297834</v>
          </cell>
          <cell r="E78">
            <v>23965.1</v>
          </cell>
          <cell r="F78">
            <v>18639.8</v>
          </cell>
          <cell r="G78">
            <v>0.28569512548417908</v>
          </cell>
          <cell r="I78" t="str">
            <v>Tax</v>
          </cell>
          <cell r="J78">
            <v>85.100000000000009</v>
          </cell>
          <cell r="K78">
            <v>54.5</v>
          </cell>
          <cell r="M78">
            <v>54.5</v>
          </cell>
        </row>
        <row r="79">
          <cell r="A79" t="str">
            <v xml:space="preserve">  Other expenditure</v>
          </cell>
          <cell r="B79">
            <v>1983.1</v>
          </cell>
          <cell r="C79">
            <v>1792.3000000000002</v>
          </cell>
          <cell r="D79">
            <v>0.10645539251241409</v>
          </cell>
          <cell r="E79">
            <v>5739.4</v>
          </cell>
          <cell r="F79">
            <v>5603.4000000000005</v>
          </cell>
          <cell r="G79">
            <v>2.4270978334582471E-2</v>
          </cell>
          <cell r="I79" t="str">
            <v>Net Profit</v>
          </cell>
          <cell r="J79">
            <v>863.8999999999993</v>
          </cell>
          <cell r="K79">
            <v>793.40000000000043</v>
          </cell>
          <cell r="M79">
            <v>2030.1</v>
          </cell>
        </row>
        <row r="80">
          <cell r="A80" t="str">
            <v>Operating profit</v>
          </cell>
          <cell r="B80">
            <v>1572.7999999999993</v>
          </cell>
          <cell r="C80">
            <v>1568.6000000000004</v>
          </cell>
          <cell r="D80">
            <v>2.677546857069224E-3</v>
          </cell>
          <cell r="E80">
            <v>8266.4000000000015</v>
          </cell>
          <cell r="F80">
            <v>9130.2000000000007</v>
          </cell>
          <cell r="G80">
            <v>-9.4609099472081626E-2</v>
          </cell>
          <cell r="I80" t="str">
            <v>Raw Material Cost</v>
          </cell>
          <cell r="J80">
            <v>6365.3</v>
          </cell>
          <cell r="K80">
            <v>4620.3999999999996</v>
          </cell>
          <cell r="M80">
            <v>6276.9</v>
          </cell>
        </row>
        <row r="81">
          <cell r="A81" t="str">
            <v>Depreciation</v>
          </cell>
          <cell r="B81">
            <v>734</v>
          </cell>
          <cell r="C81">
            <v>703.69999999999993</v>
          </cell>
          <cell r="D81">
            <v>4.3058121358533485E-2</v>
          </cell>
          <cell r="E81">
            <v>2783.3999999999996</v>
          </cell>
          <cell r="F81">
            <v>3271.3</v>
          </cell>
          <cell r="G81">
            <v>-0.14914559960871843</v>
          </cell>
        </row>
        <row r="82">
          <cell r="A82" t="str">
            <v>Finance Charges</v>
          </cell>
          <cell r="B82">
            <v>419.8</v>
          </cell>
          <cell r="C82">
            <v>400.8</v>
          </cell>
          <cell r="D82">
            <v>4.740518962075857E-2</v>
          </cell>
          <cell r="E82">
            <v>1652.8</v>
          </cell>
          <cell r="F82">
            <v>1914.3999999999999</v>
          </cell>
          <cell r="G82">
            <v>-0.13664855829502709</v>
          </cell>
          <cell r="I82" t="str">
            <v>Tax paid</v>
          </cell>
          <cell r="J82">
            <v>85.100000000000009</v>
          </cell>
          <cell r="K82">
            <v>54.5</v>
          </cell>
        </row>
        <row r="83">
          <cell r="A83" t="str">
            <v>Non Operating Income</v>
          </cell>
          <cell r="B83">
            <v>530</v>
          </cell>
          <cell r="C83">
            <v>383.79999999999995</v>
          </cell>
          <cell r="D83">
            <v>0.38092756644085468</v>
          </cell>
          <cell r="E83">
            <v>1712.1</v>
          </cell>
          <cell r="F83">
            <v>1437</v>
          </cell>
          <cell r="G83">
            <v>0.19144050104384136</v>
          </cell>
          <cell r="I83" t="str">
            <v>Extraordinary</v>
          </cell>
        </row>
        <row r="84">
          <cell r="A84" t="str">
            <v>Profit before tax</v>
          </cell>
          <cell r="B84">
            <v>948.99999999999932</v>
          </cell>
          <cell r="C84">
            <v>847.90000000000032</v>
          </cell>
          <cell r="D84">
            <v>0.11923575893383531</v>
          </cell>
          <cell r="E84">
            <v>5542.300000000002</v>
          </cell>
          <cell r="F84">
            <v>5381.5000000000009</v>
          </cell>
          <cell r="G84">
            <v>2.9880144941001774E-2</v>
          </cell>
          <cell r="I84" t="str">
            <v>Tax Effect of Extr</v>
          </cell>
        </row>
        <row r="85">
          <cell r="A85" t="str">
            <v>Tax</v>
          </cell>
          <cell r="B85">
            <v>85.100000000000009</v>
          </cell>
          <cell r="C85">
            <v>54.5</v>
          </cell>
          <cell r="D85">
            <v>0.56146788990825702</v>
          </cell>
          <cell r="E85">
            <v>1369.1</v>
          </cell>
          <cell r="F85">
            <v>1492.0500000000002</v>
          </cell>
          <cell r="G85">
            <v>-8.2403404711638539E-2</v>
          </cell>
          <cell r="I85" t="str">
            <v>Extr Net of Tax</v>
          </cell>
          <cell r="J85">
            <v>524.29999999999995</v>
          </cell>
          <cell r="K85">
            <v>912.1</v>
          </cell>
        </row>
        <row r="86">
          <cell r="A86" t="str">
            <v xml:space="preserve">  Current </v>
          </cell>
          <cell r="B86">
            <v>176.9</v>
          </cell>
          <cell r="C86">
            <v>96.5</v>
          </cell>
          <cell r="D86">
            <v>0.83316062176165806</v>
          </cell>
          <cell r="E86">
            <v>1643.8</v>
          </cell>
          <cell r="F86">
            <v>1206.0500000000002</v>
          </cell>
          <cell r="G86">
            <v>0.36296173458811798</v>
          </cell>
          <cell r="I86" t="str">
            <v>Reported Profit</v>
          </cell>
          <cell r="J86">
            <v>1388.1999999999994</v>
          </cell>
          <cell r="K86">
            <v>1705.5000000000005</v>
          </cell>
        </row>
        <row r="87">
          <cell r="A87" t="str">
            <v xml:space="preserve">  Deferred</v>
          </cell>
          <cell r="B87">
            <v>-91.8</v>
          </cell>
          <cell r="C87">
            <v>-42</v>
          </cell>
          <cell r="D87">
            <v>1.1857142857142855</v>
          </cell>
          <cell r="E87">
            <v>-274.70000000000005</v>
          </cell>
          <cell r="F87">
            <v>286</v>
          </cell>
          <cell r="G87">
            <v>-1.9604895104895106</v>
          </cell>
        </row>
        <row r="88">
          <cell r="A88" t="str">
            <v>Net Profit</v>
          </cell>
          <cell r="B88">
            <v>863.8999999999993</v>
          </cell>
          <cell r="C88">
            <v>793.40000000000032</v>
          </cell>
          <cell r="D88">
            <v>8.8858079153010916E-2</v>
          </cell>
          <cell r="E88">
            <v>4173.2000000000025</v>
          </cell>
          <cell r="F88">
            <v>3889.4500000000007</v>
          </cell>
          <cell r="G88">
            <v>7.2953759528982642E-2</v>
          </cell>
        </row>
        <row r="89">
          <cell r="A89" t="str">
            <v>Extraordinary Items (Net)</v>
          </cell>
          <cell r="B89">
            <v>524.29999999999995</v>
          </cell>
          <cell r="C89">
            <v>912.1</v>
          </cell>
          <cell r="D89">
            <v>-0.42517267843438222</v>
          </cell>
          <cell r="E89">
            <v>1932.2</v>
          </cell>
          <cell r="F89">
            <v>1624.0500000000002</v>
          </cell>
          <cell r="G89">
            <v>0.18974169514485384</v>
          </cell>
        </row>
        <row r="90">
          <cell r="A90" t="str">
            <v>Reported PAT</v>
          </cell>
          <cell r="B90">
            <v>1388.1999999999994</v>
          </cell>
          <cell r="C90">
            <v>1705.5000000000005</v>
          </cell>
          <cell r="D90">
            <v>-0.18604514805042571</v>
          </cell>
          <cell r="E90">
            <v>6105.4000000000024</v>
          </cell>
          <cell r="F90">
            <v>5513.5000000000009</v>
          </cell>
          <cell r="G90">
            <v>0.10735467488890937</v>
          </cell>
        </row>
        <row r="92">
          <cell r="A92" t="str">
            <v>Operating margins</v>
          </cell>
          <cell r="B92">
            <v>0.13430108445051656</v>
          </cell>
          <cell r="C92">
            <v>0.1630052998025564</v>
          </cell>
          <cell r="E92">
            <v>0.18152073904746852</v>
          </cell>
          <cell r="F92">
            <v>0.23229460314875688</v>
          </cell>
        </row>
        <row r="93">
          <cell r="A93" t="str">
            <v>Net margins</v>
          </cell>
          <cell r="B93">
            <v>7.37682520707027E-2</v>
          </cell>
          <cell r="C93">
            <v>8.2448300945651073E-2</v>
          </cell>
          <cell r="E93">
            <v>9.1638724014431419E-2</v>
          </cell>
          <cell r="F93">
            <v>9.8957114216220082E-2</v>
          </cell>
        </row>
        <row r="94">
          <cell r="A94" t="str">
            <v>Tax % of PBT</v>
          </cell>
          <cell r="B94">
            <v>8.9673340358271944E-2</v>
          </cell>
          <cell r="C94">
            <v>6.4276447694303546E-2</v>
          </cell>
          <cell r="E94">
            <v>0.24702740739404208</v>
          </cell>
          <cell r="F94">
            <v>0.27726571646256482</v>
          </cell>
        </row>
        <row r="96">
          <cell r="A96" t="str">
            <v>Source: Company data, Morgan Stanley Research</v>
          </cell>
        </row>
        <row r="98">
          <cell r="A98" t="str">
            <v xml:space="preserve">F2006 Stand-alone Net Profit </v>
          </cell>
        </row>
        <row r="99">
          <cell r="A99" t="str">
            <v>(Rs Million)</v>
          </cell>
          <cell r="B99" t="str">
            <v>MS</v>
          </cell>
          <cell r="C99" t="str">
            <v>Actual</v>
          </cell>
          <cell r="D99" t="str">
            <v>Remark</v>
          </cell>
        </row>
        <row r="100">
          <cell r="A100" t="str">
            <v>Adjusted Net Profit</v>
          </cell>
          <cell r="B100">
            <v>4250</v>
          </cell>
          <cell r="C100">
            <v>4173</v>
          </cell>
          <cell r="D100" t="str">
            <v>In line, after adjusting for extraordinaries</v>
          </cell>
        </row>
        <row r="101">
          <cell r="A101" t="str">
            <v>Reported Net Profit</v>
          </cell>
          <cell r="B101">
            <v>5514</v>
          </cell>
          <cell r="C101">
            <v>6105</v>
          </cell>
          <cell r="D101" t="str">
            <v>Due to sale of PSD* (Rs224 mn) + write-back of prov. for contingency (Rs300 mn)</v>
          </cell>
        </row>
        <row r="102">
          <cell r="A102" t="str">
            <v>*PSD is Power Systems Division</v>
          </cell>
        </row>
        <row r="104">
          <cell r="A104" t="str">
            <v>Profit and Loss Statements</v>
          </cell>
        </row>
        <row r="105">
          <cell r="A105" t="str">
            <v>(Rs Million)</v>
          </cell>
          <cell r="B105" t="str">
            <v>F2005</v>
          </cell>
          <cell r="C105" t="str">
            <v>F2006E</v>
          </cell>
          <cell r="D105" t="str">
            <v>F2007E</v>
          </cell>
          <cell r="E105" t="str">
            <v>F2008E</v>
          </cell>
          <cell r="F105" t="str">
            <v>F2009E</v>
          </cell>
        </row>
        <row r="106">
          <cell r="A106" t="str">
            <v>Net Revenues</v>
          </cell>
          <cell r="B106" t="e">
            <v>#REF!</v>
          </cell>
          <cell r="C106" t="e">
            <v>#REF!</v>
          </cell>
          <cell r="D106" t="e">
            <v>#REF!</v>
          </cell>
          <cell r="E106">
            <v>49198.7</v>
          </cell>
          <cell r="F106">
            <v>71831</v>
          </cell>
        </row>
        <row r="107">
          <cell r="A107" t="str">
            <v>Operating Expenses</v>
          </cell>
          <cell r="B107" t="e">
            <v>#REF!</v>
          </cell>
          <cell r="C107" t="e">
            <v>#REF!</v>
          </cell>
          <cell r="D107" t="e">
            <v>#REF!</v>
          </cell>
          <cell r="E107" t="e">
            <v>#REF!</v>
          </cell>
          <cell r="F107" t="e">
            <v>#REF!</v>
          </cell>
        </row>
        <row r="108">
          <cell r="A108" t="str">
            <v>Operating Profit</v>
          </cell>
          <cell r="B108" t="e">
            <v>#REF!</v>
          </cell>
          <cell r="C108" t="e">
            <v>#REF!</v>
          </cell>
          <cell r="D108" t="e">
            <v>#REF!</v>
          </cell>
          <cell r="E108" t="e">
            <v>#REF!</v>
          </cell>
          <cell r="F108" t="e">
            <v>#REF!</v>
          </cell>
        </row>
        <row r="109">
          <cell r="A109" t="str">
            <v>Non-Operating Income</v>
          </cell>
          <cell r="B109" t="e">
            <v>#REF!</v>
          </cell>
          <cell r="C109" t="e">
            <v>#REF!</v>
          </cell>
          <cell r="D109" t="e">
            <v>#REF!</v>
          </cell>
          <cell r="E109" t="e">
            <v>#REF!</v>
          </cell>
          <cell r="F109" t="e">
            <v>#REF!</v>
          </cell>
        </row>
        <row r="110">
          <cell r="A110" t="str">
            <v>Interest Expense</v>
          </cell>
          <cell r="B110" t="e">
            <v>#REF!</v>
          </cell>
          <cell r="C110" t="e">
            <v>#REF!</v>
          </cell>
          <cell r="D110" t="e">
            <v>#REF!</v>
          </cell>
          <cell r="E110">
            <v>7574.9252666666598</v>
          </cell>
          <cell r="F110">
            <v>8295.4440741964718</v>
          </cell>
        </row>
        <row r="111">
          <cell r="A111" t="str">
            <v>Depr'n &amp; Amortization</v>
          </cell>
          <cell r="B111" t="e">
            <v>#REF!</v>
          </cell>
          <cell r="C111" t="e">
            <v>#REF!</v>
          </cell>
          <cell r="D111" t="e">
            <v>#REF!</v>
          </cell>
          <cell r="E111" t="e">
            <v>#REF!</v>
          </cell>
          <cell r="F111" t="e">
            <v>#REF!</v>
          </cell>
        </row>
        <row r="112">
          <cell r="A112" t="str">
            <v>Profit Before tax</v>
          </cell>
          <cell r="B112" t="e">
            <v>#REF!</v>
          </cell>
          <cell r="C112" t="e">
            <v>#REF!</v>
          </cell>
          <cell r="D112" t="e">
            <v>#REF!</v>
          </cell>
          <cell r="E112" t="e">
            <v>#REF!</v>
          </cell>
          <cell r="F112" t="e">
            <v>#REF!</v>
          </cell>
        </row>
        <row r="113">
          <cell r="A113" t="str">
            <v>Tax</v>
          </cell>
          <cell r="B113" t="e">
            <v>#REF!</v>
          </cell>
          <cell r="C113" t="e">
            <v>#REF!</v>
          </cell>
          <cell r="D113" t="e">
            <v>#REF!</v>
          </cell>
          <cell r="E113">
            <v>2355.144399999996</v>
          </cell>
          <cell r="F113">
            <v>1709.9376296785888</v>
          </cell>
        </row>
        <row r="114">
          <cell r="A114" t="str">
            <v>PAT - Stand Alone</v>
          </cell>
          <cell r="B114" t="e">
            <v>#REF!</v>
          </cell>
          <cell r="C114" t="e">
            <v>#REF!</v>
          </cell>
          <cell r="D114" t="e">
            <v>#REF!</v>
          </cell>
          <cell r="E114" t="e">
            <v>#REF!</v>
          </cell>
          <cell r="F114" t="e">
            <v>#REF!</v>
          </cell>
        </row>
        <row r="115">
          <cell r="A115" t="str">
            <v>Share of Profits*</v>
          </cell>
          <cell r="B115" t="e">
            <v>#REF!</v>
          </cell>
          <cell r="C115" t="e">
            <v>#REF!</v>
          </cell>
          <cell r="D115" t="e">
            <v>#REF!</v>
          </cell>
          <cell r="E115" t="e">
            <v>#REF!</v>
          </cell>
          <cell r="F115" t="e">
            <v>#REF!</v>
          </cell>
        </row>
        <row r="116">
          <cell r="A116" t="str">
            <v>Net Profit</v>
          </cell>
          <cell r="B116" t="e">
            <v>#REF!</v>
          </cell>
          <cell r="C116" t="e">
            <v>#REF!</v>
          </cell>
          <cell r="D116" t="e">
            <v>#REF!</v>
          </cell>
          <cell r="E116" t="e">
            <v>#REF!</v>
          </cell>
          <cell r="F116" t="e">
            <v>#REF!</v>
          </cell>
        </row>
        <row r="117">
          <cell r="A117" t="str">
            <v>Extraordinary</v>
          </cell>
          <cell r="B117" t="e">
            <v>#REF!</v>
          </cell>
          <cell r="C117" t="e">
            <v>#REF!</v>
          </cell>
          <cell r="D117" t="e">
            <v>#REF!</v>
          </cell>
          <cell r="E117" t="e">
            <v>#REF!</v>
          </cell>
          <cell r="F117" t="e">
            <v>#REF!</v>
          </cell>
        </row>
        <row r="118">
          <cell r="A118" t="str">
            <v>Reported Net Profit #</v>
          </cell>
          <cell r="B118" t="e">
            <v>#REF!</v>
          </cell>
          <cell r="C118" t="e">
            <v>#REF!</v>
          </cell>
          <cell r="D118" t="e">
            <v>#REF!</v>
          </cell>
          <cell r="E118" t="e">
            <v>#REF!</v>
          </cell>
          <cell r="F118" t="e">
            <v>#REF!</v>
          </cell>
        </row>
        <row r="119">
          <cell r="A119" t="str">
            <v xml:space="preserve">Reported Net Profit </v>
          </cell>
          <cell r="B119" t="e">
            <v>#REF!</v>
          </cell>
          <cell r="C119" t="e">
            <v>#REF!</v>
          </cell>
          <cell r="D119" t="e">
            <v>#REF!</v>
          </cell>
          <cell r="E119" t="e">
            <v>#REF!</v>
          </cell>
          <cell r="F119" t="e">
            <v>#REF!</v>
          </cell>
        </row>
        <row r="120">
          <cell r="A120" t="str">
            <v>*NDPL &amp; Powerlinks,#Stand Alone</v>
          </cell>
          <cell r="B120" t="e">
            <v>#REF!</v>
          </cell>
          <cell r="C120" t="e">
            <v>#REF!</v>
          </cell>
          <cell r="D120" t="e">
            <v>#REF!</v>
          </cell>
          <cell r="E120" t="e">
            <v>#REF!</v>
          </cell>
        </row>
        <row r="121">
          <cell r="B121" t="e">
            <v>#REF!</v>
          </cell>
          <cell r="C121" t="e">
            <v>#REF!</v>
          </cell>
          <cell r="D121" t="e">
            <v>#REF!</v>
          </cell>
          <cell r="E121" t="e">
            <v>#REF!</v>
          </cell>
          <cell r="F121" t="e">
            <v>#REF!</v>
          </cell>
        </row>
        <row r="123">
          <cell r="A123" t="str">
            <v>Balance Sheet</v>
          </cell>
        </row>
        <row r="124">
          <cell r="A124" t="str">
            <v>(Rs Million)</v>
          </cell>
          <cell r="B124" t="str">
            <v>F2005</v>
          </cell>
          <cell r="C124" t="str">
            <v>F2006E</v>
          </cell>
          <cell r="D124" t="str">
            <v>F2007E</v>
          </cell>
          <cell r="E124" t="str">
            <v>F2008E</v>
          </cell>
          <cell r="F124" t="str">
            <v>F2009E</v>
          </cell>
        </row>
        <row r="125">
          <cell r="A125" t="str">
            <v xml:space="preserve">SOURCES </v>
          </cell>
        </row>
        <row r="126">
          <cell r="A126" t="str">
            <v>Equity Capital</v>
          </cell>
          <cell r="B126" t="e">
            <v>#REF!</v>
          </cell>
          <cell r="C126" t="e">
            <v>#REF!</v>
          </cell>
          <cell r="D126" t="e">
            <v>#REF!</v>
          </cell>
          <cell r="E126" t="e">
            <v>#REF!</v>
          </cell>
          <cell r="F126" t="e">
            <v>#REF!</v>
          </cell>
        </row>
        <row r="127">
          <cell r="A127" t="str">
            <v>Share Premium</v>
          </cell>
          <cell r="B127" t="e">
            <v>#REF!</v>
          </cell>
          <cell r="C127" t="e">
            <v>#REF!</v>
          </cell>
          <cell r="D127" t="e">
            <v>#REF!</v>
          </cell>
          <cell r="E127" t="e">
            <v>#REF!</v>
          </cell>
          <cell r="F127" t="e">
            <v>#REF!</v>
          </cell>
        </row>
        <row r="128">
          <cell r="A128" t="str">
            <v>Reserves and Surplus</v>
          </cell>
          <cell r="B128" t="e">
            <v>#REF!</v>
          </cell>
          <cell r="C128" t="e">
            <v>#REF!</v>
          </cell>
          <cell r="D128" t="e">
            <v>#REF!</v>
          </cell>
          <cell r="E128" t="e">
            <v>#REF!</v>
          </cell>
          <cell r="F128" t="e">
            <v>#REF!</v>
          </cell>
        </row>
        <row r="129">
          <cell r="A129" t="str">
            <v>Profits in Associates#</v>
          </cell>
          <cell r="B129" t="e">
            <v>#REF!</v>
          </cell>
          <cell r="C129" t="e">
            <v>#REF!</v>
          </cell>
          <cell r="D129" t="e">
            <v>#REF!</v>
          </cell>
          <cell r="E129" t="e">
            <v>#REF!</v>
          </cell>
          <cell r="F129" t="e">
            <v>#REF!</v>
          </cell>
        </row>
        <row r="130">
          <cell r="A130" t="str">
            <v>Shareholders' Equity</v>
          </cell>
          <cell r="B130" t="e">
            <v>#REF!</v>
          </cell>
          <cell r="C130" t="e">
            <v>#REF!</v>
          </cell>
          <cell r="D130" t="e">
            <v>#REF!</v>
          </cell>
          <cell r="E130" t="e">
            <v>#REF!</v>
          </cell>
          <cell r="F130" t="e">
            <v>#REF!</v>
          </cell>
        </row>
        <row r="131">
          <cell r="A131" t="str">
            <v>Statutory Reserves</v>
          </cell>
          <cell r="B131" t="e">
            <v>#REF!</v>
          </cell>
          <cell r="C131" t="e">
            <v>#REF!</v>
          </cell>
          <cell r="D131" t="e">
            <v>#REF!</v>
          </cell>
          <cell r="E131" t="e">
            <v>#REF!</v>
          </cell>
          <cell r="F131" t="e">
            <v>#REF!</v>
          </cell>
        </row>
        <row r="132">
          <cell r="A132" t="str">
            <v>Loan Funds</v>
          </cell>
          <cell r="B132" t="e">
            <v>#REF!</v>
          </cell>
          <cell r="C132" t="e">
            <v>#REF!</v>
          </cell>
          <cell r="D132" t="e">
            <v>#REF!</v>
          </cell>
          <cell r="E132" t="e">
            <v>#REF!</v>
          </cell>
          <cell r="F132" t="e">
            <v>#REF!</v>
          </cell>
        </row>
        <row r="133">
          <cell r="A133" t="str">
            <v>Appropr'n &amp; Contrib'ns*</v>
          </cell>
          <cell r="B133" t="e">
            <v>#REF!</v>
          </cell>
          <cell r="C133" t="e">
            <v>#REF!</v>
          </cell>
          <cell r="D133" t="e">
            <v>#REF!</v>
          </cell>
          <cell r="E133" t="e">
            <v>#REF!</v>
          </cell>
          <cell r="F133" t="e">
            <v>#REF!</v>
          </cell>
        </row>
        <row r="134">
          <cell r="A134" t="str">
            <v>Deferred Tax Liability</v>
          </cell>
          <cell r="B134" t="e">
            <v>#REF!</v>
          </cell>
          <cell r="C134" t="e">
            <v>#REF!</v>
          </cell>
          <cell r="D134" t="e">
            <v>#REF!</v>
          </cell>
          <cell r="E134" t="e">
            <v>#REF!</v>
          </cell>
          <cell r="F134" t="e">
            <v>#REF!</v>
          </cell>
        </row>
        <row r="135">
          <cell r="A135" t="str">
            <v>TOTAL LIABILITIES</v>
          </cell>
          <cell r="B135" t="e">
            <v>#REF!</v>
          </cell>
          <cell r="C135" t="e">
            <v>#REF!</v>
          </cell>
          <cell r="D135" t="e">
            <v>#REF!</v>
          </cell>
          <cell r="E135" t="e">
            <v>#REF!</v>
          </cell>
          <cell r="F135" t="e">
            <v>#REF!</v>
          </cell>
        </row>
        <row r="136">
          <cell r="A136" t="str">
            <v xml:space="preserve">APPLICATION </v>
          </cell>
        </row>
        <row r="137">
          <cell r="A137" t="str">
            <v>Gross Block</v>
          </cell>
          <cell r="B137" t="e">
            <v>#REF!</v>
          </cell>
          <cell r="C137" t="e">
            <v>#REF!</v>
          </cell>
          <cell r="D137" t="e">
            <v>#REF!</v>
          </cell>
          <cell r="E137" t="e">
            <v>#REF!</v>
          </cell>
          <cell r="F137" t="e">
            <v>#REF!</v>
          </cell>
        </row>
        <row r="138">
          <cell r="A138" t="str">
            <v>Less: Acc. Depr'n</v>
          </cell>
          <cell r="B138" t="e">
            <v>#REF!</v>
          </cell>
          <cell r="C138" t="e">
            <v>#REF!</v>
          </cell>
          <cell r="D138" t="e">
            <v>#REF!</v>
          </cell>
          <cell r="E138" t="e">
            <v>#REF!</v>
          </cell>
          <cell r="F138" t="e">
            <v>#REF!</v>
          </cell>
        </row>
        <row r="139">
          <cell r="A139" t="str">
            <v>Net Block</v>
          </cell>
          <cell r="B139" t="e">
            <v>#REF!</v>
          </cell>
          <cell r="C139" t="e">
            <v>#REF!</v>
          </cell>
          <cell r="D139" t="e">
            <v>#REF!</v>
          </cell>
          <cell r="E139" t="e">
            <v>#REF!</v>
          </cell>
          <cell r="F139" t="e">
            <v>#REF!</v>
          </cell>
        </row>
        <row r="140">
          <cell r="A140" t="str">
            <v>Capital WIP</v>
          </cell>
          <cell r="B140" t="e">
            <v>#REF!</v>
          </cell>
          <cell r="C140" t="e">
            <v>#REF!</v>
          </cell>
          <cell r="D140" t="e">
            <v>#REF!</v>
          </cell>
          <cell r="E140" t="e">
            <v>#REF!</v>
          </cell>
          <cell r="F140" t="e">
            <v>#REF!</v>
          </cell>
        </row>
        <row r="141">
          <cell r="A141" t="str">
            <v>Net Fixed Assets</v>
          </cell>
          <cell r="B141" t="e">
            <v>#REF!</v>
          </cell>
          <cell r="C141" t="e">
            <v>#REF!</v>
          </cell>
          <cell r="D141" t="e">
            <v>#REF!</v>
          </cell>
          <cell r="E141" t="e">
            <v>#REF!</v>
          </cell>
          <cell r="F141" t="e">
            <v>#REF!</v>
          </cell>
        </row>
        <row r="142">
          <cell r="A142" t="str">
            <v>Intangible Assets</v>
          </cell>
          <cell r="B142" t="e">
            <v>#REF!</v>
          </cell>
          <cell r="C142" t="e">
            <v>#REF!</v>
          </cell>
          <cell r="D142" t="e">
            <v>#REF!</v>
          </cell>
          <cell r="E142" t="e">
            <v>#REF!</v>
          </cell>
          <cell r="F142" t="e">
            <v>#REF!</v>
          </cell>
        </row>
        <row r="143">
          <cell r="A143" t="str">
            <v>Investments</v>
          </cell>
          <cell r="B143" t="e">
            <v>#REF!</v>
          </cell>
          <cell r="C143" t="e">
            <v>#REF!</v>
          </cell>
          <cell r="D143" t="e">
            <v>#REF!</v>
          </cell>
          <cell r="E143" t="e">
            <v>#REF!</v>
          </cell>
          <cell r="F143" t="e">
            <v>#REF!</v>
          </cell>
        </row>
        <row r="144">
          <cell r="A144" t="str">
            <v>Current Assets</v>
          </cell>
          <cell r="B144" t="e">
            <v>#REF!</v>
          </cell>
          <cell r="C144" t="e">
            <v>#REF!</v>
          </cell>
          <cell r="D144" t="e">
            <v>#REF!</v>
          </cell>
          <cell r="E144" t="e">
            <v>#REF!</v>
          </cell>
          <cell r="F144" t="e">
            <v>#REF!</v>
          </cell>
        </row>
        <row r="145">
          <cell r="A145" t="str">
            <v>Cash / Cash Equiv.</v>
          </cell>
          <cell r="B145" t="e">
            <v>#REF!</v>
          </cell>
          <cell r="C145" t="e">
            <v>#REF!</v>
          </cell>
          <cell r="D145" t="e">
            <v>#REF!</v>
          </cell>
          <cell r="E145" t="e">
            <v>#REF!</v>
          </cell>
          <cell r="F145" t="e">
            <v>#REF!</v>
          </cell>
        </row>
        <row r="146">
          <cell r="A146" t="str">
            <v>Current Liab. / Prov</v>
          </cell>
          <cell r="B146" t="e">
            <v>#REF!</v>
          </cell>
          <cell r="C146" t="e">
            <v>#REF!</v>
          </cell>
          <cell r="D146" t="e">
            <v>#REF!</v>
          </cell>
          <cell r="E146" t="e">
            <v>#REF!</v>
          </cell>
          <cell r="F146" t="e">
            <v>#REF!</v>
          </cell>
        </row>
        <row r="147">
          <cell r="A147" t="str">
            <v>Net Current assets</v>
          </cell>
          <cell r="B147" t="e">
            <v>#REF!</v>
          </cell>
          <cell r="C147" t="e">
            <v>#REF!</v>
          </cell>
          <cell r="D147" t="e">
            <v>#REF!</v>
          </cell>
          <cell r="E147" t="e">
            <v>#REF!</v>
          </cell>
          <cell r="F147" t="e">
            <v>#REF!</v>
          </cell>
        </row>
        <row r="148">
          <cell r="A148" t="str">
            <v>Misc. Exp</v>
          </cell>
          <cell r="B148" t="e">
            <v>#REF!</v>
          </cell>
          <cell r="C148" t="e">
            <v>#REF!</v>
          </cell>
          <cell r="D148" t="e">
            <v>#REF!</v>
          </cell>
          <cell r="E148" t="e">
            <v>#REF!</v>
          </cell>
          <cell r="F148" t="e">
            <v>#REF!</v>
          </cell>
        </row>
        <row r="149">
          <cell r="A149" t="str">
            <v>TOTAL ASSETS</v>
          </cell>
          <cell r="B149" t="e">
            <v>#REF!</v>
          </cell>
          <cell r="C149" t="e">
            <v>#REF!</v>
          </cell>
          <cell r="D149" t="e">
            <v>#REF!</v>
          </cell>
          <cell r="E149" t="e">
            <v>#REF!</v>
          </cell>
          <cell r="F149" t="e">
            <v>#REF!</v>
          </cell>
        </row>
        <row r="150">
          <cell r="A150" t="str">
            <v>#Tata Power's Share of Profits in Associates.*Includes Special Appropriation Towards Project Costs &amp; Capital  Contributions from Consumers of Rs 5,336 mn &amp; Rs.418 mn each year respectively.</v>
          </cell>
        </row>
        <row r="152">
          <cell r="A152" t="str">
            <v>Cash Flows</v>
          </cell>
        </row>
        <row r="153">
          <cell r="A153" t="str">
            <v>(Rs Million)</v>
          </cell>
          <cell r="B153" t="str">
            <v>F2005</v>
          </cell>
          <cell r="C153" t="str">
            <v>F2006E</v>
          </cell>
          <cell r="D153" t="str">
            <v>F2007E</v>
          </cell>
          <cell r="E153" t="str">
            <v>F2008E</v>
          </cell>
          <cell r="F153" t="str">
            <v>F2009E</v>
          </cell>
        </row>
        <row r="154">
          <cell r="A154" t="str">
            <v>Reported Net Profit</v>
          </cell>
          <cell r="B154" t="e">
            <v>#REF!</v>
          </cell>
          <cell r="C154" t="e">
            <v>#REF!</v>
          </cell>
          <cell r="D154" t="e">
            <v>#REF!</v>
          </cell>
          <cell r="E154" t="e">
            <v>#REF!</v>
          </cell>
          <cell r="F154" t="e">
            <v>#REF!</v>
          </cell>
        </row>
        <row r="155">
          <cell r="A155" t="str">
            <v>Add: Deferred Tax</v>
          </cell>
          <cell r="B155" t="e">
            <v>#REF!</v>
          </cell>
          <cell r="C155" t="e">
            <v>#REF!</v>
          </cell>
          <cell r="D155" t="e">
            <v>#REF!</v>
          </cell>
          <cell r="E155" t="e">
            <v>#REF!</v>
          </cell>
          <cell r="F155" t="e">
            <v>#REF!</v>
          </cell>
        </row>
        <row r="156">
          <cell r="A156" t="str">
            <v>Depr'n &amp; Amortization</v>
          </cell>
          <cell r="B156" t="e">
            <v>#REF!</v>
          </cell>
          <cell r="C156" t="e">
            <v>#REF!</v>
          </cell>
          <cell r="D156" t="e">
            <v>#REF!</v>
          </cell>
          <cell r="E156" t="e">
            <v>#REF!</v>
          </cell>
          <cell r="F156" t="e">
            <v>#REF!</v>
          </cell>
        </row>
        <row r="157">
          <cell r="A157" t="str">
            <v>Change in Net W. Capital</v>
          </cell>
          <cell r="B157" t="e">
            <v>#REF!</v>
          </cell>
          <cell r="C157" t="e">
            <v>#REF!</v>
          </cell>
          <cell r="D157" t="e">
            <v>#REF!</v>
          </cell>
          <cell r="E157" t="e">
            <v>#REF!</v>
          </cell>
          <cell r="F157" t="e">
            <v>#REF!</v>
          </cell>
        </row>
        <row r="158">
          <cell r="A158" t="str">
            <v>Other Cash Flows</v>
          </cell>
          <cell r="B158" t="e">
            <v>#REF!</v>
          </cell>
          <cell r="C158" t="e">
            <v>#REF!</v>
          </cell>
          <cell r="D158" t="e">
            <v>#REF!</v>
          </cell>
          <cell r="E158" t="e">
            <v>#REF!</v>
          </cell>
          <cell r="F158" t="e">
            <v>#REF!</v>
          </cell>
        </row>
        <row r="159">
          <cell r="A159" t="str">
            <v xml:space="preserve">Operating Cash Flows </v>
          </cell>
          <cell r="B159" t="e">
            <v>#REF!</v>
          </cell>
          <cell r="C159" t="e">
            <v>#REF!</v>
          </cell>
          <cell r="D159" t="e">
            <v>#REF!</v>
          </cell>
          <cell r="E159" t="e">
            <v>#REF!</v>
          </cell>
          <cell r="F159" t="e">
            <v>#REF!</v>
          </cell>
        </row>
        <row r="160">
          <cell r="A160" t="str">
            <v>Capex</v>
          </cell>
          <cell r="B160" t="e">
            <v>#REF!</v>
          </cell>
          <cell r="C160" t="e">
            <v>#REF!</v>
          </cell>
          <cell r="D160" t="e">
            <v>#REF!</v>
          </cell>
          <cell r="E160" t="e">
            <v>#REF!</v>
          </cell>
          <cell r="F160" t="e">
            <v>#REF!</v>
          </cell>
        </row>
        <row r="161">
          <cell r="A161" t="str">
            <v>Chng in Intangibles</v>
          </cell>
          <cell r="B161" t="e">
            <v>#REF!</v>
          </cell>
          <cell r="C161" t="e">
            <v>#REF!</v>
          </cell>
          <cell r="D161" t="e">
            <v>#REF!</v>
          </cell>
          <cell r="E161" t="e">
            <v>#REF!</v>
          </cell>
          <cell r="F161" t="e">
            <v>#REF!</v>
          </cell>
        </row>
        <row r="162">
          <cell r="A162" t="str">
            <v>Change of  Investments</v>
          </cell>
          <cell r="B162" t="e">
            <v>#REF!</v>
          </cell>
          <cell r="C162" t="e">
            <v>#REF!</v>
          </cell>
          <cell r="D162" t="e">
            <v>#REF!</v>
          </cell>
          <cell r="E162" t="e">
            <v>#REF!</v>
          </cell>
          <cell r="F162" t="e">
            <v>#REF!</v>
          </cell>
        </row>
        <row r="163">
          <cell r="A163" t="str">
            <v>Investing Cash Flows</v>
          </cell>
          <cell r="B163" t="e">
            <v>#REF!</v>
          </cell>
          <cell r="C163" t="e">
            <v>#REF!</v>
          </cell>
          <cell r="D163" t="e">
            <v>#REF!</v>
          </cell>
          <cell r="E163" t="e">
            <v>#REF!</v>
          </cell>
          <cell r="F163" t="e">
            <v>#REF!</v>
          </cell>
        </row>
        <row r="164">
          <cell r="A164" t="str">
            <v>Incr/(Decr) of Equity</v>
          </cell>
          <cell r="B164" t="e">
            <v>#REF!</v>
          </cell>
          <cell r="C164" t="e">
            <v>#REF!</v>
          </cell>
          <cell r="D164" t="e">
            <v>#REF!</v>
          </cell>
          <cell r="E164" t="e">
            <v>#REF!</v>
          </cell>
          <cell r="F164" t="e">
            <v>#REF!</v>
          </cell>
        </row>
        <row r="165">
          <cell r="A165" t="str">
            <v>Incr/(Decr) of Debt</v>
          </cell>
          <cell r="B165" t="e">
            <v>#REF!</v>
          </cell>
          <cell r="C165" t="e">
            <v>#REF!</v>
          </cell>
          <cell r="D165" t="e">
            <v>#REF!</v>
          </cell>
          <cell r="E165" t="e">
            <v>#REF!</v>
          </cell>
          <cell r="F165" t="e">
            <v>#REF!</v>
          </cell>
        </row>
        <row r="166">
          <cell r="A166" t="str">
            <v>Dividends</v>
          </cell>
          <cell r="B166" t="e">
            <v>#REF!</v>
          </cell>
          <cell r="C166" t="e">
            <v>#REF!</v>
          </cell>
          <cell r="D166" t="e">
            <v>#REF!</v>
          </cell>
          <cell r="E166" t="e">
            <v>#REF!</v>
          </cell>
          <cell r="F166" t="e">
            <v>#REF!</v>
          </cell>
        </row>
        <row r="167">
          <cell r="A167" t="str">
            <v>Chng in Special App.</v>
          </cell>
          <cell r="B167" t="e">
            <v>#REF!</v>
          </cell>
          <cell r="C167" t="e">
            <v>#REF!</v>
          </cell>
          <cell r="D167" t="e">
            <v>#REF!</v>
          </cell>
          <cell r="E167" t="e">
            <v>#REF!</v>
          </cell>
          <cell r="F167" t="e">
            <v>#REF!</v>
          </cell>
        </row>
        <row r="168">
          <cell r="A168" t="str">
            <v>(Incr)/decr of  Misc. Exp.</v>
          </cell>
          <cell r="B168" t="e">
            <v>#REF!</v>
          </cell>
          <cell r="C168" t="e">
            <v>#REF!</v>
          </cell>
          <cell r="D168" t="e">
            <v>#REF!</v>
          </cell>
          <cell r="E168" t="e">
            <v>#REF!</v>
          </cell>
          <cell r="F168" t="e">
            <v>#REF!</v>
          </cell>
        </row>
        <row r="169">
          <cell r="A169" t="str">
            <v>Financing Cash Flows</v>
          </cell>
          <cell r="B169" t="e">
            <v>#REF!</v>
          </cell>
          <cell r="C169" t="e">
            <v>#REF!</v>
          </cell>
          <cell r="D169" t="e">
            <v>#REF!</v>
          </cell>
          <cell r="E169" t="e">
            <v>#REF!</v>
          </cell>
          <cell r="F169" t="e">
            <v>#REF!</v>
          </cell>
        </row>
        <row r="170">
          <cell r="A170" t="str">
            <v>Net change in cash</v>
          </cell>
          <cell r="B170" t="e">
            <v>#REF!</v>
          </cell>
          <cell r="C170" t="e">
            <v>#REF!</v>
          </cell>
          <cell r="D170" t="e">
            <v>#REF!</v>
          </cell>
          <cell r="E170" t="e">
            <v>#REF!</v>
          </cell>
          <cell r="F170" t="e">
            <v>#REF!</v>
          </cell>
        </row>
        <row r="172">
          <cell r="A172" t="str">
            <v>Ratios</v>
          </cell>
        </row>
        <row r="173">
          <cell r="B173" t="str">
            <v>F2005</v>
          </cell>
          <cell r="C173" t="str">
            <v>F2006E</v>
          </cell>
          <cell r="D173" t="str">
            <v>F2007E</v>
          </cell>
          <cell r="E173" t="str">
            <v>F2008E</v>
          </cell>
          <cell r="F173" t="str">
            <v>F2009E</v>
          </cell>
        </row>
        <row r="174">
          <cell r="A174" t="str">
            <v>Valuation</v>
          </cell>
        </row>
        <row r="175">
          <cell r="A175" t="str">
            <v>EPS (Rs)</v>
          </cell>
          <cell r="B175" t="e">
            <v>#REF!</v>
          </cell>
          <cell r="C175" t="e">
            <v>#REF!</v>
          </cell>
          <cell r="D175" t="e">
            <v>#REF!</v>
          </cell>
          <cell r="E175" t="e">
            <v>#REF!</v>
          </cell>
          <cell r="F175" t="e">
            <v>#REF!</v>
          </cell>
        </row>
        <row r="176">
          <cell r="A176" t="str">
            <v>P/E</v>
          </cell>
          <cell r="B176" t="e">
            <v>#REF!</v>
          </cell>
          <cell r="C176" t="e">
            <v>#REF!</v>
          </cell>
          <cell r="D176" t="e">
            <v>#REF!</v>
          </cell>
          <cell r="E176" t="e">
            <v>#REF!</v>
          </cell>
          <cell r="F176" t="e">
            <v>#REF!</v>
          </cell>
        </row>
        <row r="177">
          <cell r="A177" t="str">
            <v>BVPS (Rs)</v>
          </cell>
          <cell r="B177" t="e">
            <v>#REF!</v>
          </cell>
          <cell r="C177" t="e">
            <v>#REF!</v>
          </cell>
          <cell r="D177" t="e">
            <v>#REF!</v>
          </cell>
          <cell r="E177" t="e">
            <v>#REF!</v>
          </cell>
          <cell r="F177" t="e">
            <v>#REF!</v>
          </cell>
        </row>
        <row r="178">
          <cell r="A178" t="str">
            <v>P/BV</v>
          </cell>
          <cell r="B178" t="e">
            <v>#REF!</v>
          </cell>
          <cell r="C178" t="e">
            <v>#REF!</v>
          </cell>
          <cell r="D178" t="e">
            <v>#REF!</v>
          </cell>
          <cell r="E178" t="e">
            <v>#REF!</v>
          </cell>
          <cell r="F178" t="e">
            <v>#REF!</v>
          </cell>
        </row>
        <row r="179">
          <cell r="A179" t="str">
            <v>DPS (Rs)</v>
          </cell>
          <cell r="B179" t="e">
            <v>#REF!</v>
          </cell>
          <cell r="C179" t="e">
            <v>#REF!</v>
          </cell>
          <cell r="D179" t="e">
            <v>#REF!</v>
          </cell>
          <cell r="E179" t="e">
            <v>#REF!</v>
          </cell>
          <cell r="F179" t="e">
            <v>#REF!</v>
          </cell>
        </row>
        <row r="180">
          <cell r="A180" t="str">
            <v>Yield (%)</v>
          </cell>
          <cell r="B180" t="e">
            <v>#REF!</v>
          </cell>
          <cell r="C180" t="e">
            <v>#REF!</v>
          </cell>
          <cell r="D180" t="e">
            <v>#REF!</v>
          </cell>
          <cell r="E180" t="e">
            <v>#REF!</v>
          </cell>
          <cell r="F180" t="e">
            <v>#REF!</v>
          </cell>
        </row>
        <row r="181">
          <cell r="A181" t="str">
            <v>EV/EBITDA</v>
          </cell>
          <cell r="B181" t="e">
            <v>#REF!</v>
          </cell>
          <cell r="C181" t="e">
            <v>#REF!</v>
          </cell>
          <cell r="D181" t="e">
            <v>#REF!</v>
          </cell>
          <cell r="E181" t="e">
            <v>#REF!</v>
          </cell>
          <cell r="F181" t="e">
            <v>#REF!</v>
          </cell>
        </row>
        <row r="182">
          <cell r="A182" t="str">
            <v>EV/EBITDA MW*</v>
          </cell>
          <cell r="B182" t="e">
            <v>#REF!</v>
          </cell>
          <cell r="C182" t="e">
            <v>#REF!</v>
          </cell>
          <cell r="D182" t="e">
            <v>#REF!</v>
          </cell>
          <cell r="E182" t="e">
            <v>#REF!</v>
          </cell>
          <cell r="F182" t="e">
            <v>#REF!</v>
          </cell>
        </row>
        <row r="183">
          <cell r="A183" t="str">
            <v>Profitability ratios</v>
          </cell>
        </row>
        <row r="184">
          <cell r="A184" t="str">
            <v>NPM (%)</v>
          </cell>
          <cell r="B184" t="e">
            <v>#REF!</v>
          </cell>
          <cell r="C184" t="e">
            <v>#REF!</v>
          </cell>
          <cell r="D184" t="e">
            <v>#REF!</v>
          </cell>
          <cell r="E184" t="e">
            <v>#REF!</v>
          </cell>
          <cell r="F184" t="e">
            <v>#REF!</v>
          </cell>
        </row>
        <row r="185">
          <cell r="A185" t="str">
            <v>ROCE (%)</v>
          </cell>
          <cell r="B185" t="e">
            <v>#REF!</v>
          </cell>
          <cell r="C185" t="e">
            <v>#REF!</v>
          </cell>
          <cell r="D185" t="e">
            <v>#REF!</v>
          </cell>
          <cell r="E185" t="e">
            <v>#REF!</v>
          </cell>
          <cell r="F185" t="e">
            <v>#REF!</v>
          </cell>
        </row>
        <row r="186">
          <cell r="A186" t="str">
            <v>RONW (%)</v>
          </cell>
          <cell r="B186" t="e">
            <v>#REF!</v>
          </cell>
          <cell r="C186" t="e">
            <v>#REF!</v>
          </cell>
          <cell r="D186" t="e">
            <v>#REF!</v>
          </cell>
          <cell r="E186" t="e">
            <v>#REF!</v>
          </cell>
          <cell r="F186" t="e">
            <v>#REF!</v>
          </cell>
        </row>
        <row r="187">
          <cell r="A187" t="str">
            <v>Gearing Ratios</v>
          </cell>
        </row>
        <row r="188">
          <cell r="A188" t="str">
            <v>Debt/Equity</v>
          </cell>
          <cell r="B188" t="e">
            <v>#REF!</v>
          </cell>
          <cell r="C188" t="e">
            <v>#REF!</v>
          </cell>
          <cell r="D188" t="e">
            <v>#REF!</v>
          </cell>
          <cell r="E188" t="e">
            <v>#REF!</v>
          </cell>
          <cell r="F188" t="e">
            <v>#REF!</v>
          </cell>
        </row>
        <row r="189">
          <cell r="A189" t="str">
            <v>Net Debt/Equity</v>
          </cell>
          <cell r="B189" t="e">
            <v>#REF!</v>
          </cell>
          <cell r="C189" t="e">
            <v>#REF!</v>
          </cell>
          <cell r="D189" t="e">
            <v>#REF!</v>
          </cell>
          <cell r="E189" t="e">
            <v>#REF!</v>
          </cell>
          <cell r="F189" t="e">
            <v>#REF!</v>
          </cell>
        </row>
        <row r="190">
          <cell r="A190" t="str">
            <v>Interest Coverage</v>
          </cell>
          <cell r="B190" t="e">
            <v>#REF!</v>
          </cell>
          <cell r="C190" t="e">
            <v>#REF!</v>
          </cell>
          <cell r="D190" t="e">
            <v>#REF!</v>
          </cell>
          <cell r="E190" t="e">
            <v>#REF!</v>
          </cell>
          <cell r="F190" t="e">
            <v>#REF!</v>
          </cell>
        </row>
        <row r="191">
          <cell r="A191" t="str">
            <v>Other Ratios</v>
          </cell>
        </row>
        <row r="192">
          <cell r="A192" t="str">
            <v>Effective Tax Rate (%)</v>
          </cell>
          <cell r="B192" t="e">
            <v>#REF!</v>
          </cell>
          <cell r="C192" t="e">
            <v>#REF!</v>
          </cell>
          <cell r="D192" t="e">
            <v>#REF!</v>
          </cell>
          <cell r="E192" t="e">
            <v>#REF!</v>
          </cell>
          <cell r="F192" t="e">
            <v>#REF!</v>
          </cell>
        </row>
        <row r="195">
          <cell r="B195" t="str">
            <v>F2004</v>
          </cell>
          <cell r="C195" t="str">
            <v>F2005</v>
          </cell>
          <cell r="D195" t="str">
            <v>F2006E</v>
          </cell>
          <cell r="E195" t="str">
            <v>F2007E</v>
          </cell>
          <cell r="F195" t="str">
            <v>F2008E</v>
          </cell>
          <cell r="G195" t="str">
            <v>F2009E</v>
          </cell>
        </row>
        <row r="197">
          <cell r="A197" t="str">
            <v>Tata Power-Sum of Parts Valuations</v>
          </cell>
        </row>
        <row r="198">
          <cell r="A198" t="str">
            <v>Business</v>
          </cell>
          <cell r="B198" t="str">
            <v>Basis</v>
          </cell>
          <cell r="C198" t="str">
            <v>Rs/Share</v>
          </cell>
        </row>
        <row r="199">
          <cell r="A199" t="str">
            <v>Mumbai</v>
          </cell>
          <cell r="B199" t="str">
            <v>DCF</v>
          </cell>
          <cell r="C199" t="e">
            <v>#REF!</v>
          </cell>
        </row>
        <row r="200">
          <cell r="A200" t="str">
            <v>Delhi Distribution</v>
          </cell>
          <cell r="B200" t="str">
            <v>RI Model</v>
          </cell>
          <cell r="C200" t="e">
            <v>#REF!</v>
          </cell>
        </row>
        <row r="201">
          <cell r="A201" t="str">
            <v>Inv. in Tata Group's Telecom Biz</v>
          </cell>
          <cell r="B201" t="str">
            <v>Mkt /Comp.Value</v>
          </cell>
          <cell r="C201" t="e">
            <v>#REF!</v>
          </cell>
          <cell r="E201" t="e">
            <v>#REF!</v>
          </cell>
          <cell r="F201" t="e">
            <v>#REF!</v>
          </cell>
        </row>
        <row r="202">
          <cell r="A202" t="str">
            <v>Inv. in Other Group Cos.</v>
          </cell>
          <cell r="B202" t="str">
            <v>Market Cap</v>
          </cell>
          <cell r="C202" t="e">
            <v>#REF!</v>
          </cell>
          <cell r="E202" t="e">
            <v>#REF!</v>
          </cell>
        </row>
        <row r="203">
          <cell r="A203" t="str">
            <v xml:space="preserve">Maithon Generation Project </v>
          </cell>
          <cell r="B203" t="str">
            <v>RI Model</v>
          </cell>
          <cell r="C203" t="e">
            <v>#DIV/0!</v>
          </cell>
        </row>
        <row r="204">
          <cell r="A204" t="str">
            <v>Powerlinks Transmission (Tala )</v>
          </cell>
          <cell r="B204" t="str">
            <v>RI Model</v>
          </cell>
          <cell r="C204" t="e">
            <v>#DIV/0!</v>
          </cell>
        </row>
        <row r="205">
          <cell r="A205" t="str">
            <v>Coastal - Maharashtra  Projects</v>
          </cell>
          <cell r="B205" t="str">
            <v>RI Model</v>
          </cell>
          <cell r="C205" t="e">
            <v>#DIV/0!</v>
          </cell>
        </row>
        <row r="206">
          <cell r="A206" t="str">
            <v>Net Cash on Book (F2006)</v>
          </cell>
          <cell r="C206" t="e">
            <v>#REF!</v>
          </cell>
          <cell r="E206" t="str">
            <v>Proposed Generation Projects*</v>
          </cell>
        </row>
        <row r="207">
          <cell r="A207" t="str">
            <v xml:space="preserve">Total </v>
          </cell>
          <cell r="C207" t="e">
            <v>#REF!</v>
          </cell>
        </row>
        <row r="208">
          <cell r="A208" t="str">
            <v>Upside/Downside to Current Price (%)</v>
          </cell>
          <cell r="C208" t="e">
            <v>#REF!</v>
          </cell>
        </row>
        <row r="209">
          <cell r="A209" t="str">
            <v>*JVs / Subsidiaries / Self</v>
          </cell>
        </row>
        <row r="210">
          <cell r="A210" t="str">
            <v>Tata Power-Value of Mumbai Business</v>
          </cell>
        </row>
        <row r="211">
          <cell r="A211" t="str">
            <v>Assumptions</v>
          </cell>
        </row>
        <row r="212">
          <cell r="A212" t="str">
            <v>Terminal Growth Post F2008E (%)</v>
          </cell>
          <cell r="B212">
            <v>2</v>
          </cell>
        </row>
        <row r="213">
          <cell r="A213" t="str">
            <v>Return on Incremental Capital Employed (%)</v>
          </cell>
          <cell r="B213">
            <v>14</v>
          </cell>
        </row>
        <row r="214">
          <cell r="A214" t="str">
            <v>WACC (%)</v>
          </cell>
          <cell r="B214">
            <v>0</v>
          </cell>
          <cell r="H214">
            <v>19872</v>
          </cell>
          <cell r="I214">
            <v>14506.56</v>
          </cell>
        </row>
        <row r="215">
          <cell r="A215" t="str">
            <v>DCF Value Rs Per Share</v>
          </cell>
          <cell r="B215" t="e">
            <v>#REF!</v>
          </cell>
          <cell r="H215">
            <v>27221.917808219179</v>
          </cell>
        </row>
        <row r="219">
          <cell r="A219" t="str">
            <v xml:space="preserve">Tata Power-Fair Value of Key Investments </v>
          </cell>
        </row>
        <row r="220">
          <cell r="B220" t="str">
            <v>Shares Held</v>
          </cell>
          <cell r="C220" t="str">
            <v>Market Value</v>
          </cell>
          <cell r="D220" t="str">
            <v>Book Value</v>
          </cell>
          <cell r="E220" t="str">
            <v>Book Value</v>
          </cell>
          <cell r="F220" t="str">
            <v>Est. Value</v>
          </cell>
          <cell r="G220" t="str">
            <v>Discount</v>
          </cell>
          <cell r="H220" t="str">
            <v>Fair Value</v>
          </cell>
          <cell r="I220" t="str">
            <v>Value for TTPW</v>
          </cell>
          <cell r="K220" t="str">
            <v>Market Value</v>
          </cell>
        </row>
        <row r="221">
          <cell r="B221" t="str">
            <v>(Mn)</v>
          </cell>
          <cell r="C221" t="str">
            <v>(Rs/share)</v>
          </cell>
          <cell r="D221" t="str">
            <v>(Rs Mn)</v>
          </cell>
          <cell r="E221" t="str">
            <v>(Rs/share)</v>
          </cell>
          <cell r="F221" t="str">
            <v>(Rs/share)</v>
          </cell>
          <cell r="G221" t="str">
            <v>Factor</v>
          </cell>
          <cell r="H221" t="str">
            <v>(Rs/share)</v>
          </cell>
          <cell r="I221" t="str">
            <v>(Rs/share)</v>
          </cell>
          <cell r="K221" t="str">
            <v>(Rs/share)</v>
          </cell>
        </row>
        <row r="222">
          <cell r="A222" t="str">
            <v>TELECOM INVESTMENTS</v>
          </cell>
        </row>
        <row r="223">
          <cell r="A223" t="str">
            <v>Tata Teleservices (Direct holding)</v>
          </cell>
          <cell r="B223">
            <v>684</v>
          </cell>
          <cell r="C223" t="str">
            <v>Not Listed</v>
          </cell>
          <cell r="D223">
            <v>6840</v>
          </cell>
          <cell r="E223">
            <v>10</v>
          </cell>
          <cell r="F223">
            <v>19.196096433132141</v>
          </cell>
          <cell r="G223">
            <v>0.2</v>
          </cell>
          <cell r="H223">
            <v>15.356877146505713</v>
          </cell>
          <cell r="I223" t="e">
            <v>#REF!</v>
          </cell>
          <cell r="K223" t="str">
            <v>Not Listed</v>
          </cell>
        </row>
        <row r="224">
          <cell r="A224" t="str">
            <v>TTSL (Maharashtra)</v>
          </cell>
          <cell r="B224">
            <v>161.56569300000001</v>
          </cell>
          <cell r="C224">
            <v>25.85</v>
          </cell>
          <cell r="D224" t="e">
            <v>#REF!</v>
          </cell>
          <cell r="E224" t="e">
            <v>#REF!</v>
          </cell>
          <cell r="F224">
            <v>19.75</v>
          </cell>
          <cell r="G224">
            <v>0.2</v>
          </cell>
          <cell r="H224">
            <v>15.8</v>
          </cell>
          <cell r="I224" t="e">
            <v>#REF!</v>
          </cell>
          <cell r="K224">
            <v>25.85</v>
          </cell>
        </row>
        <row r="225">
          <cell r="A225" t="str">
            <v>Panatone Finvest</v>
          </cell>
          <cell r="B225">
            <v>500</v>
          </cell>
          <cell r="C225" t="str">
            <v>Not Listed</v>
          </cell>
          <cell r="D225">
            <v>5000</v>
          </cell>
          <cell r="E225">
            <v>10</v>
          </cell>
          <cell r="F225">
            <v>37.667578458160001</v>
          </cell>
          <cell r="G225">
            <v>0.2</v>
          </cell>
          <cell r="H225">
            <v>30.134062766528004</v>
          </cell>
          <cell r="I225" t="e">
            <v>#REF!</v>
          </cell>
          <cell r="K225" t="str">
            <v>Not Listed</v>
          </cell>
        </row>
        <row r="226">
          <cell r="A226" t="str">
            <v>VSNL</v>
          </cell>
          <cell r="B226">
            <v>2.5758369999999999</v>
          </cell>
          <cell r="C226">
            <v>481.15</v>
          </cell>
          <cell r="D226">
            <v>1215.7950639999999</v>
          </cell>
          <cell r="E226">
            <v>10</v>
          </cell>
          <cell r="F226">
            <v>391.1</v>
          </cell>
          <cell r="G226">
            <v>0.2</v>
          </cell>
          <cell r="H226">
            <v>312.88000000000005</v>
          </cell>
          <cell r="I226" t="e">
            <v>#REF!</v>
          </cell>
          <cell r="K226">
            <v>481.15</v>
          </cell>
        </row>
        <row r="227">
          <cell r="A227" t="str">
            <v>Total Value to TTPW Shareholders</v>
          </cell>
          <cell r="I227" t="e">
            <v>#REF!</v>
          </cell>
        </row>
        <row r="228">
          <cell r="A228" t="str">
            <v>NON-TELECOM INVESTMENTS</v>
          </cell>
        </row>
        <row r="229">
          <cell r="A229" t="str">
            <v>TCS (Effective Holding via Tata Sons - 1.8%)</v>
          </cell>
          <cell r="B229">
            <v>15.363673887999999</v>
          </cell>
          <cell r="C229">
            <v>1996.85</v>
          </cell>
          <cell r="D229">
            <v>15.363673887999999</v>
          </cell>
          <cell r="E229">
            <v>1</v>
          </cell>
          <cell r="F229">
            <v>973.05</v>
          </cell>
          <cell r="G229">
            <v>0.5</v>
          </cell>
          <cell r="H229">
            <v>486.52499999999998</v>
          </cell>
          <cell r="I229" t="e">
            <v>#REF!</v>
          </cell>
          <cell r="K229">
            <v>1996.85</v>
          </cell>
        </row>
        <row r="230">
          <cell r="A230" t="str">
            <v>PTC India</v>
          </cell>
          <cell r="B230">
            <v>15.705299999999999</v>
          </cell>
          <cell r="C230">
            <v>71.3</v>
          </cell>
          <cell r="D230">
            <v>176.3</v>
          </cell>
          <cell r="E230">
            <v>11.225509859728882</v>
          </cell>
          <cell r="F230">
            <v>53.75</v>
          </cell>
          <cell r="G230">
            <v>0.2</v>
          </cell>
          <cell r="H230">
            <v>43</v>
          </cell>
          <cell r="I230" t="e">
            <v>#REF!</v>
          </cell>
          <cell r="K230">
            <v>71.3</v>
          </cell>
        </row>
        <row r="231">
          <cell r="A231" t="str">
            <v>Titan Industries</v>
          </cell>
          <cell r="B231">
            <v>0.3483</v>
          </cell>
          <cell r="C231">
            <v>752.3</v>
          </cell>
          <cell r="D231">
            <v>8.5</v>
          </cell>
          <cell r="E231">
            <v>24.404249210450761</v>
          </cell>
          <cell r="F231">
            <v>740.75</v>
          </cell>
          <cell r="G231">
            <v>0.2</v>
          </cell>
          <cell r="H231">
            <v>592.6</v>
          </cell>
          <cell r="I231" t="e">
            <v>#REF!</v>
          </cell>
          <cell r="K231">
            <v>752.3</v>
          </cell>
        </row>
        <row r="232">
          <cell r="A232" t="str">
            <v>Total Value to TTPW Shareholders</v>
          </cell>
          <cell r="I232" t="e">
            <v>#REF!</v>
          </cell>
        </row>
        <row r="235">
          <cell r="A235" t="str">
            <v>Tata Power-Valuing Tata Teleservices</v>
          </cell>
        </row>
        <row r="236">
          <cell r="A236" t="str">
            <v>Discount to Bharti (%)</v>
          </cell>
          <cell r="B236">
            <v>0</v>
          </cell>
          <cell r="C236">
            <v>0.1</v>
          </cell>
          <cell r="D236">
            <v>0.15000000000000002</v>
          </cell>
          <cell r="E236">
            <v>0.2</v>
          </cell>
          <cell r="F236">
            <v>0.25</v>
          </cell>
          <cell r="G236">
            <v>0</v>
          </cell>
        </row>
        <row r="237">
          <cell r="A237" t="str">
            <v>TTSL EV (US$million) based on per</v>
          </cell>
        </row>
        <row r="238">
          <cell r="A238" t="str">
            <v>Subscribers</v>
          </cell>
          <cell r="B238">
            <v>3145</v>
          </cell>
          <cell r="C238">
            <v>2831</v>
          </cell>
          <cell r="D238">
            <v>2516</v>
          </cell>
          <cell r="E238">
            <v>2202</v>
          </cell>
          <cell r="F238">
            <v>1887</v>
          </cell>
          <cell r="G238">
            <v>1887</v>
          </cell>
          <cell r="K238">
            <v>270000</v>
          </cell>
        </row>
        <row r="239">
          <cell r="A239" t="str">
            <v>Capacity</v>
          </cell>
          <cell r="B239">
            <v>5590</v>
          </cell>
          <cell r="C239">
            <v>5031</v>
          </cell>
          <cell r="D239">
            <v>4472</v>
          </cell>
          <cell r="E239">
            <v>3913</v>
          </cell>
          <cell r="F239">
            <v>3354</v>
          </cell>
          <cell r="G239">
            <v>3354</v>
          </cell>
        </row>
        <row r="240">
          <cell r="A240" t="str">
            <v>Avg.</v>
          </cell>
          <cell r="B240">
            <v>4367.5</v>
          </cell>
          <cell r="C240">
            <v>3931</v>
          </cell>
          <cell r="D240">
            <v>3494</v>
          </cell>
          <cell r="E240">
            <v>3057</v>
          </cell>
          <cell r="F240">
            <v>2621</v>
          </cell>
          <cell r="G240">
            <v>2621</v>
          </cell>
        </row>
        <row r="241">
          <cell r="A241" t="str">
            <v>TTSL Equity value (US$million) based on per</v>
          </cell>
          <cell r="I241">
            <v>56</v>
          </cell>
        </row>
        <row r="242">
          <cell r="A242" t="str">
            <v>Subscribers</v>
          </cell>
          <cell r="B242">
            <v>1582</v>
          </cell>
          <cell r="C242">
            <v>1267</v>
          </cell>
          <cell r="D242">
            <v>953</v>
          </cell>
          <cell r="E242">
            <v>638</v>
          </cell>
          <cell r="F242">
            <v>324</v>
          </cell>
          <cell r="G242">
            <v>324</v>
          </cell>
        </row>
        <row r="243">
          <cell r="A243" t="str">
            <v>Capacity</v>
          </cell>
          <cell r="B243">
            <v>4027</v>
          </cell>
          <cell r="C243">
            <v>3468</v>
          </cell>
          <cell r="D243">
            <v>2909</v>
          </cell>
          <cell r="E243">
            <v>2350</v>
          </cell>
          <cell r="F243">
            <v>1791</v>
          </cell>
          <cell r="G243">
            <v>1791</v>
          </cell>
        </row>
        <row r="244">
          <cell r="A244" t="str">
            <v>Avg.</v>
          </cell>
          <cell r="B244">
            <v>2804</v>
          </cell>
          <cell r="C244">
            <v>2367</v>
          </cell>
          <cell r="D244">
            <v>1931</v>
          </cell>
          <cell r="E244">
            <v>1494</v>
          </cell>
          <cell r="F244">
            <v>1057</v>
          </cell>
          <cell r="G244">
            <v>1057</v>
          </cell>
        </row>
        <row r="246">
          <cell r="A246" t="str">
            <v>Tata Power-Valuing Tata Teleservices</v>
          </cell>
        </row>
        <row r="247">
          <cell r="A247" t="str">
            <v>Discount to Bharti (%)</v>
          </cell>
          <cell r="B247">
            <v>0</v>
          </cell>
          <cell r="C247">
            <v>0.1</v>
          </cell>
          <cell r="D247">
            <v>0.15000000000000002</v>
          </cell>
          <cell r="E247">
            <v>0.2</v>
          </cell>
          <cell r="F247">
            <v>0.25</v>
          </cell>
        </row>
        <row r="248">
          <cell r="A248" t="str">
            <v xml:space="preserve">TTSL EV based on EV/Sub  (US$ million) </v>
          </cell>
        </row>
        <row r="249">
          <cell r="A249" t="str">
            <v>Derived EV/Sub</v>
          </cell>
          <cell r="B249">
            <v>543</v>
          </cell>
          <cell r="C249">
            <v>488.7</v>
          </cell>
          <cell r="D249">
            <v>461.55</v>
          </cell>
          <cell r="E249">
            <v>434.40000000000003</v>
          </cell>
          <cell r="F249">
            <v>407.25</v>
          </cell>
        </row>
        <row r="250">
          <cell r="A250" t="str">
            <v>Derived EV (Rs Million)</v>
          </cell>
          <cell r="B250">
            <v>211590.81</v>
          </cell>
          <cell r="C250">
            <v>190431.72900000002</v>
          </cell>
          <cell r="D250">
            <v>179852.18850000002</v>
          </cell>
          <cell r="E250">
            <v>169272.64800000004</v>
          </cell>
          <cell r="F250">
            <v>158693.10750000001</v>
          </cell>
        </row>
        <row r="251">
          <cell r="A251" t="str">
            <v>Derived M. Cap (Rs Million)</v>
          </cell>
          <cell r="B251">
            <v>123985.49674</v>
          </cell>
          <cell r="C251">
            <v>102826.41574000003</v>
          </cell>
          <cell r="D251">
            <v>92246.875240000023</v>
          </cell>
          <cell r="E251">
            <v>81667.334740000049</v>
          </cell>
          <cell r="F251">
            <v>71087.794240000017</v>
          </cell>
        </row>
        <row r="252">
          <cell r="A252" t="str">
            <v>Derived Equity Value / Share</v>
          </cell>
          <cell r="B252">
            <v>21.0023164840871</v>
          </cell>
          <cell r="C252">
            <v>17.418109239216133</v>
          </cell>
          <cell r="D252">
            <v>15.626005616780647</v>
          </cell>
          <cell r="E252">
            <v>13.833901994345167</v>
          </cell>
          <cell r="F252">
            <v>12.041798371909675</v>
          </cell>
        </row>
        <row r="253">
          <cell r="A253" t="str">
            <v xml:space="preserve">TTSL EV based on EV/Capacity  (US$ million) </v>
          </cell>
        </row>
        <row r="254">
          <cell r="A254" t="str">
            <v>Derived EV/Cap</v>
          </cell>
          <cell r="B254">
            <v>418</v>
          </cell>
          <cell r="C254">
            <v>376.2</v>
          </cell>
          <cell r="D254">
            <v>355.3</v>
          </cell>
          <cell r="E254">
            <v>334.40000000000003</v>
          </cell>
          <cell r="F254">
            <v>313.5</v>
          </cell>
        </row>
        <row r="255">
          <cell r="A255" t="str">
            <v>Derived M. Cap (Rs Million)</v>
          </cell>
          <cell r="B255">
            <v>173575.48684</v>
          </cell>
          <cell r="C255">
            <v>147457.40682999999</v>
          </cell>
          <cell r="D255">
            <v>134398.36682500003</v>
          </cell>
          <cell r="E255">
            <v>121339.32682000005</v>
          </cell>
          <cell r="F255">
            <v>108280.28681500003</v>
          </cell>
        </row>
        <row r="256">
          <cell r="A256" t="str">
            <v>Derived Equity Value / Share</v>
          </cell>
          <cell r="B256">
            <v>29.402530169620025</v>
          </cell>
          <cell r="C256">
            <v>24.978301556195763</v>
          </cell>
          <cell r="D256">
            <v>22.766187249483636</v>
          </cell>
          <cell r="E256">
            <v>20.554072942771509</v>
          </cell>
          <cell r="F256">
            <v>18.341958636059374</v>
          </cell>
        </row>
        <row r="257">
          <cell r="A257" t="str">
            <v>Source: Morgan Stanley Research</v>
          </cell>
        </row>
        <row r="260">
          <cell r="A260" t="str">
            <v>Tata Power - Value of Delhi Distribution Subsidiary</v>
          </cell>
        </row>
        <row r="261">
          <cell r="A261" t="str">
            <v>Rs Million</v>
          </cell>
          <cell r="B261" t="str">
            <v>F2006E</v>
          </cell>
          <cell r="C261" t="str">
            <v>F2007E</v>
          </cell>
          <cell r="D261" t="str">
            <v>F2008E</v>
          </cell>
          <cell r="E261" t="str">
            <v>F2009E</v>
          </cell>
          <cell r="F261" t="str">
            <v>F2009E</v>
          </cell>
          <cell r="G261" t="str">
            <v>F2009E</v>
          </cell>
          <cell r="H261" t="str">
            <v>F2009E</v>
          </cell>
          <cell r="I261" t="str">
            <v>F2009E</v>
          </cell>
          <cell r="J261" t="str">
            <v>F2009E</v>
          </cell>
          <cell r="K261" t="str">
            <v>F2009E</v>
          </cell>
        </row>
        <row r="262">
          <cell r="A262" t="str">
            <v>Book Value</v>
          </cell>
          <cell r="B262" t="e">
            <v>#REF!</v>
          </cell>
          <cell r="C262">
            <v>9670</v>
          </cell>
          <cell r="D262">
            <v>8921</v>
          </cell>
          <cell r="E262">
            <v>8920.7000000000007</v>
          </cell>
          <cell r="F262">
            <v>9820.7000000000007</v>
          </cell>
          <cell r="G262">
            <v>10720.7</v>
          </cell>
          <cell r="H262">
            <v>11410.52</v>
          </cell>
          <cell r="I262">
            <v>11860.52</v>
          </cell>
          <cell r="J262">
            <v>12310.52</v>
          </cell>
          <cell r="K262">
            <v>12760.52</v>
          </cell>
        </row>
        <row r="263">
          <cell r="A263" t="str">
            <v>PAT</v>
          </cell>
          <cell r="B263" t="e">
            <v>#REF!</v>
          </cell>
          <cell r="C263" t="e">
            <v>#REF!</v>
          </cell>
          <cell r="D263">
            <v>1902.5653095054888</v>
          </cell>
          <cell r="E263">
            <v>1933.9687997330313</v>
          </cell>
          <cell r="F263">
            <v>2007.588137691836</v>
          </cell>
          <cell r="G263">
            <v>1939.5643773975271</v>
          </cell>
          <cell r="H263">
            <v>2305.5996631987191</v>
          </cell>
          <cell r="I263">
            <v>2633.2869013395948</v>
          </cell>
          <cell r="J263">
            <v>2968.4466303686927</v>
          </cell>
          <cell r="K263">
            <v>2873.4752116495129</v>
          </cell>
        </row>
        <row r="264">
          <cell r="A264" t="str">
            <v>RoE (%)</v>
          </cell>
          <cell r="B264" t="e">
            <v>#REF!</v>
          </cell>
          <cell r="C264" t="e">
            <v>#REF!</v>
          </cell>
          <cell r="D264">
            <v>0.21326816606944163</v>
          </cell>
          <cell r="E264">
            <v>0.21679563259979948</v>
          </cell>
          <cell r="F264">
            <v>0.20442413857381203</v>
          </cell>
          <cell r="G264">
            <v>0.18091769916120468</v>
          </cell>
          <cell r="H264">
            <v>0.2020591229145314</v>
          </cell>
          <cell r="I264">
            <v>0.22202120154424887</v>
          </cell>
          <cell r="J264">
            <v>0.24113088889573248</v>
          </cell>
          <cell r="K264">
            <v>0.22518480529394669</v>
          </cell>
        </row>
        <row r="265">
          <cell r="A265" t="str">
            <v>Residual Income</v>
          </cell>
          <cell r="B265">
            <v>0</v>
          </cell>
          <cell r="C265">
            <v>0</v>
          </cell>
          <cell r="D265">
            <v>0</v>
          </cell>
          <cell r="E265">
            <v>595.86379973303133</v>
          </cell>
          <cell r="F265">
            <v>534.48313769183596</v>
          </cell>
          <cell r="G265">
            <v>331.45937739752708</v>
          </cell>
          <cell r="H265">
            <v>594.02166319871912</v>
          </cell>
          <cell r="I265">
            <v>854.20890133959483</v>
          </cell>
          <cell r="J265">
            <v>1121.8686303686927</v>
          </cell>
          <cell r="K265">
            <v>959.39721164951288</v>
          </cell>
        </row>
        <row r="266">
          <cell r="A266" t="str">
            <v>Residual Income (Discounted)</v>
          </cell>
          <cell r="C266">
            <v>0</v>
          </cell>
          <cell r="D266">
            <v>0</v>
          </cell>
          <cell r="E266">
            <v>595.86379973303133</v>
          </cell>
          <cell r="F266">
            <v>464.76794581898781</v>
          </cell>
          <cell r="G266">
            <v>250.63090918527573</v>
          </cell>
          <cell r="H266">
            <v>390.4293582599658</v>
          </cell>
          <cell r="I266">
            <v>488.20973584799526</v>
          </cell>
          <cell r="J266">
            <v>557.55344972663329</v>
          </cell>
          <cell r="K266">
            <v>414.61509960550563</v>
          </cell>
        </row>
        <row r="267">
          <cell r="A267" t="str">
            <v>Terminal Value</v>
          </cell>
          <cell r="B267">
            <v>3480.141818181819</v>
          </cell>
        </row>
        <row r="268">
          <cell r="A268" t="str">
            <v>Terminal Value (Discounted)</v>
          </cell>
          <cell r="B268">
            <v>1503.9853452418286</v>
          </cell>
        </row>
        <row r="269">
          <cell r="A269" t="str">
            <v>Perpetual ROE (%)</v>
          </cell>
          <cell r="B269">
            <v>0.18</v>
          </cell>
        </row>
        <row r="270">
          <cell r="A270" t="str">
            <v>Perpetual Growth (%)</v>
          </cell>
          <cell r="B270">
            <v>0.04</v>
          </cell>
        </row>
        <row r="271">
          <cell r="A271" t="str">
            <v>Cost of equity (%) Tata Power</v>
          </cell>
          <cell r="B271">
            <v>0.15</v>
          </cell>
        </row>
        <row r="272">
          <cell r="A272" t="str">
            <v>Per Share Value of TTPW's stake (51%)</v>
          </cell>
          <cell r="B272" t="e">
            <v>#REF!</v>
          </cell>
        </row>
        <row r="273">
          <cell r="A273" t="str">
            <v>E = Morgan Stanley Research estimates</v>
          </cell>
        </row>
        <row r="276">
          <cell r="A276" t="str">
            <v xml:space="preserve">Tata Power-Value of Proposed ‘Big-Ticket’ Investments </v>
          </cell>
        </row>
        <row r="278">
          <cell r="B278" t="str">
            <v xml:space="preserve">Maithon Project* </v>
          </cell>
          <cell r="C278" t="str">
            <v xml:space="preserve"> Coastal - Maharashtra Projects</v>
          </cell>
          <cell r="D278" t="str">
            <v>Powerlinks Transmission**</v>
          </cell>
        </row>
        <row r="279">
          <cell r="A279" t="str">
            <v>Capacity (MW)</v>
          </cell>
          <cell r="B279">
            <v>1000</v>
          </cell>
          <cell r="C279">
            <v>1000</v>
          </cell>
          <cell r="D279">
            <v>400</v>
          </cell>
        </row>
        <row r="280">
          <cell r="A280" t="str">
            <v>Commissioning (Month/Yr)</v>
          </cell>
          <cell r="B280">
            <v>40238</v>
          </cell>
          <cell r="C280">
            <v>40603</v>
          </cell>
          <cell r="D280">
            <v>38899</v>
          </cell>
        </row>
        <row r="281">
          <cell r="A281" t="str">
            <v>Cost per MW (Rs million)#</v>
          </cell>
          <cell r="B281">
            <v>38</v>
          </cell>
          <cell r="C281">
            <v>40</v>
          </cell>
          <cell r="D281">
            <v>16.714285714285715</v>
          </cell>
        </row>
        <row r="282">
          <cell r="A282" t="str">
            <v>Cost of Project (Rs Million)</v>
          </cell>
          <cell r="B282">
            <v>38000</v>
          </cell>
          <cell r="C282">
            <v>40000</v>
          </cell>
          <cell r="D282">
            <v>6685.7142857142862</v>
          </cell>
        </row>
        <row r="283">
          <cell r="A283" t="str">
            <v>Equity Component (Rs Million)</v>
          </cell>
          <cell r="B283">
            <v>11400</v>
          </cell>
          <cell r="C283">
            <v>12000</v>
          </cell>
          <cell r="D283">
            <v>4680</v>
          </cell>
        </row>
        <row r="284">
          <cell r="A284" t="str">
            <v>Yrs to Commissioning (financial year)</v>
          </cell>
          <cell r="B284">
            <v>4</v>
          </cell>
          <cell r="C284">
            <v>5</v>
          </cell>
          <cell r="D284">
            <v>-3</v>
          </cell>
        </row>
        <row r="285">
          <cell r="A285" t="str">
            <v>Perpetual RoE</v>
          </cell>
          <cell r="B285">
            <v>0.16</v>
          </cell>
          <cell r="C285">
            <v>0.16</v>
          </cell>
          <cell r="D285">
            <v>0.14000000000000001</v>
          </cell>
        </row>
        <row r="286">
          <cell r="A286" t="str">
            <v>Cost of Equity</v>
          </cell>
          <cell r="B286">
            <v>0</v>
          </cell>
          <cell r="C286">
            <v>0</v>
          </cell>
          <cell r="D286">
            <v>0</v>
          </cell>
        </row>
        <row r="287">
          <cell r="A287" t="str">
            <v>Terminal Growth</v>
          </cell>
          <cell r="B287">
            <v>0</v>
          </cell>
          <cell r="C287">
            <v>0</v>
          </cell>
          <cell r="D287">
            <v>0</v>
          </cell>
          <cell r="F287">
            <v>2386.8000000000002</v>
          </cell>
        </row>
        <row r="288">
          <cell r="A288" t="str">
            <v>Derived P/B on RI model</v>
          </cell>
          <cell r="B288" t="e">
            <v>#DIV/0!</v>
          </cell>
          <cell r="C288" t="e">
            <v>#DIV/0!</v>
          </cell>
          <cell r="D288" t="e">
            <v>#DIV/0!</v>
          </cell>
        </row>
        <row r="289">
          <cell r="A289" t="str">
            <v>Present Value of Investment (Rs/share)</v>
          </cell>
          <cell r="B289" t="e">
            <v>#DIV/0!</v>
          </cell>
          <cell r="C289" t="e">
            <v>#DIV/0!</v>
          </cell>
          <cell r="D289" t="e">
            <v>#DIV/0!</v>
          </cell>
        </row>
        <row r="290">
          <cell r="A290" t="str">
            <v>Implied Value (Rs/share)</v>
          </cell>
          <cell r="B290" t="e">
            <v>#DIV/0!</v>
          </cell>
          <cell r="C290" t="e">
            <v>#DIV/0!</v>
          </cell>
          <cell r="D290" t="e">
            <v>#DIV/0!</v>
          </cell>
        </row>
        <row r="291">
          <cell r="A291" t="str">
            <v>Book Value - based on RI  (Rs Million)</v>
          </cell>
          <cell r="B291" t="e">
            <v>#DIV/0!</v>
          </cell>
          <cell r="C291" t="e">
            <v>#DIV/0!</v>
          </cell>
          <cell r="D291" t="e">
            <v>#DIV/0!</v>
          </cell>
        </row>
        <row r="292">
          <cell r="A292" t="str">
            <v>TTPW's equity stake in the JV</v>
          </cell>
          <cell r="B292">
            <v>0.74</v>
          </cell>
          <cell r="C292">
            <v>0</v>
          </cell>
          <cell r="D292">
            <v>0.51</v>
          </cell>
        </row>
        <row r="293">
          <cell r="A293" t="str">
            <v xml:space="preserve">Discount Factor </v>
          </cell>
          <cell r="B293">
            <v>0</v>
          </cell>
          <cell r="C293">
            <v>0.5</v>
          </cell>
          <cell r="D293">
            <v>0</v>
          </cell>
        </row>
        <row r="294">
          <cell r="A294" t="str">
            <v>Value  to TTPW shareholders (Rs/share)</v>
          </cell>
          <cell r="B294" t="e">
            <v>#DIV/0!</v>
          </cell>
          <cell r="C294" t="e">
            <v>#DIV/0!</v>
          </cell>
          <cell r="D294" t="e">
            <v>#DIV/0!</v>
          </cell>
        </row>
        <row r="295">
          <cell r="A295" t="str">
            <v>*JV with Damodar Valley Corp.</v>
          </cell>
        </row>
        <row r="296">
          <cell r="A296" t="str">
            <v>**JV with PGCIL</v>
          </cell>
        </row>
        <row r="297">
          <cell r="A297" t="str">
            <v># Cost per kVA (Rs million)</v>
          </cell>
        </row>
        <row r="298">
          <cell r="A298" t="str">
            <v>Tata Power - Delhi Distribution AT&amp;C loss levels &amp; Earnings</v>
          </cell>
        </row>
        <row r="299">
          <cell r="A299" t="str">
            <v>Rs Million</v>
          </cell>
          <cell r="B299" t="str">
            <v>F2005</v>
          </cell>
          <cell r="C299" t="str">
            <v>F2006E</v>
          </cell>
          <cell r="D299" t="str">
            <v>F2007E</v>
          </cell>
          <cell r="E299" t="str">
            <v>F2008E</v>
          </cell>
          <cell r="F299" t="str">
            <v>F2009E</v>
          </cell>
          <cell r="G299" t="str">
            <v>F2009E</v>
          </cell>
          <cell r="H299" t="str">
            <v>F2009E</v>
          </cell>
          <cell r="I299" t="str">
            <v>F2009E</v>
          </cell>
          <cell r="J299" t="str">
            <v>F2009E</v>
          </cell>
        </row>
        <row r="300">
          <cell r="A300" t="str">
            <v>Stipulated Minimum Achievement</v>
          </cell>
          <cell r="B300">
            <v>0.40849999999999997</v>
          </cell>
          <cell r="C300">
            <v>0.35349999999999998</v>
          </cell>
          <cell r="D300">
            <v>0.311</v>
          </cell>
          <cell r="E300">
            <v>0.27339999999999998</v>
          </cell>
          <cell r="F300">
            <v>0.2346</v>
          </cell>
          <cell r="G300">
            <v>0.20230000000000001</v>
          </cell>
          <cell r="H300">
            <v>0.17</v>
          </cell>
          <cell r="I300">
            <v>0.15</v>
          </cell>
          <cell r="J300">
            <v>0.14499999999999999</v>
          </cell>
        </row>
        <row r="301">
          <cell r="A301" t="str">
            <v>Original Base Bid Levels</v>
          </cell>
          <cell r="B301">
            <v>0.371</v>
          </cell>
          <cell r="C301">
            <v>0.32850000000000001</v>
          </cell>
          <cell r="D301">
            <v>0.28850000000000003</v>
          </cell>
          <cell r="E301">
            <v>0.27339999999999998</v>
          </cell>
          <cell r="F301">
            <v>0.2346</v>
          </cell>
          <cell r="G301">
            <v>0.20230000000000001</v>
          </cell>
          <cell r="H301">
            <v>0.17</v>
          </cell>
          <cell r="I301">
            <v>0.15</v>
          </cell>
          <cell r="J301">
            <v>0.14499999999999999</v>
          </cell>
        </row>
        <row r="302">
          <cell r="A302" t="str">
            <v xml:space="preserve">Possible Achievement </v>
          </cell>
          <cell r="B302">
            <v>0.33789999999999998</v>
          </cell>
          <cell r="C302">
            <v>0.28399999999999997</v>
          </cell>
          <cell r="D302">
            <v>0.23730000000000001</v>
          </cell>
          <cell r="E302">
            <v>0.27510000000000001</v>
          </cell>
          <cell r="F302">
            <v>0.2059</v>
          </cell>
          <cell r="G302">
            <v>0.1736</v>
          </cell>
          <cell r="H302">
            <v>0.15360000000000001</v>
          </cell>
          <cell r="I302">
            <v>0.1361</v>
          </cell>
          <cell r="J302">
            <v>0.12609999999999999</v>
          </cell>
        </row>
        <row r="303">
          <cell r="A303" t="str">
            <v>TTPW's Share of Regulated Profit</v>
          </cell>
          <cell r="B303" t="e">
            <v>#REF!</v>
          </cell>
          <cell r="C303" t="e">
            <v>#REF!</v>
          </cell>
          <cell r="D303" t="e">
            <v>#REF!</v>
          </cell>
          <cell r="E303">
            <v>961.61780165768948</v>
          </cell>
          <cell r="F303">
            <v>947.64471186918536</v>
          </cell>
          <cell r="G303">
            <v>983.71818746899953</v>
          </cell>
          <cell r="H303">
            <v>950.38654492478827</v>
          </cell>
          <cell r="I303">
            <v>1129.7438349673723</v>
          </cell>
          <cell r="J303">
            <v>1290.3105816564014</v>
          </cell>
        </row>
        <row r="304">
          <cell r="A304" t="str">
            <v>ROE @16%</v>
          </cell>
          <cell r="B304" t="e">
            <v>#REF!</v>
          </cell>
          <cell r="C304" t="e">
            <v>#REF!</v>
          </cell>
          <cell r="D304" t="e">
            <v>#REF!</v>
          </cell>
          <cell r="E304">
            <v>728.7672</v>
          </cell>
          <cell r="F304">
            <v>699.39464000000009</v>
          </cell>
          <cell r="G304">
            <v>734.66287999999997</v>
          </cell>
          <cell r="H304">
            <v>805.22288000000003</v>
          </cell>
          <cell r="I304">
            <v>867.54382400000009</v>
          </cell>
          <cell r="J304">
            <v>912.22476800000004</v>
          </cell>
        </row>
        <row r="305">
          <cell r="A305" t="str">
            <v>Incentives</v>
          </cell>
          <cell r="B305">
            <v>167.42536856003116</v>
          </cell>
          <cell r="C305">
            <v>255.98113106695672</v>
          </cell>
          <cell r="D305">
            <v>311.29523516888656</v>
          </cell>
          <cell r="E305">
            <v>232.85060165768945</v>
          </cell>
          <cell r="F305">
            <v>248.25007186918532</v>
          </cell>
          <cell r="G305">
            <v>249.0553074689995</v>
          </cell>
          <cell r="H305">
            <v>145.16366492478826</v>
          </cell>
          <cell r="I305">
            <v>262.20001096737218</v>
          </cell>
          <cell r="J305">
            <v>378.08581365640134</v>
          </cell>
        </row>
        <row r="306">
          <cell r="A306" t="str">
            <v>TTPW's Share of Accounting Profit</v>
          </cell>
          <cell r="B306">
            <v>209.09999999999951</v>
          </cell>
          <cell r="C306">
            <v>551.5</v>
          </cell>
          <cell r="D306">
            <v>0</v>
          </cell>
          <cell r="E306">
            <v>795.61299999999937</v>
          </cell>
          <cell r="F306">
            <v>947.64471186918536</v>
          </cell>
          <cell r="G306">
            <v>0</v>
          </cell>
          <cell r="H306">
            <v>0</v>
          </cell>
          <cell r="I306">
            <v>0</v>
          </cell>
          <cell r="J306">
            <v>0</v>
          </cell>
        </row>
        <row r="307">
          <cell r="A307" t="str">
            <v>Financial/Regulated Return Adjustment Factor</v>
          </cell>
          <cell r="B307" t="e">
            <v>#REF!</v>
          </cell>
          <cell r="C307" t="e">
            <v>#REF!</v>
          </cell>
          <cell r="D307" t="e">
            <v>#REF!</v>
          </cell>
          <cell r="E307">
            <v>0.85342668232609986</v>
          </cell>
          <cell r="F307">
            <v>1</v>
          </cell>
          <cell r="G307">
            <v>1</v>
          </cell>
          <cell r="H307">
            <v>1</v>
          </cell>
          <cell r="I307">
            <v>1</v>
          </cell>
          <cell r="J307">
            <v>1</v>
          </cell>
        </row>
        <row r="308">
          <cell r="A308" t="str">
            <v>*Accounting Profits,#Financial/Regulated Return Adjustment Factor</v>
          </cell>
        </row>
        <row r="310">
          <cell r="A310" t="str">
            <v>Tata Power-Sensitivity of DCF Value to Terminal Growth &amp; WACC-Mumbai Business</v>
          </cell>
        </row>
        <row r="311">
          <cell r="A311" t="str">
            <v xml:space="preserve">WACC </v>
          </cell>
          <cell r="C311" t="str">
            <v>Terminal Growth Rate</v>
          </cell>
        </row>
        <row r="312">
          <cell r="A312" t="str">
            <v>In Rs.</v>
          </cell>
          <cell r="B312" t="e">
            <v>#REF!</v>
          </cell>
          <cell r="C312" t="e">
            <v>#REF!</v>
          </cell>
          <cell r="D312" t="e">
            <v>#REF!</v>
          </cell>
        </row>
        <row r="313">
          <cell r="A313" t="e">
            <v>#REF!</v>
          </cell>
          <cell r="B313" t="e">
            <v>#REF!</v>
          </cell>
          <cell r="C313" t="e">
            <v>#REF!</v>
          </cell>
          <cell r="D313" t="e">
            <v>#REF!</v>
          </cell>
        </row>
        <row r="314">
          <cell r="A314" t="e">
            <v>#REF!</v>
          </cell>
          <cell r="B314" t="e">
            <v>#REF!</v>
          </cell>
          <cell r="C314" t="e">
            <v>#REF!</v>
          </cell>
          <cell r="D314" t="e">
            <v>#REF!</v>
          </cell>
        </row>
        <row r="315">
          <cell r="A315" t="e">
            <v>#REF!</v>
          </cell>
          <cell r="B315" t="e">
            <v>#REF!</v>
          </cell>
          <cell r="C315" t="e">
            <v>#REF!</v>
          </cell>
          <cell r="D315" t="e">
            <v>#REF!</v>
          </cell>
        </row>
        <row r="319">
          <cell r="A319" t="str">
            <v>Tata Power-Fuel Cost Mix</v>
          </cell>
        </row>
        <row r="320">
          <cell r="B320" t="str">
            <v>F2004</v>
          </cell>
          <cell r="C320" t="str">
            <v>F2005</v>
          </cell>
          <cell r="D320" t="str">
            <v>F2006E</v>
          </cell>
          <cell r="E320" t="str">
            <v>F2007E</v>
          </cell>
          <cell r="F320" t="str">
            <v>F2008E</v>
          </cell>
          <cell r="G320" t="str">
            <v>F2009E</v>
          </cell>
        </row>
        <row r="321">
          <cell r="A321" t="str">
            <v>Coal</v>
          </cell>
          <cell r="B321" t="e">
            <v>#REF!</v>
          </cell>
          <cell r="C321" t="e">
            <v>#REF!</v>
          </cell>
          <cell r="D321" t="e">
            <v>#REF!</v>
          </cell>
          <cell r="E321" t="e">
            <v>#REF!</v>
          </cell>
          <cell r="F321" t="e">
            <v>#REF!</v>
          </cell>
          <cell r="G321" t="e">
            <v>#REF!</v>
          </cell>
        </row>
        <row r="322">
          <cell r="A322" t="str">
            <v>Oil</v>
          </cell>
          <cell r="B322" t="e">
            <v>#REF!</v>
          </cell>
          <cell r="C322" t="e">
            <v>#REF!</v>
          </cell>
          <cell r="D322" t="e">
            <v>#REF!</v>
          </cell>
          <cell r="E322" t="e">
            <v>#REF!</v>
          </cell>
          <cell r="F322" t="e">
            <v>#REF!</v>
          </cell>
          <cell r="G322" t="e">
            <v>#REF!</v>
          </cell>
        </row>
        <row r="323">
          <cell r="A323" t="str">
            <v>Gas</v>
          </cell>
          <cell r="B323" t="e">
            <v>#REF!</v>
          </cell>
          <cell r="C323" t="e">
            <v>#REF!</v>
          </cell>
          <cell r="D323" t="e">
            <v>#REF!</v>
          </cell>
          <cell r="E323" t="e">
            <v>#REF!</v>
          </cell>
          <cell r="F323" t="e">
            <v>#REF!</v>
          </cell>
          <cell r="G323" t="e">
            <v>#REF!</v>
          </cell>
        </row>
        <row r="324">
          <cell r="A324" t="str">
            <v>Fuel Cost (Rs/Unit)</v>
          </cell>
          <cell r="B324" t="e">
            <v>#REF!</v>
          </cell>
          <cell r="C324" t="e">
            <v>#REF!</v>
          </cell>
          <cell r="D324" t="e">
            <v>#REF!</v>
          </cell>
          <cell r="E324" t="e">
            <v>#REF!</v>
          </cell>
          <cell r="F324" t="e">
            <v>#REF!</v>
          </cell>
          <cell r="G324" t="e">
            <v>#REF!</v>
          </cell>
        </row>
        <row r="330">
          <cell r="B330" t="str">
            <v>F'04</v>
          </cell>
          <cell r="C330" t="str">
            <v>F'05</v>
          </cell>
          <cell r="D330" t="str">
            <v>F'06E</v>
          </cell>
          <cell r="E330" t="str">
            <v>F'07E</v>
          </cell>
          <cell r="F330" t="str">
            <v>F'08E</v>
          </cell>
          <cell r="G330" t="str">
            <v>F'09E</v>
          </cell>
        </row>
        <row r="331">
          <cell r="A331" t="str">
            <v>Based on Cost</v>
          </cell>
        </row>
        <row r="332">
          <cell r="A332" t="str">
            <v>Coal</v>
          </cell>
          <cell r="B332" t="e">
            <v>#REF!</v>
          </cell>
          <cell r="C332" t="e">
            <v>#REF!</v>
          </cell>
          <cell r="D332" t="e">
            <v>#REF!</v>
          </cell>
          <cell r="E332" t="e">
            <v>#REF!</v>
          </cell>
          <cell r="F332" t="e">
            <v>#REF!</v>
          </cell>
          <cell r="G332" t="e">
            <v>#REF!</v>
          </cell>
        </row>
        <row r="333">
          <cell r="A333" t="str">
            <v>Oil</v>
          </cell>
          <cell r="B333" t="e">
            <v>#REF!</v>
          </cell>
          <cell r="C333" t="e">
            <v>#REF!</v>
          </cell>
          <cell r="D333" t="e">
            <v>#REF!</v>
          </cell>
          <cell r="E333" t="e">
            <v>#REF!</v>
          </cell>
          <cell r="F333" t="e">
            <v>#REF!</v>
          </cell>
          <cell r="G333" t="e">
            <v>#REF!</v>
          </cell>
        </row>
        <row r="334">
          <cell r="A334" t="str">
            <v>Gas</v>
          </cell>
          <cell r="B334" t="e">
            <v>#REF!</v>
          </cell>
          <cell r="C334" t="e">
            <v>#REF!</v>
          </cell>
          <cell r="D334" t="e">
            <v>#REF!</v>
          </cell>
          <cell r="E334" t="e">
            <v>#REF!</v>
          </cell>
          <cell r="F334" t="e">
            <v>#REF!</v>
          </cell>
          <cell r="G334" t="e">
            <v>#REF!</v>
          </cell>
        </row>
        <row r="335">
          <cell r="A335" t="str">
            <v>Based on Units Generated</v>
          </cell>
        </row>
        <row r="336">
          <cell r="A336" t="str">
            <v>Coal</v>
          </cell>
          <cell r="B336" t="e">
            <v>#REF!</v>
          </cell>
          <cell r="C336" t="e">
            <v>#REF!</v>
          </cell>
          <cell r="D336" t="e">
            <v>#REF!</v>
          </cell>
          <cell r="E336" t="e">
            <v>#REF!</v>
          </cell>
          <cell r="F336" t="e">
            <v>#REF!</v>
          </cell>
          <cell r="G336" t="e">
            <v>#REF!</v>
          </cell>
        </row>
        <row r="337">
          <cell r="A337" t="str">
            <v>Oil</v>
          </cell>
          <cell r="B337" t="e">
            <v>#REF!</v>
          </cell>
          <cell r="C337" t="e">
            <v>#REF!</v>
          </cell>
          <cell r="D337" t="e">
            <v>#REF!</v>
          </cell>
          <cell r="E337" t="e">
            <v>#REF!</v>
          </cell>
          <cell r="F337" t="e">
            <v>#REF!</v>
          </cell>
          <cell r="G337" t="e">
            <v>#REF!</v>
          </cell>
        </row>
        <row r="338">
          <cell r="A338" t="str">
            <v>Gas</v>
          </cell>
          <cell r="B338" t="e">
            <v>#REF!</v>
          </cell>
          <cell r="C338" t="e">
            <v>#REF!</v>
          </cell>
          <cell r="D338" t="e">
            <v>#REF!</v>
          </cell>
          <cell r="E338" t="e">
            <v>#REF!</v>
          </cell>
          <cell r="F338" t="e">
            <v>#REF!</v>
          </cell>
          <cell r="G338" t="e">
            <v>#REF!</v>
          </cell>
        </row>
        <row r="339">
          <cell r="A339" t="str">
            <v>Hydro</v>
          </cell>
          <cell r="B339" t="e">
            <v>#REF!</v>
          </cell>
          <cell r="C339" t="e">
            <v>#REF!</v>
          </cell>
          <cell r="D339" t="e">
            <v>#REF!</v>
          </cell>
          <cell r="E339" t="e">
            <v>#REF!</v>
          </cell>
          <cell r="F339" t="e">
            <v>#REF!</v>
          </cell>
          <cell r="G339" t="e">
            <v>#REF!</v>
          </cell>
        </row>
        <row r="342">
          <cell r="A342" t="str">
            <v>Tata Power-Common Size Operating Profit</v>
          </cell>
        </row>
        <row r="343">
          <cell r="A343" t="str">
            <v>(%)</v>
          </cell>
          <cell r="B343" t="str">
            <v>F2005</v>
          </cell>
          <cell r="C343" t="str">
            <v>F2006E</v>
          </cell>
          <cell r="D343" t="str">
            <v>F2007E</v>
          </cell>
          <cell r="E343" t="str">
            <v>F2008E</v>
          </cell>
          <cell r="F343" t="str">
            <v>F2009E</v>
          </cell>
        </row>
        <row r="344">
          <cell r="A344" t="str">
            <v>Revenues</v>
          </cell>
          <cell r="B344" t="e">
            <v>#REF!</v>
          </cell>
          <cell r="C344" t="e">
            <v>#REF!</v>
          </cell>
          <cell r="D344" t="e">
            <v>#REF!</v>
          </cell>
          <cell r="E344" t="e">
            <v>#REF!</v>
          </cell>
          <cell r="F344" t="e">
            <v>#REF!</v>
          </cell>
        </row>
        <row r="345">
          <cell r="A345" t="str">
            <v>Cost of Power Purchased</v>
          </cell>
          <cell r="B345" t="e">
            <v>#REF!</v>
          </cell>
          <cell r="C345" t="e">
            <v>#REF!</v>
          </cell>
          <cell r="D345" t="e">
            <v>#REF!</v>
          </cell>
          <cell r="E345">
            <v>0.65438720941813511</v>
          </cell>
          <cell r="F345">
            <v>0.77678439670894173</v>
          </cell>
        </row>
        <row r="346">
          <cell r="A346" t="str">
            <v>Cost of Fuel</v>
          </cell>
          <cell r="B346" t="e">
            <v>#REF!</v>
          </cell>
          <cell r="C346" t="e">
            <v>#REF!</v>
          </cell>
          <cell r="D346" t="e">
            <v>#REF!</v>
          </cell>
          <cell r="E346">
            <v>3.8527440765711289E-2</v>
          </cell>
          <cell r="F346">
            <v>3.0854366499143825E-2</v>
          </cell>
        </row>
        <row r="347">
          <cell r="A347" t="str">
            <v>Tax on Electricity</v>
          </cell>
          <cell r="B347" t="e">
            <v>#REF!</v>
          </cell>
          <cell r="C347" t="e">
            <v>#REF!</v>
          </cell>
          <cell r="D347" t="e">
            <v>#REF!</v>
          </cell>
          <cell r="E347" t="e">
            <v>#REF!</v>
          </cell>
          <cell r="F347" t="e">
            <v>#REF!</v>
          </cell>
        </row>
        <row r="348">
          <cell r="A348" t="str">
            <v>Salaries &amp; Benefits</v>
          </cell>
          <cell r="B348" t="e">
            <v>#REF!</v>
          </cell>
          <cell r="C348" t="e">
            <v>#REF!</v>
          </cell>
          <cell r="D348" t="e">
            <v>#REF!</v>
          </cell>
          <cell r="E348" t="e">
            <v>#REF!</v>
          </cell>
          <cell r="F348" t="e">
            <v>#REF!</v>
          </cell>
        </row>
        <row r="349">
          <cell r="A349" t="str">
            <v>Other Expenses</v>
          </cell>
          <cell r="B349" t="e">
            <v>#REF!</v>
          </cell>
          <cell r="C349" t="e">
            <v>#REF!</v>
          </cell>
          <cell r="D349" t="e">
            <v>#REF!</v>
          </cell>
          <cell r="E349">
            <v>0.10385843528385923</v>
          </cell>
          <cell r="F349">
            <v>7.6816764735853041E-2</v>
          </cell>
        </row>
        <row r="350">
          <cell r="A350" t="str">
            <v>Provisions/Write-Offs</v>
          </cell>
          <cell r="B350" t="e">
            <v>#REF!</v>
          </cell>
          <cell r="C350" t="e">
            <v>#REF!</v>
          </cell>
          <cell r="D350" t="e">
            <v>#REF!</v>
          </cell>
          <cell r="E350" t="e">
            <v>#REF!</v>
          </cell>
          <cell r="F350" t="e">
            <v>#REF!</v>
          </cell>
        </row>
        <row r="351">
          <cell r="A351" t="str">
            <v>Total Cost</v>
          </cell>
          <cell r="B351" t="e">
            <v>#REF!</v>
          </cell>
          <cell r="C351" t="e">
            <v>#REF!</v>
          </cell>
          <cell r="D351" t="e">
            <v>#REF!</v>
          </cell>
          <cell r="E351" t="e">
            <v>#REF!</v>
          </cell>
          <cell r="F351" t="e">
            <v>#REF!</v>
          </cell>
        </row>
        <row r="352">
          <cell r="A352" t="str">
            <v>Operating Profit</v>
          </cell>
          <cell r="B352" t="e">
            <v>#REF!</v>
          </cell>
          <cell r="C352" t="e">
            <v>#REF!</v>
          </cell>
          <cell r="D352" t="e">
            <v>#REF!</v>
          </cell>
          <cell r="E352" t="e">
            <v>#REF!</v>
          </cell>
          <cell r="F352" t="e">
            <v>#REF!</v>
          </cell>
        </row>
        <row r="354">
          <cell r="A354" t="str">
            <v>Rs. Million</v>
          </cell>
          <cell r="B354" t="str">
            <v>F2004</v>
          </cell>
          <cell r="C354" t="str">
            <v>F2005</v>
          </cell>
          <cell r="D354" t="str">
            <v>F2006E</v>
          </cell>
          <cell r="E354" t="str">
            <v>F2007E</v>
          </cell>
          <cell r="F354" t="str">
            <v>F2008E</v>
          </cell>
          <cell r="G354" t="str">
            <v>F2009E</v>
          </cell>
        </row>
        <row r="355">
          <cell r="A355" t="str">
            <v>Revenues</v>
          </cell>
          <cell r="B355" t="e">
            <v>#REF!</v>
          </cell>
          <cell r="C355" t="e">
            <v>#REF!</v>
          </cell>
          <cell r="D355" t="e">
            <v>#REF!</v>
          </cell>
          <cell r="E355" t="e">
            <v>#REF!</v>
          </cell>
          <cell r="F355">
            <v>49198.7</v>
          </cell>
          <cell r="G355">
            <v>71831</v>
          </cell>
        </row>
        <row r="356">
          <cell r="A356" t="str">
            <v>Cost of power purchased</v>
          </cell>
          <cell r="B356" t="e">
            <v>#REF!</v>
          </cell>
          <cell r="C356" t="e">
            <v>#REF!</v>
          </cell>
          <cell r="D356" t="e">
            <v>#REF!</v>
          </cell>
          <cell r="E356" t="e">
            <v>#REF!</v>
          </cell>
          <cell r="F356">
            <v>32195</v>
          </cell>
          <cell r="G356">
            <v>55797.2</v>
          </cell>
        </row>
        <row r="357">
          <cell r="A357" t="str">
            <v>Cost of fuel</v>
          </cell>
          <cell r="B357" t="e">
            <v>#REF!</v>
          </cell>
          <cell r="C357" t="e">
            <v>#REF!</v>
          </cell>
          <cell r="D357" t="e">
            <v>#REF!</v>
          </cell>
          <cell r="E357" t="e">
            <v>#REF!</v>
          </cell>
          <cell r="F357">
            <v>1895.5</v>
          </cell>
          <cell r="G357">
            <v>2216.3000000000002</v>
          </cell>
        </row>
        <row r="358">
          <cell r="A358" t="str">
            <v>Tax on electricity</v>
          </cell>
          <cell r="B358" t="e">
            <v>#REF!</v>
          </cell>
          <cell r="C358" t="e">
            <v>#REF!</v>
          </cell>
          <cell r="D358" t="e">
            <v>#REF!</v>
          </cell>
          <cell r="E358" t="e">
            <v>#REF!</v>
          </cell>
          <cell r="F358" t="e">
            <v>#REF!</v>
          </cell>
          <cell r="G358" t="e">
            <v>#REF!</v>
          </cell>
        </row>
        <row r="359">
          <cell r="A359" t="str">
            <v>Salaries and benefits</v>
          </cell>
          <cell r="B359" t="e">
            <v>#REF!</v>
          </cell>
          <cell r="C359" t="e">
            <v>#REF!</v>
          </cell>
          <cell r="D359" t="e">
            <v>#REF!</v>
          </cell>
          <cell r="E359" t="e">
            <v>#REF!</v>
          </cell>
          <cell r="F359" t="e">
            <v>#REF!</v>
          </cell>
          <cell r="G359" t="e">
            <v>#REF!</v>
          </cell>
        </row>
        <row r="360">
          <cell r="A360" t="str">
            <v>Other expenses</v>
          </cell>
          <cell r="B360" t="e">
            <v>#REF!</v>
          </cell>
          <cell r="C360" t="e">
            <v>#REF!</v>
          </cell>
          <cell r="D360" t="e">
            <v>#REF!</v>
          </cell>
          <cell r="E360" t="e">
            <v>#REF!</v>
          </cell>
          <cell r="F360">
            <v>5109.7000000000044</v>
          </cell>
          <cell r="G360">
            <v>5517.8250277410598</v>
          </cell>
        </row>
        <row r="361">
          <cell r="A361" t="str">
            <v>Provisions/write-offs</v>
          </cell>
          <cell r="B361" t="e">
            <v>#REF!</v>
          </cell>
          <cell r="C361" t="e">
            <v>#REF!</v>
          </cell>
          <cell r="D361" t="e">
            <v>#REF!</v>
          </cell>
          <cell r="E361" t="e">
            <v>#REF!</v>
          </cell>
          <cell r="F361" t="e">
            <v>#REF!</v>
          </cell>
          <cell r="G361" t="e">
            <v>#REF!</v>
          </cell>
        </row>
        <row r="362">
          <cell r="A362" t="str">
            <v>Total Cost</v>
          </cell>
          <cell r="B362" t="e">
            <v>#REF!</v>
          </cell>
          <cell r="C362" t="e">
            <v>#REF!</v>
          </cell>
          <cell r="D362" t="e">
            <v>#REF!</v>
          </cell>
          <cell r="E362" t="e">
            <v>#REF!</v>
          </cell>
          <cell r="F362" t="e">
            <v>#REF!</v>
          </cell>
          <cell r="G362" t="e">
            <v>#REF!</v>
          </cell>
        </row>
        <row r="363">
          <cell r="A363" t="str">
            <v>Operating Profit</v>
          </cell>
          <cell r="B363" t="e">
            <v>#REF!</v>
          </cell>
          <cell r="C363" t="e">
            <v>#REF!</v>
          </cell>
          <cell r="D363" t="e">
            <v>#REF!</v>
          </cell>
          <cell r="E363" t="e">
            <v>#REF!</v>
          </cell>
          <cell r="F363" t="e">
            <v>#REF!</v>
          </cell>
          <cell r="G363" t="e">
            <v>#REF!</v>
          </cell>
        </row>
        <row r="367">
          <cell r="A367" t="str">
            <v>Tata Power-Geneartion Capacity &amp; PLF(%)</v>
          </cell>
        </row>
        <row r="368">
          <cell r="B368" t="str">
            <v>F2005</v>
          </cell>
          <cell r="C368" t="str">
            <v>F2006E</v>
          </cell>
          <cell r="D368" t="str">
            <v>F2007E</v>
          </cell>
          <cell r="E368" t="str">
            <v>F2008E</v>
          </cell>
          <cell r="F368" t="str">
            <v>F2009E</v>
          </cell>
        </row>
        <row r="369">
          <cell r="A369" t="str">
            <v>Generation (MUs)</v>
          </cell>
          <cell r="B369" t="e">
            <v>#REF!</v>
          </cell>
          <cell r="C369" t="e">
            <v>#REF!</v>
          </cell>
          <cell r="D369" t="e">
            <v>#REF!</v>
          </cell>
          <cell r="E369" t="e">
            <v>#REF!</v>
          </cell>
          <cell r="F369" t="e">
            <v>#REF!</v>
          </cell>
        </row>
        <row r="370">
          <cell r="A370" t="str">
            <v>Trombay</v>
          </cell>
          <cell r="B370" t="e">
            <v>#REF!</v>
          </cell>
          <cell r="C370" t="e">
            <v>#REF!</v>
          </cell>
          <cell r="D370" t="e">
            <v>#REF!</v>
          </cell>
          <cell r="E370" t="e">
            <v>#REF!</v>
          </cell>
          <cell r="F370" t="e">
            <v>#REF!</v>
          </cell>
        </row>
        <row r="371">
          <cell r="A371" t="str">
            <v xml:space="preserve">Mumbai - Hydro* </v>
          </cell>
          <cell r="B371" t="e">
            <v>#REF!</v>
          </cell>
          <cell r="C371" t="e">
            <v>#REF!</v>
          </cell>
          <cell r="D371" t="e">
            <v>#REF!</v>
          </cell>
          <cell r="E371" t="e">
            <v>#REF!</v>
          </cell>
          <cell r="F371" t="e">
            <v>#REF!</v>
          </cell>
        </row>
        <row r="372">
          <cell r="A372" t="str">
            <v>Jojobera. Jharkhand</v>
          </cell>
          <cell r="B372" t="e">
            <v>#REF!</v>
          </cell>
          <cell r="C372" t="e">
            <v>#REF!</v>
          </cell>
          <cell r="D372" t="e">
            <v>#REF!</v>
          </cell>
          <cell r="E372">
            <v>0</v>
          </cell>
          <cell r="F372">
            <v>0</v>
          </cell>
        </row>
        <row r="373">
          <cell r="A373" t="str">
            <v>Belgaum, Karnataka</v>
          </cell>
          <cell r="B373" t="e">
            <v>#REF!</v>
          </cell>
          <cell r="C373" t="e">
            <v>#REF!</v>
          </cell>
          <cell r="D373" t="e">
            <v>#REF!</v>
          </cell>
          <cell r="E373">
            <v>0</v>
          </cell>
          <cell r="F373">
            <v>0</v>
          </cell>
        </row>
        <row r="374">
          <cell r="A374" t="str">
            <v>Wadi, Karnataka</v>
          </cell>
          <cell r="B374" t="e">
            <v>#REF!</v>
          </cell>
          <cell r="C374" t="e">
            <v>#REF!</v>
          </cell>
          <cell r="D374" t="e">
            <v>#REF!</v>
          </cell>
          <cell r="E374">
            <v>4458.84</v>
          </cell>
          <cell r="F374">
            <v>4423.3620000000001</v>
          </cell>
        </row>
        <row r="375">
          <cell r="A375" t="str">
            <v>Ahmednagar, Maharashtra</v>
          </cell>
          <cell r="B375" t="e">
            <v>#REF!</v>
          </cell>
          <cell r="C375" t="e">
            <v>#REF!</v>
          </cell>
          <cell r="D375" t="e">
            <v>#REF!</v>
          </cell>
          <cell r="E375">
            <v>1170.7740000000003</v>
          </cell>
          <cell r="F375">
            <v>1011.78</v>
          </cell>
        </row>
        <row r="376">
          <cell r="A376" t="str">
            <v>Capacity (MW)</v>
          </cell>
          <cell r="B376" t="e">
            <v>#REF!</v>
          </cell>
          <cell r="C376" t="e">
            <v>#REF!</v>
          </cell>
          <cell r="D376" t="e">
            <v>#REF!</v>
          </cell>
          <cell r="E376" t="e">
            <v>#REF!</v>
          </cell>
          <cell r="F376" t="e">
            <v>#REF!</v>
          </cell>
        </row>
        <row r="377">
          <cell r="A377" t="str">
            <v>Trombay (Thermal)</v>
          </cell>
          <cell r="B377" t="e">
            <v>#REF!</v>
          </cell>
          <cell r="C377" t="e">
            <v>#REF!</v>
          </cell>
          <cell r="D377" t="e">
            <v>#REF!</v>
          </cell>
          <cell r="E377" t="e">
            <v>#REF!</v>
          </cell>
          <cell r="F377" t="e">
            <v>#REF!</v>
          </cell>
        </row>
        <row r="378">
          <cell r="A378" t="str">
            <v>Mumbai (Hydro*)</v>
          </cell>
          <cell r="B378" t="e">
            <v>#REF!</v>
          </cell>
          <cell r="C378" t="e">
            <v>#REF!</v>
          </cell>
          <cell r="D378" t="e">
            <v>#REF!</v>
          </cell>
          <cell r="E378" t="e">
            <v>#REF!</v>
          </cell>
          <cell r="F378" t="e">
            <v>#REF!</v>
          </cell>
        </row>
        <row r="379">
          <cell r="A379" t="str">
            <v>Jojobera (Coal)</v>
          </cell>
          <cell r="B379" t="e">
            <v>#REF!</v>
          </cell>
          <cell r="C379" t="e">
            <v>#REF!</v>
          </cell>
          <cell r="D379" t="e">
            <v>#REF!</v>
          </cell>
          <cell r="E379">
            <v>48</v>
          </cell>
          <cell r="F379">
            <v>48</v>
          </cell>
        </row>
        <row r="380">
          <cell r="A380" t="str">
            <v>Belgaum (CCP)</v>
          </cell>
          <cell r="B380" t="e">
            <v>#REF!</v>
          </cell>
          <cell r="C380" t="e">
            <v>#REF!</v>
          </cell>
          <cell r="D380" t="e">
            <v>#REF!</v>
          </cell>
          <cell r="E380">
            <v>0</v>
          </cell>
          <cell r="F380">
            <v>0</v>
          </cell>
        </row>
        <row r="381">
          <cell r="A381" t="str">
            <v>Wadi</v>
          </cell>
          <cell r="B381" t="e">
            <v>#REF!</v>
          </cell>
          <cell r="C381" t="e">
            <v>#REF!</v>
          </cell>
          <cell r="D381" t="e">
            <v>#REF!</v>
          </cell>
          <cell r="E381" t="e">
            <v>#REF!</v>
          </cell>
          <cell r="F381" t="e">
            <v>#REF!</v>
          </cell>
        </row>
        <row r="382">
          <cell r="A382" t="str">
            <v>Ahmednagar (Wind)</v>
          </cell>
          <cell r="B382" t="e">
            <v>#REF!</v>
          </cell>
          <cell r="C382" t="e">
            <v>#REF!</v>
          </cell>
          <cell r="D382" t="e">
            <v>#REF!</v>
          </cell>
          <cell r="E382" t="e">
            <v>#REF!</v>
          </cell>
          <cell r="F382" t="e">
            <v>#REF!</v>
          </cell>
        </row>
        <row r="383">
          <cell r="A383" t="str">
            <v>PLF (%)</v>
          </cell>
          <cell r="B383" t="e">
            <v>#REF!</v>
          </cell>
          <cell r="C383" t="e">
            <v>#REF!</v>
          </cell>
          <cell r="D383" t="e">
            <v>#REF!</v>
          </cell>
          <cell r="E383" t="e">
            <v>#REF!</v>
          </cell>
          <cell r="F383" t="e">
            <v>#REF!</v>
          </cell>
        </row>
        <row r="384">
          <cell r="A384" t="str">
            <v>Trombay (Thermal)</v>
          </cell>
          <cell r="B384" t="e">
            <v>#REF!</v>
          </cell>
          <cell r="C384" t="e">
            <v>#REF!</v>
          </cell>
          <cell r="D384" t="e">
            <v>#REF!</v>
          </cell>
          <cell r="E384" t="e">
            <v>#REF!</v>
          </cell>
          <cell r="F384" t="e">
            <v>#REF!</v>
          </cell>
        </row>
        <row r="385">
          <cell r="A385" t="str">
            <v>Mumbai (Hydro*)</v>
          </cell>
          <cell r="B385" t="e">
            <v>#REF!</v>
          </cell>
          <cell r="C385" t="e">
            <v>#REF!</v>
          </cell>
          <cell r="D385" t="e">
            <v>#REF!</v>
          </cell>
          <cell r="E385" t="e">
            <v>#REF!</v>
          </cell>
          <cell r="F385" t="e">
            <v>#REF!</v>
          </cell>
        </row>
        <row r="386">
          <cell r="A386" t="str">
            <v>Jojobera (Coal)</v>
          </cell>
          <cell r="B386" t="e">
            <v>#REF!</v>
          </cell>
          <cell r="C386" t="e">
            <v>#REF!</v>
          </cell>
          <cell r="D386" t="e">
            <v>#REF!</v>
          </cell>
          <cell r="E386">
            <v>0</v>
          </cell>
          <cell r="F386">
            <v>0</v>
          </cell>
        </row>
        <row r="387">
          <cell r="A387" t="str">
            <v>Belgaum (CCP)</v>
          </cell>
          <cell r="B387" t="e">
            <v>#REF!</v>
          </cell>
          <cell r="C387" t="e">
            <v>#REF!</v>
          </cell>
          <cell r="D387" t="e">
            <v>#REF!</v>
          </cell>
          <cell r="E387" t="e">
            <v>#DIV/0!</v>
          </cell>
          <cell r="F387" t="e">
            <v>#DIV/0!</v>
          </cell>
        </row>
        <row r="388">
          <cell r="A388" t="str">
            <v>Wadi</v>
          </cell>
          <cell r="B388" t="e">
            <v>#REF!</v>
          </cell>
        </row>
        <row r="389">
          <cell r="A389" t="str">
            <v>Ahmednagar (Wind)</v>
          </cell>
          <cell r="B389" t="e">
            <v>#REF!</v>
          </cell>
          <cell r="C389" t="e">
            <v>#REF!</v>
          </cell>
          <cell r="D389" t="e">
            <v>#REF!</v>
          </cell>
          <cell r="E389" t="e">
            <v>#REF!</v>
          </cell>
          <cell r="F389" t="e">
            <v>#REF!</v>
          </cell>
        </row>
        <row r="390">
          <cell r="A390" t="str">
            <v>Based on installed Capacity conversion factor of 8.76.*Includes Khopoli, Bhivpuri, Bhira.Maha. =Maharashtra</v>
          </cell>
        </row>
        <row r="392">
          <cell r="A392" t="str">
            <v>Tata Power-Non Operating Income As % of PBT</v>
          </cell>
        </row>
        <row r="393">
          <cell r="B393" t="str">
            <v>F2005</v>
          </cell>
          <cell r="C393" t="str">
            <v>F2006E</v>
          </cell>
          <cell r="D393" t="str">
            <v>F2007E</v>
          </cell>
          <cell r="E393" t="str">
            <v>F2008E</v>
          </cell>
          <cell r="F393" t="str">
            <v>F2009E</v>
          </cell>
        </row>
        <row r="394">
          <cell r="A394" t="str">
            <v>Non Op. Income (NOI)</v>
          </cell>
          <cell r="B394" t="e">
            <v>#REF!</v>
          </cell>
          <cell r="C394" t="e">
            <v>#REF!</v>
          </cell>
          <cell r="D394" t="e">
            <v>#REF!</v>
          </cell>
          <cell r="E394" t="e">
            <v>#REF!</v>
          </cell>
          <cell r="F394" t="e">
            <v>#REF!</v>
          </cell>
        </row>
        <row r="395">
          <cell r="A395" t="str">
            <v>PBT (Stand-alone)</v>
          </cell>
          <cell r="B395" t="e">
            <v>#REF!</v>
          </cell>
          <cell r="C395" t="e">
            <v>#REF!</v>
          </cell>
          <cell r="D395" t="e">
            <v>#REF!</v>
          </cell>
          <cell r="E395">
            <v>3032.8610666666668</v>
          </cell>
          <cell r="F395">
            <v>4020.6</v>
          </cell>
        </row>
        <row r="396">
          <cell r="A396" t="str">
            <v>NOI as % of PBT</v>
          </cell>
          <cell r="B396" t="e">
            <v>#REF!</v>
          </cell>
          <cell r="C396" t="e">
            <v>#REF!</v>
          </cell>
          <cell r="D396" t="e">
            <v>#REF!</v>
          </cell>
          <cell r="E396" t="e">
            <v>#REF!</v>
          </cell>
          <cell r="F396" t="e">
            <v>#REF!</v>
          </cell>
        </row>
        <row r="399">
          <cell r="B399" t="str">
            <v>F2005</v>
          </cell>
          <cell r="C399" t="str">
            <v>F2006E</v>
          </cell>
          <cell r="D399" t="str">
            <v>F2007E</v>
          </cell>
          <cell r="E399" t="str">
            <v>F2008E</v>
          </cell>
          <cell r="F399" t="str">
            <v>F2009E</v>
          </cell>
        </row>
        <row r="400">
          <cell r="A400" t="str">
            <v>Fin Assets (% of Cap. Employed) - LHS</v>
          </cell>
          <cell r="B400" t="e">
            <v>#REF!</v>
          </cell>
          <cell r="C400" t="e">
            <v>#REF!</v>
          </cell>
          <cell r="D400" t="e">
            <v>#REF!</v>
          </cell>
          <cell r="E400" t="e">
            <v>#REF!</v>
          </cell>
          <cell r="F400" t="e">
            <v>#REF!</v>
          </cell>
        </row>
        <row r="401">
          <cell r="A401" t="str">
            <v>Non-Operating Income (% of PBT) - RHS</v>
          </cell>
          <cell r="B401" t="e">
            <v>#REF!</v>
          </cell>
          <cell r="C401" t="e">
            <v>#REF!</v>
          </cell>
          <cell r="D401" t="e">
            <v>#REF!</v>
          </cell>
          <cell r="E401" t="e">
            <v>#REF!</v>
          </cell>
          <cell r="F401" t="e">
            <v>#REF!</v>
          </cell>
        </row>
        <row r="403">
          <cell r="A403" t="str">
            <v>Fin Assets</v>
          </cell>
          <cell r="B403" t="e">
            <v>#REF!</v>
          </cell>
          <cell r="C403" t="e">
            <v>#REF!</v>
          </cell>
          <cell r="D403" t="e">
            <v>#REF!</v>
          </cell>
          <cell r="E403" t="e">
            <v>#REF!</v>
          </cell>
          <cell r="F403" t="e">
            <v>#REF!</v>
          </cell>
        </row>
        <row r="404">
          <cell r="A404" t="str">
            <v>Group Co.</v>
          </cell>
          <cell r="B404" t="e">
            <v>#REF!</v>
          </cell>
          <cell r="C404" t="e">
            <v>#REF!</v>
          </cell>
          <cell r="D404" t="e">
            <v>#REF!</v>
          </cell>
          <cell r="E404" t="e">
            <v>#REF!</v>
          </cell>
          <cell r="F404" t="e">
            <v>#REF!</v>
          </cell>
        </row>
        <row r="405">
          <cell r="A405" t="str">
            <v>Telecom</v>
          </cell>
          <cell r="B405" t="e">
            <v>#REF!</v>
          </cell>
          <cell r="C405" t="e">
            <v>#REF!</v>
          </cell>
          <cell r="D405" t="e">
            <v>#REF!</v>
          </cell>
          <cell r="E405" t="e">
            <v>#REF!</v>
          </cell>
          <cell r="F405" t="e">
            <v>#REF!</v>
          </cell>
        </row>
        <row r="406">
          <cell r="B406" t="e">
            <v>#REF!</v>
          </cell>
          <cell r="C406" t="e">
            <v>#REF!</v>
          </cell>
          <cell r="D406" t="e">
            <v>#REF!</v>
          </cell>
          <cell r="E406" t="e">
            <v>#REF!</v>
          </cell>
          <cell r="F406" t="e">
            <v>#REF!</v>
          </cell>
        </row>
        <row r="407">
          <cell r="B407" t="e">
            <v>#REF!</v>
          </cell>
          <cell r="C407" t="e">
            <v>#REF!</v>
          </cell>
          <cell r="D407" t="e">
            <v>#REF!</v>
          </cell>
          <cell r="E407" t="e">
            <v>#REF!</v>
          </cell>
          <cell r="F407" t="e">
            <v>#REF!</v>
          </cell>
        </row>
        <row r="408">
          <cell r="B408" t="e">
            <v>#REF!</v>
          </cell>
          <cell r="C408" t="e">
            <v>#REF!</v>
          </cell>
          <cell r="D408" t="e">
            <v>#REF!</v>
          </cell>
          <cell r="E408" t="e">
            <v>#REF!</v>
          </cell>
          <cell r="F408" t="e">
            <v>#REF!</v>
          </cell>
        </row>
        <row r="410">
          <cell r="A410" t="str">
            <v>Tata Power- Net Earnings Estimates:MS vs. Consensus</v>
          </cell>
        </row>
        <row r="411">
          <cell r="A411" t="str">
            <v>Rs mn (Y/E March 31)</v>
          </cell>
          <cell r="B411" t="str">
            <v>F2006E</v>
          </cell>
          <cell r="C411" t="str">
            <v>F2007E</v>
          </cell>
          <cell r="D411" t="str">
            <v>F2008E</v>
          </cell>
          <cell r="E411" t="str">
            <v>F2009E</v>
          </cell>
        </row>
        <row r="412">
          <cell r="A412" t="str">
            <v xml:space="preserve">Consensus </v>
          </cell>
          <cell r="B412">
            <v>4541.2079999999996</v>
          </cell>
          <cell r="C412">
            <v>4693.1360000000004</v>
          </cell>
          <cell r="D412">
            <v>4978.1019999999999</v>
          </cell>
        </row>
        <row r="413">
          <cell r="A413" t="str">
            <v xml:space="preserve">MS </v>
          </cell>
          <cell r="B413" t="e">
            <v>#REF!</v>
          </cell>
          <cell r="C413" t="e">
            <v>#REF!</v>
          </cell>
          <cell r="D413" t="e">
            <v>#REF!</v>
          </cell>
          <cell r="E413" t="e">
            <v>#REF!</v>
          </cell>
        </row>
        <row r="414">
          <cell r="A414" t="str">
            <v>MS vs. Consensus</v>
          </cell>
          <cell r="B414" t="e">
            <v>#REF!</v>
          </cell>
          <cell r="C414" t="e">
            <v>#REF!</v>
          </cell>
          <cell r="D414" t="e">
            <v>#REF!</v>
          </cell>
        </row>
        <row r="415">
          <cell r="A415" t="str">
            <v>Source: IBES, Morgan Stanley Research estimates</v>
          </cell>
        </row>
        <row r="418">
          <cell r="A418" t="str">
            <v xml:space="preserve">Tata Power-Delhi Distribution AT&amp;C Loss Levels </v>
          </cell>
        </row>
        <row r="419">
          <cell r="A419" t="str">
            <v>In %</v>
          </cell>
          <cell r="B419">
            <v>37408</v>
          </cell>
          <cell r="C419" t="str">
            <v>F03</v>
          </cell>
          <cell r="D419" t="str">
            <v>F04</v>
          </cell>
          <cell r="E419" t="str">
            <v>F05</v>
          </cell>
          <cell r="F419" t="str">
            <v>F06</v>
          </cell>
          <cell r="G419" t="str">
            <v>F07e</v>
          </cell>
          <cell r="H419" t="str">
            <v>F08e</v>
          </cell>
          <cell r="I419" t="str">
            <v>F09e</v>
          </cell>
        </row>
        <row r="420">
          <cell r="A420" t="str">
            <v>BYPL *</v>
          </cell>
          <cell r="B420">
            <v>0.57199999999999995</v>
          </cell>
          <cell r="C420">
            <v>0.61890000000000001</v>
          </cell>
          <cell r="D420">
            <v>0.54290000000000005</v>
          </cell>
          <cell r="E420">
            <v>0.50119999999999998</v>
          </cell>
          <cell r="F420">
            <v>0.43890000000000001</v>
          </cell>
          <cell r="G420">
            <v>0.38619999999999999</v>
          </cell>
          <cell r="H420">
            <v>0.3412</v>
          </cell>
          <cell r="I420">
            <v>0.3</v>
          </cell>
        </row>
        <row r="421">
          <cell r="A421" t="str">
            <v>BRPL*</v>
          </cell>
          <cell r="B421">
            <v>0.48099999999999998</v>
          </cell>
          <cell r="C421">
            <v>0.47399999999999998</v>
          </cell>
          <cell r="D421">
            <v>0.4506</v>
          </cell>
          <cell r="E421">
            <v>0.40639999999999998</v>
          </cell>
          <cell r="F421">
            <v>0.3553</v>
          </cell>
          <cell r="G421">
            <v>0.28639999999999999</v>
          </cell>
          <cell r="H421">
            <v>0.2414</v>
          </cell>
          <cell r="I421">
            <v>0.2064</v>
          </cell>
        </row>
        <row r="422">
          <cell r="A422" t="str">
            <v>NDPL#</v>
          </cell>
          <cell r="B422">
            <v>0.48099999999999998</v>
          </cell>
          <cell r="C422">
            <v>0.47789999999999999</v>
          </cell>
          <cell r="D422">
            <v>0.4486</v>
          </cell>
          <cell r="E422">
            <v>0.33789999999999998</v>
          </cell>
          <cell r="F422">
            <v>0.26519999999999999</v>
          </cell>
          <cell r="G422">
            <v>0.23730000000000001</v>
          </cell>
          <cell r="H422">
            <v>0.27510000000000001</v>
          </cell>
          <cell r="I422">
            <v>0.2059</v>
          </cell>
        </row>
        <row r="423">
          <cell r="A423" t="str">
            <v>*RELE Controlled, #TTPW Controlled</v>
          </cell>
        </row>
        <row r="424">
          <cell r="A424" t="str">
            <v>Source,Economic Survey 2006</v>
          </cell>
        </row>
        <row r="426">
          <cell r="A426" t="str">
            <v>AT&amp;C Loss Levels Since the Beginning of Privitisation Process (In %)</v>
          </cell>
        </row>
        <row r="440">
          <cell r="A440" t="str">
            <v>Source,Economic Survey 2006</v>
          </cell>
        </row>
        <row r="450">
          <cell r="A450" t="str">
            <v>YoY</v>
          </cell>
          <cell r="B450" t="str">
            <v>F2006</v>
          </cell>
          <cell r="C450" t="str">
            <v>F2007</v>
          </cell>
          <cell r="D450" t="str">
            <v>F2008</v>
          </cell>
          <cell r="E450" t="str">
            <v>F2009</v>
          </cell>
        </row>
        <row r="451">
          <cell r="A451" t="str">
            <v>Tariff / unit</v>
          </cell>
          <cell r="B451" t="e">
            <v>#REF!</v>
          </cell>
          <cell r="C451" t="e">
            <v>#REF!</v>
          </cell>
          <cell r="D451" t="e">
            <v>#REF!</v>
          </cell>
          <cell r="E451" t="e">
            <v>#REF!</v>
          </cell>
        </row>
        <row r="452">
          <cell r="A452" t="str">
            <v>Power Purchase / unit</v>
          </cell>
          <cell r="B452" t="e">
            <v>#REF!</v>
          </cell>
          <cell r="C452" t="e">
            <v>#REF!</v>
          </cell>
          <cell r="D452">
            <v>0</v>
          </cell>
          <cell r="E452">
            <v>0</v>
          </cell>
        </row>
        <row r="453">
          <cell r="A453" t="str">
            <v>Fuel Cost / unit</v>
          </cell>
          <cell r="B453" t="e">
            <v>#REF!</v>
          </cell>
          <cell r="C453" t="e">
            <v>#REF!</v>
          </cell>
          <cell r="D453" t="e">
            <v>#REF!</v>
          </cell>
          <cell r="E453" t="e">
            <v>#REF!</v>
          </cell>
        </row>
        <row r="457">
          <cell r="H457" t="str">
            <v>Dividend Payout</v>
          </cell>
        </row>
        <row r="458">
          <cell r="A458" t="str">
            <v xml:space="preserve">Dividend Payout </v>
          </cell>
        </row>
        <row r="459">
          <cell r="B459" t="str">
            <v>F2004</v>
          </cell>
          <cell r="C459" t="str">
            <v>F2005</v>
          </cell>
          <cell r="D459" t="str">
            <v>F2006E</v>
          </cell>
          <cell r="E459" t="str">
            <v>F2007E</v>
          </cell>
          <cell r="F459" t="str">
            <v>F2008E</v>
          </cell>
          <cell r="G459" t="str">
            <v>F2009E</v>
          </cell>
        </row>
        <row r="460">
          <cell r="A460" t="str">
            <v>DPS (Rs) - LHS</v>
          </cell>
          <cell r="B460" t="e">
            <v>#REF!</v>
          </cell>
          <cell r="C460" t="e">
            <v>#REF!</v>
          </cell>
          <cell r="D460" t="e">
            <v>#REF!</v>
          </cell>
          <cell r="E460" t="e">
            <v>#REF!</v>
          </cell>
          <cell r="F460" t="e">
            <v>#REF!</v>
          </cell>
          <cell r="G460" t="e">
            <v>#REF!</v>
          </cell>
        </row>
        <row r="461">
          <cell r="A461" t="str">
            <v>Dividend payout (%) - RHS</v>
          </cell>
          <cell r="B461" t="e">
            <v>#REF!</v>
          </cell>
          <cell r="C461" t="e">
            <v>#REF!</v>
          </cell>
          <cell r="D461" t="e">
            <v>#REF!</v>
          </cell>
          <cell r="E461" t="e">
            <v>#REF!</v>
          </cell>
          <cell r="F461" t="e">
            <v>#REF!</v>
          </cell>
          <cell r="G461" t="e">
            <v>#REF!</v>
          </cell>
        </row>
        <row r="478">
          <cell r="A478" t="str">
            <v xml:space="preserve">Capex BreakDown  </v>
          </cell>
        </row>
        <row r="479">
          <cell r="C479" t="str">
            <v>F2006E</v>
          </cell>
          <cell r="D479" t="str">
            <v>F2007E</v>
          </cell>
          <cell r="E479" t="str">
            <v>F2008E</v>
          </cell>
          <cell r="F479" t="str">
            <v>F2009E</v>
          </cell>
        </row>
        <row r="480">
          <cell r="A480" t="str">
            <v xml:space="preserve">Maintenance </v>
          </cell>
          <cell r="C480" t="e">
            <v>#REF!</v>
          </cell>
          <cell r="D480" t="e">
            <v>#REF!</v>
          </cell>
          <cell r="E480" t="e">
            <v>#REF!</v>
          </cell>
          <cell r="F480" t="e">
            <v>#REF!</v>
          </cell>
        </row>
        <row r="481">
          <cell r="A481" t="str">
            <v>Capacity Addition</v>
          </cell>
          <cell r="C481" t="e">
            <v>#REF!</v>
          </cell>
          <cell r="D481" t="e">
            <v>#REF!</v>
          </cell>
          <cell r="E481" t="e">
            <v>#REF!</v>
          </cell>
          <cell r="F481" t="e">
            <v>#REF!</v>
          </cell>
        </row>
        <row r="483">
          <cell r="D483" t="e">
            <v>#REF!</v>
          </cell>
        </row>
        <row r="484">
          <cell r="A484" t="str">
            <v>Conversion Rs/$</v>
          </cell>
          <cell r="B484">
            <v>46.470588235294123</v>
          </cell>
        </row>
        <row r="498">
          <cell r="A498" t="str">
            <v>Rs Million</v>
          </cell>
          <cell r="B498" t="str">
            <v>F2005</v>
          </cell>
          <cell r="C498" t="str">
            <v>F2006E</v>
          </cell>
          <cell r="D498" t="str">
            <v>F2007E</v>
          </cell>
          <cell r="E498" t="str">
            <v>F2008E</v>
          </cell>
          <cell r="F498" t="str">
            <v>F2009E</v>
          </cell>
        </row>
        <row r="499">
          <cell r="A499" t="str">
            <v>Profits from Subsidiaries</v>
          </cell>
          <cell r="B499" t="e">
            <v>#REF!</v>
          </cell>
          <cell r="C499" t="e">
            <v>#REF!</v>
          </cell>
          <cell r="D499" t="e">
            <v>#REF!</v>
          </cell>
          <cell r="E499" t="e">
            <v>#REF!</v>
          </cell>
          <cell r="F499" t="e">
            <v>#REF!</v>
          </cell>
        </row>
        <row r="500">
          <cell r="A500" t="str">
            <v>Consolidated Net Profit</v>
          </cell>
          <cell r="B500" t="e">
            <v>#REF!</v>
          </cell>
          <cell r="C500" t="e">
            <v>#REF!</v>
          </cell>
          <cell r="D500" t="e">
            <v>#REF!</v>
          </cell>
          <cell r="E500" t="e">
            <v>#REF!</v>
          </cell>
          <cell r="F500" t="e">
            <v>#REF!</v>
          </cell>
        </row>
        <row r="501">
          <cell r="A501" t="str">
            <v>Share of Subsidiaries</v>
          </cell>
          <cell r="B501" t="e">
            <v>#REF!</v>
          </cell>
          <cell r="C501" t="e">
            <v>#REF!</v>
          </cell>
          <cell r="D501" t="e">
            <v>#REF!</v>
          </cell>
          <cell r="E501" t="e">
            <v>#REF!</v>
          </cell>
          <cell r="F501" t="e">
            <v>#REF!</v>
          </cell>
        </row>
        <row r="503">
          <cell r="A503" t="str">
            <v>Investments in Group Co as  a % of Total Assets</v>
          </cell>
          <cell r="B503" t="e">
            <v>#REF!</v>
          </cell>
          <cell r="C503" t="e">
            <v>#REF!</v>
          </cell>
          <cell r="D503" t="e">
            <v>#REF!</v>
          </cell>
          <cell r="E503" t="e">
            <v>#REF!</v>
          </cell>
          <cell r="F503" t="e">
            <v>#REF!</v>
          </cell>
        </row>
        <row r="505">
          <cell r="A505" t="str">
            <v>*Subsidiaries included are NDPL (49%), Powerlinks (51%)</v>
          </cell>
        </row>
        <row r="527">
          <cell r="A527" t="str">
            <v>Average Billing Rate (Rs/kWh)</v>
          </cell>
        </row>
        <row r="528">
          <cell r="A528" t="str">
            <v>MSEB</v>
          </cell>
          <cell r="B528">
            <v>2.2999999999999998</v>
          </cell>
        </row>
        <row r="529">
          <cell r="A529" t="str">
            <v>BEST</v>
          </cell>
          <cell r="B529">
            <v>2.56</v>
          </cell>
        </row>
        <row r="530">
          <cell r="A530" t="str">
            <v>RELE</v>
          </cell>
          <cell r="B530">
            <v>2.66</v>
          </cell>
        </row>
        <row r="531">
          <cell r="A531" t="str">
            <v>Residential</v>
          </cell>
          <cell r="B531">
            <v>2.98</v>
          </cell>
        </row>
        <row r="532">
          <cell r="A532" t="str">
            <v>Railways</v>
          </cell>
          <cell r="B532">
            <v>3.43</v>
          </cell>
        </row>
        <row r="533">
          <cell r="A533" t="str">
            <v>HT Industry</v>
          </cell>
          <cell r="B533">
            <v>3.97</v>
          </cell>
        </row>
        <row r="534">
          <cell r="A534" t="str">
            <v xml:space="preserve">LT I </v>
          </cell>
          <cell r="B534">
            <v>4</v>
          </cell>
        </row>
        <row r="535">
          <cell r="A535" t="str">
            <v>LT II</v>
          </cell>
          <cell r="B535">
            <v>4.62</v>
          </cell>
        </row>
        <row r="537">
          <cell r="A537" t="str">
            <v>Source:Tariff Order ,Maharashtra Electricity Regulatory Commission</v>
          </cell>
        </row>
        <row r="538">
          <cell r="A538" t="str">
            <v>LT = Low Tension and HT = High Tension</v>
          </cell>
        </row>
        <row r="543">
          <cell r="A543" t="str">
            <v>commercial and industrial consumers having Contract</v>
          </cell>
        </row>
        <row r="544">
          <cell r="A544" t="str">
            <v>Demand less than 100 kVA are LT1  Contract</v>
          </cell>
        </row>
        <row r="545">
          <cell r="A545" t="str">
            <v>Demand more than 100 kVA and less than 1000 kVA</v>
          </cell>
        </row>
        <row r="547">
          <cell r="A547" t="str">
            <v>F1997</v>
          </cell>
          <cell r="B547">
            <v>8.3000000000000007</v>
          </cell>
        </row>
        <row r="548">
          <cell r="A548" t="str">
            <v>F1998</v>
          </cell>
          <cell r="B548">
            <v>11.6</v>
          </cell>
        </row>
        <row r="549">
          <cell r="A549" t="str">
            <v>F1999</v>
          </cell>
          <cell r="B549">
            <v>12</v>
          </cell>
        </row>
        <row r="550">
          <cell r="A550" t="str">
            <v>F2000</v>
          </cell>
          <cell r="B550">
            <v>13.1</v>
          </cell>
        </row>
        <row r="551">
          <cell r="A551" t="str">
            <v>F2001</v>
          </cell>
          <cell r="B551">
            <v>14.3</v>
          </cell>
        </row>
        <row r="552">
          <cell r="A552" t="str">
            <v>F2002</v>
          </cell>
          <cell r="B552">
            <v>14.8</v>
          </cell>
        </row>
        <row r="553">
          <cell r="A553" t="str">
            <v>F2003</v>
          </cell>
          <cell r="B553">
            <v>15.5</v>
          </cell>
        </row>
        <row r="554">
          <cell r="A554" t="str">
            <v>F2004</v>
          </cell>
          <cell r="B554">
            <v>13.5</v>
          </cell>
        </row>
        <row r="555">
          <cell r="A555" t="str">
            <v>F2005</v>
          </cell>
          <cell r="B555">
            <v>14.1</v>
          </cell>
        </row>
        <row r="566">
          <cell r="A566" t="str">
            <v>Investment in Telecom Companies</v>
          </cell>
        </row>
        <row r="567">
          <cell r="A567" t="str">
            <v>Name</v>
          </cell>
          <cell r="B567" t="str">
            <v>Stake Held</v>
          </cell>
          <cell r="C567" t="str">
            <v>Book Value (Rs Mn)</v>
          </cell>
        </row>
        <row r="568">
          <cell r="A568" t="str">
            <v xml:space="preserve">Tata Teleservices </v>
          </cell>
          <cell r="B568">
            <v>0.11586503948312993</v>
          </cell>
          <cell r="C568">
            <v>6840</v>
          </cell>
        </row>
        <row r="569">
          <cell r="A569" t="str">
            <v>TTSL (Maharashtra)</v>
          </cell>
          <cell r="B569">
            <v>0.16079680000000002</v>
          </cell>
          <cell r="C569" t="e">
            <v>#REF!</v>
          </cell>
          <cell r="E569">
            <v>5.4496800000000012E-2</v>
          </cell>
        </row>
        <row r="570">
          <cell r="A570" t="str">
            <v>Panatone Finvest</v>
          </cell>
          <cell r="B570">
            <v>0.4</v>
          </cell>
          <cell r="C570">
            <v>5000</v>
          </cell>
        </row>
        <row r="571">
          <cell r="A571" t="str">
            <v>VSNL</v>
          </cell>
          <cell r="B571">
            <v>0.17798105263157896</v>
          </cell>
          <cell r="C571">
            <v>1215.7950639999999</v>
          </cell>
          <cell r="E571">
            <v>5.5510940416367546E-2</v>
          </cell>
        </row>
        <row r="573">
          <cell r="A573" t="str">
            <v>Total Shares O/s VSNL</v>
          </cell>
        </row>
        <row r="576">
          <cell r="A576" t="str">
            <v>TTPW - Intrinsic  Valuations Residual In come Model</v>
          </cell>
          <cell r="I576">
            <v>65.289999999999992</v>
          </cell>
        </row>
        <row r="577">
          <cell r="A577" t="str">
            <v>Assumptions</v>
          </cell>
          <cell r="B577" t="str">
            <v>Period 1</v>
          </cell>
          <cell r="C577" t="str">
            <v>Period 2</v>
          </cell>
        </row>
        <row r="578">
          <cell r="A578" t="str">
            <v>Time Period</v>
          </cell>
          <cell r="B578" t="str">
            <v>F2010-15</v>
          </cell>
          <cell r="C578" t="str">
            <v>Perpetuity</v>
          </cell>
        </row>
        <row r="579">
          <cell r="A579" t="str">
            <v>Growth Rate (g)</v>
          </cell>
          <cell r="B579">
            <v>0</v>
          </cell>
          <cell r="C579">
            <v>0</v>
          </cell>
        </row>
        <row r="580">
          <cell r="A580" t="str">
            <v>ROIC (r )</v>
          </cell>
          <cell r="B580">
            <v>0</v>
          </cell>
          <cell r="C580">
            <v>0</v>
          </cell>
        </row>
        <row r="581">
          <cell r="A581" t="str">
            <v>WACC (k)</v>
          </cell>
          <cell r="B581">
            <v>0</v>
          </cell>
        </row>
        <row r="582">
          <cell r="A582" t="str">
            <v>Time Period (yrs)</v>
          </cell>
          <cell r="B582">
            <v>0</v>
          </cell>
        </row>
        <row r="583">
          <cell r="A583" t="str">
            <v>NOPLAT (t+1) yr</v>
          </cell>
          <cell r="B583">
            <v>0</v>
          </cell>
        </row>
        <row r="584">
          <cell r="A584" t="str">
            <v xml:space="preserve">Terminal Value </v>
          </cell>
          <cell r="B584">
            <v>0</v>
          </cell>
        </row>
        <row r="585">
          <cell r="A585" t="str">
            <v>Terminal Value - Discounted</v>
          </cell>
          <cell r="B585" t="e">
            <v>#REF!</v>
          </cell>
        </row>
        <row r="586">
          <cell r="A586" t="str">
            <v>Explicit FCF - Discounted</v>
          </cell>
          <cell r="B586" t="e">
            <v>#REF!</v>
          </cell>
        </row>
        <row r="587">
          <cell r="A587" t="str">
            <v>Aggregate Value</v>
          </cell>
          <cell r="B587" t="e">
            <v>#REF!</v>
          </cell>
        </row>
        <row r="588">
          <cell r="A588" t="str">
            <v>Less: Estimated Debt for Mumbai Biz. (F2006)</v>
          </cell>
          <cell r="B588" t="e">
            <v>#REF!</v>
          </cell>
        </row>
        <row r="589">
          <cell r="A589" t="str">
            <v xml:space="preserve">Net Equity Value </v>
          </cell>
          <cell r="B589" t="e">
            <v>#REF!</v>
          </cell>
        </row>
        <row r="590">
          <cell r="A590" t="str">
            <v>Shares o/s (million)</v>
          </cell>
          <cell r="B590" t="e">
            <v>#REF!</v>
          </cell>
        </row>
        <row r="591">
          <cell r="A591" t="str">
            <v>DCF Value / Share (Rs)</v>
          </cell>
          <cell r="B591" t="e">
            <v>#REF!</v>
          </cell>
        </row>
        <row r="594">
          <cell r="A594" t="str">
            <v>Cost of Capital calculation</v>
          </cell>
        </row>
        <row r="595">
          <cell r="A595" t="str">
            <v>Cost of Debt (I)</v>
          </cell>
          <cell r="B595">
            <v>0</v>
          </cell>
        </row>
        <row r="596">
          <cell r="A596" t="str">
            <v>After tax cost of debt (Rd =(1-tx)x I)</v>
          </cell>
          <cell r="B596">
            <v>0</v>
          </cell>
        </row>
        <row r="597">
          <cell r="A597" t="str">
            <v>Tax</v>
          </cell>
          <cell r="B597">
            <v>0</v>
          </cell>
        </row>
        <row r="598">
          <cell r="A598" t="str">
            <v>Risk free rate (Rf)</v>
          </cell>
          <cell r="B598">
            <v>0</v>
          </cell>
        </row>
        <row r="599">
          <cell r="A599" t="str">
            <v>Beta (b)</v>
          </cell>
          <cell r="B599">
            <v>0</v>
          </cell>
        </row>
        <row r="600">
          <cell r="A600" t="str">
            <v>Risk premium (Rm- Rf)</v>
          </cell>
          <cell r="B600">
            <v>0</v>
          </cell>
        </row>
        <row r="601">
          <cell r="A601" t="str">
            <v xml:space="preserve">Cost of equity (Re= Rf +bxRm) </v>
          </cell>
          <cell r="B601">
            <v>0</v>
          </cell>
        </row>
        <row r="602">
          <cell r="A602" t="str">
            <v xml:space="preserve">WACC - Book Value </v>
          </cell>
          <cell r="B602">
            <v>0</v>
          </cell>
        </row>
        <row r="606">
          <cell r="A606" t="str">
            <v>Valuing Tata Teleservices</v>
          </cell>
        </row>
        <row r="607">
          <cell r="A607" t="str">
            <v>Discount to Bharti (%)</v>
          </cell>
        </row>
        <row r="608">
          <cell r="A608" t="str">
            <v>TTSL EV (US$million)</v>
          </cell>
        </row>
        <row r="609">
          <cell r="A609" t="str">
            <v>based on per</v>
          </cell>
        </row>
        <row r="610">
          <cell r="A610" t="str">
            <v xml:space="preserve">Subscribers </v>
          </cell>
        </row>
        <row r="611">
          <cell r="A611" t="str">
            <v xml:space="preserve">Capacity </v>
          </cell>
        </row>
        <row r="612">
          <cell r="A612" t="str">
            <v xml:space="preserve">Avg. </v>
          </cell>
        </row>
        <row r="613">
          <cell r="A613" t="str">
            <v>TTSL Equity value</v>
          </cell>
        </row>
        <row r="614">
          <cell r="A614" t="str">
            <v>(US$million) based on per</v>
          </cell>
        </row>
        <row r="615">
          <cell r="A615" t="str">
            <v xml:space="preserve">Subscribers </v>
          </cell>
        </row>
        <row r="616">
          <cell r="A616" t="str">
            <v xml:space="preserve">Capacity </v>
          </cell>
        </row>
        <row r="617">
          <cell r="A617" t="str">
            <v xml:space="preserve">Avg. </v>
          </cell>
        </row>
        <row r="621">
          <cell r="A621" t="str">
            <v>Ultra Mega Power Project</v>
          </cell>
        </row>
        <row r="622">
          <cell r="A622" t="str">
            <v>Capacity (MW)</v>
          </cell>
          <cell r="B622">
            <v>4000</v>
          </cell>
        </row>
        <row r="623">
          <cell r="A623" t="str">
            <v>Cost per MW (Rs million)</v>
          </cell>
          <cell r="B623">
            <v>40</v>
          </cell>
        </row>
        <row r="624">
          <cell r="A624" t="str">
            <v>Cost of Project (Rs Million)</v>
          </cell>
          <cell r="B624">
            <v>160000</v>
          </cell>
        </row>
        <row r="625">
          <cell r="A625" t="str">
            <v>Equity Component (Rs Million)</v>
          </cell>
          <cell r="B625">
            <v>48000</v>
          </cell>
        </row>
        <row r="626">
          <cell r="A626" t="str">
            <v>Yrs to Commissioning (financial year)</v>
          </cell>
          <cell r="B626">
            <v>5.7424657534246579</v>
          </cell>
        </row>
        <row r="627">
          <cell r="A627" t="str">
            <v>Assumed Perpetual RoE</v>
          </cell>
          <cell r="B627">
            <v>0.2</v>
          </cell>
        </row>
        <row r="628">
          <cell r="A628" t="str">
            <v>Cost of Equity</v>
          </cell>
          <cell r="B628">
            <v>0</v>
          </cell>
        </row>
        <row r="629">
          <cell r="A629" t="str">
            <v>Terminal Growth</v>
          </cell>
          <cell r="B629">
            <v>0</v>
          </cell>
        </row>
        <row r="630">
          <cell r="A630" t="str">
            <v>Derived P/B on RI model</v>
          </cell>
          <cell r="B630" t="e">
            <v>#DIV/0!</v>
          </cell>
        </row>
        <row r="631">
          <cell r="A631" t="str">
            <v>Present Value of Investment (Rs/share)</v>
          </cell>
          <cell r="B631" t="e">
            <v>#DIV/0!</v>
          </cell>
        </row>
        <row r="632">
          <cell r="A632" t="str">
            <v>Implied Value (Rs/share)</v>
          </cell>
          <cell r="B632" t="e">
            <v>#DIV/0!</v>
          </cell>
        </row>
        <row r="633">
          <cell r="A633" t="str">
            <v>Book Value - based on RI  (Rs Million)</v>
          </cell>
          <cell r="B633" t="e">
            <v>#DIV/0!</v>
          </cell>
        </row>
        <row r="634">
          <cell r="A634" t="str">
            <v>TTPW's equity stake in the JV</v>
          </cell>
          <cell r="B634">
            <v>0.74</v>
          </cell>
        </row>
        <row r="635">
          <cell r="A635" t="str">
            <v xml:space="preserve">Discount Factor </v>
          </cell>
          <cell r="B635">
            <v>0</v>
          </cell>
        </row>
        <row r="636">
          <cell r="A636" t="str">
            <v>Value attributable to TTPW shareholders (Rs/share)</v>
          </cell>
          <cell r="B636" t="e">
            <v>#DIV/0!</v>
          </cell>
        </row>
        <row r="639">
          <cell r="A639" t="str">
            <v>Tata Power - Capex Announcement</v>
          </cell>
        </row>
        <row r="640">
          <cell r="A640" t="str">
            <v>Location</v>
          </cell>
          <cell r="B640" t="str">
            <v>Fuel</v>
          </cell>
          <cell r="C640" t="str">
            <v>MW</v>
          </cell>
          <cell r="D640" t="str">
            <v>Expected</v>
          </cell>
          <cell r="E640" t="str">
            <v>Cost (Rs Bn)</v>
          </cell>
        </row>
        <row r="641">
          <cell r="A641" t="str">
            <v>Maithon (74% owned)</v>
          </cell>
          <cell r="B641" t="str">
            <v>Coal</v>
          </cell>
          <cell r="C641">
            <v>1000</v>
          </cell>
          <cell r="D641">
            <v>40468</v>
          </cell>
          <cell r="E641">
            <v>40</v>
          </cell>
        </row>
        <row r="642">
          <cell r="A642" t="str">
            <v xml:space="preserve">Trombay Unit I </v>
          </cell>
          <cell r="B642" t="str">
            <v xml:space="preserve">Coal </v>
          </cell>
          <cell r="C642">
            <v>250</v>
          </cell>
          <cell r="D642" t="str">
            <v>F2009</v>
          </cell>
          <cell r="E642">
            <v>10</v>
          </cell>
        </row>
        <row r="643">
          <cell r="A643" t="str">
            <v xml:space="preserve">Trombay Unit II </v>
          </cell>
          <cell r="B643" t="str">
            <v>Coal</v>
          </cell>
          <cell r="C643">
            <v>250</v>
          </cell>
          <cell r="D643" t="str">
            <v>F2010</v>
          </cell>
          <cell r="E643">
            <v>10</v>
          </cell>
        </row>
        <row r="644">
          <cell r="A644" t="str">
            <v>Maharshtra</v>
          </cell>
          <cell r="B644" t="str">
            <v>Coal</v>
          </cell>
          <cell r="C644">
            <v>1500</v>
          </cell>
          <cell r="E644">
            <v>60</v>
          </cell>
        </row>
        <row r="645">
          <cell r="A645" t="str">
            <v>Chola - UP</v>
          </cell>
          <cell r="B645" t="str">
            <v>Coal</v>
          </cell>
          <cell r="C645">
            <v>1000</v>
          </cell>
          <cell r="E645">
            <v>40</v>
          </cell>
        </row>
        <row r="646">
          <cell r="A646" t="str">
            <v>Mumbai (DG)</v>
          </cell>
          <cell r="B646" t="str">
            <v>Diesel</v>
          </cell>
          <cell r="C646">
            <v>100</v>
          </cell>
          <cell r="D646" t="str">
            <v>F2007</v>
          </cell>
        </row>
        <row r="647">
          <cell r="A647" t="str">
            <v>Jamshedpur</v>
          </cell>
          <cell r="B647" t="str">
            <v>Coal</v>
          </cell>
          <cell r="C647">
            <v>120</v>
          </cell>
          <cell r="D647" t="str">
            <v>F2009</v>
          </cell>
          <cell r="E647">
            <v>4.8</v>
          </cell>
        </row>
        <row r="648">
          <cell r="A648" t="str">
            <v>Khandke</v>
          </cell>
          <cell r="B648" t="str">
            <v>Wind</v>
          </cell>
          <cell r="C648">
            <v>50.4</v>
          </cell>
          <cell r="D648" t="str">
            <v>F2007</v>
          </cell>
          <cell r="E648">
            <v>2.52</v>
          </cell>
        </row>
        <row r="649">
          <cell r="A649" t="str">
            <v>South Africa (Partly Owned)</v>
          </cell>
          <cell r="B649" t="str">
            <v>Coal</v>
          </cell>
          <cell r="C649">
            <v>300</v>
          </cell>
          <cell r="E649">
            <v>12</v>
          </cell>
        </row>
        <row r="650">
          <cell r="A650" t="str">
            <v>Next 5 yrs</v>
          </cell>
          <cell r="C650">
            <v>4570.3999999999996</v>
          </cell>
          <cell r="E650">
            <v>179.32000000000002</v>
          </cell>
        </row>
        <row r="652">
          <cell r="A652" t="str">
            <v>In Addition</v>
          </cell>
        </row>
        <row r="653">
          <cell r="A653" t="str">
            <v>MoU Signed with Orissa</v>
          </cell>
          <cell r="C653">
            <v>1000</v>
          </cell>
          <cell r="E653">
            <v>43.48</v>
          </cell>
        </row>
      </sheetData>
      <sheetData sheetId="29" refreshError="1"/>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Val'n summary"/>
      <sheetName val="Val Calcs"/>
      <sheetName val="D&amp;A"/>
      <sheetName val="R&amp;D"/>
      <sheetName val="_SUZL.BO"/>
      <sheetName val="QP_SUZL.BO"/>
      <sheetName val="EBIT"/>
      <sheetName val="Financials"/>
      <sheetName val="Sales-All"/>
      <sheetName val="Senstivity"/>
      <sheetName val="Consolidated"/>
      <sheetName val="Stand-alone"/>
      <sheetName val="Hansen"/>
      <sheetName val="REpower"/>
      <sheetName val="WTG"/>
      <sheetName val="Workings"/>
      <sheetName val="Qtrly"/>
      <sheetName val="Quarterly"/>
      <sheetName val="OrderBk"/>
      <sheetName val="Factsheet"/>
      <sheetName val="Prices"/>
      <sheetName val="Datastream"/>
      <sheetName val="Cover_Sheet"/>
      <sheetName val="Val'n_summary"/>
      <sheetName val="Val_Calcs"/>
      <sheetName val="_SUZL_BO"/>
      <sheetName val="QP_SUZL_BO"/>
      <sheetName val="Risk-Reward_View_Chart"/>
      <sheetName val="Cover_Sheet1"/>
      <sheetName val="Val'n_summary1"/>
      <sheetName val="Val_Calcs1"/>
      <sheetName val="_SUZL_BO1"/>
      <sheetName val="QP_SUZL_B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Y/E March (Rs mn)</v>
          </cell>
          <cell r="B1">
            <v>2001</v>
          </cell>
          <cell r="C1">
            <v>2002</v>
          </cell>
          <cell r="D1">
            <v>2003</v>
          </cell>
          <cell r="E1">
            <v>2004</v>
          </cell>
          <cell r="F1">
            <v>2005</v>
          </cell>
          <cell r="G1">
            <v>2006</v>
          </cell>
          <cell r="H1">
            <v>2007</v>
          </cell>
          <cell r="I1">
            <v>2008</v>
          </cell>
          <cell r="J1">
            <v>2009</v>
          </cell>
          <cell r="K1">
            <v>2010</v>
          </cell>
          <cell r="L1">
            <v>2011</v>
          </cell>
          <cell r="M1">
            <v>2012</v>
          </cell>
          <cell r="N1">
            <v>2013</v>
          </cell>
          <cell r="O1">
            <v>2014</v>
          </cell>
          <cell r="P1">
            <v>2015</v>
          </cell>
          <cell r="S1" t="str">
            <v>FY07</v>
          </cell>
          <cell r="W1" t="str">
            <v>FY07</v>
          </cell>
          <cell r="AB1" t="str">
            <v>F9m08</v>
          </cell>
          <cell r="AH1" t="str">
            <v>FY08</v>
          </cell>
        </row>
        <row r="2">
          <cell r="A2" t="str">
            <v>Consolidated P&amp;L A/C</v>
          </cell>
          <cell r="S2" t="str">
            <v>Rs Mn</v>
          </cell>
          <cell r="V2">
            <v>39.75</v>
          </cell>
          <cell r="W2" t="str">
            <v>US$ mn</v>
          </cell>
          <cell r="AB2" t="str">
            <v>Rs Mn</v>
          </cell>
          <cell r="AH2" t="str">
            <v>Rs Mn</v>
          </cell>
        </row>
        <row r="3">
          <cell r="S3" t="str">
            <v>Wind</v>
          </cell>
          <cell r="T3" t="str">
            <v>Hansen</v>
          </cell>
          <cell r="U3" t="str">
            <v>Cons</v>
          </cell>
          <cell r="W3" t="str">
            <v>Wind</v>
          </cell>
          <cell r="X3" t="str">
            <v>Hansen</v>
          </cell>
          <cell r="Y3" t="str">
            <v>Cons</v>
          </cell>
          <cell r="AB3" t="str">
            <v>Wind</v>
          </cell>
          <cell r="AC3" t="str">
            <v>Hansen</v>
          </cell>
          <cell r="AD3" t="str">
            <v>Repower</v>
          </cell>
          <cell r="AE3" t="str">
            <v>Elim</v>
          </cell>
          <cell r="AF3" t="str">
            <v>Cons</v>
          </cell>
          <cell r="AH3" t="str">
            <v>Wind</v>
          </cell>
          <cell r="AI3" t="str">
            <v>Hansen</v>
          </cell>
          <cell r="AJ3" t="str">
            <v>REpower</v>
          </cell>
          <cell r="AK3" t="str">
            <v>Elim</v>
          </cell>
          <cell r="AL3" t="str">
            <v>Cons</v>
          </cell>
        </row>
        <row r="4">
          <cell r="A4" t="str">
            <v>REVENUE BUILD-UP</v>
          </cell>
        </row>
        <row r="5">
          <cell r="A5" t="str">
            <v>Suzlon</v>
          </cell>
          <cell r="H5">
            <v>61306.999999999985</v>
          </cell>
          <cell r="I5">
            <v>112639.05519261758</v>
          </cell>
          <cell r="J5">
            <v>159936.33627772491</v>
          </cell>
          <cell r="K5">
            <v>219985.30933381838</v>
          </cell>
          <cell r="L5">
            <v>277429.84286146663</v>
          </cell>
          <cell r="M5">
            <v>340462.98033032619</v>
          </cell>
          <cell r="N5">
            <v>431631.34424264799</v>
          </cell>
          <cell r="O5">
            <v>502978.18821274716</v>
          </cell>
          <cell r="P5">
            <v>567982.9615893591</v>
          </cell>
        </row>
        <row r="6">
          <cell r="A6" t="str">
            <v>Hansen</v>
          </cell>
          <cell r="H6">
            <v>18550.300000000017</v>
          </cell>
          <cell r="I6">
            <v>24048.099717000001</v>
          </cell>
          <cell r="J6">
            <v>38207.583000999999</v>
          </cell>
          <cell r="K6">
            <v>44318.789900000003</v>
          </cell>
          <cell r="L6">
            <v>57647.470238204492</v>
          </cell>
          <cell r="M6">
            <v>69119.196207665649</v>
          </cell>
          <cell r="N6">
            <v>73550.655295809498</v>
          </cell>
          <cell r="O6">
            <v>86080.929004772421</v>
          </cell>
          <cell r="P6">
            <v>100862.39639351216</v>
          </cell>
        </row>
        <row r="7">
          <cell r="A7" t="str">
            <v>Less: Hansen sales to Suzlon</v>
          </cell>
          <cell r="I7">
            <v>-1943.38577314908</v>
          </cell>
          <cell r="J7">
            <v>-5645.8723783000005</v>
          </cell>
          <cell r="K7">
            <v>-15993.34611875</v>
          </cell>
          <cell r="L7">
            <v>-26358.36092484041</v>
          </cell>
          <cell r="M7">
            <v>-35413.257511579563</v>
          </cell>
          <cell r="N7">
            <v>-38233.209291087638</v>
          </cell>
          <cell r="O7">
            <v>-45015.232873757857</v>
          </cell>
          <cell r="P7">
            <v>-52999.476215962066</v>
          </cell>
        </row>
        <row r="8">
          <cell r="J8">
            <v>3.5300748470917222E-2</v>
          </cell>
          <cell r="K8">
            <v>7.2701882535623208E-2</v>
          </cell>
          <cell r="L8">
            <v>9.5009104474756675E-2</v>
          </cell>
          <cell r="M8">
            <v>0.1040150017990816</v>
          </cell>
          <cell r="N8">
            <v>8.8578389408147967E-2</v>
          </cell>
          <cell r="O8">
            <v>8.9497385629608142E-2</v>
          </cell>
          <cell r="P8">
            <v>9.3311736090914088E-2</v>
          </cell>
        </row>
        <row r="9">
          <cell r="A9" t="str">
            <v>Other Revenues</v>
          </cell>
          <cell r="I9">
            <v>-2050.9448073824169</v>
          </cell>
        </row>
        <row r="10">
          <cell r="A10" t="str">
            <v>Net Revenue</v>
          </cell>
          <cell r="B10">
            <v>3875.37</v>
          </cell>
          <cell r="C10">
            <v>5249.0940000000001</v>
          </cell>
          <cell r="D10">
            <v>2617.36</v>
          </cell>
          <cell r="E10">
            <v>8574.99</v>
          </cell>
          <cell r="F10">
            <v>19424.82</v>
          </cell>
          <cell r="G10">
            <v>38410.300000000003</v>
          </cell>
          <cell r="H10">
            <v>79857.3</v>
          </cell>
          <cell r="I10">
            <v>136794.29999999999</v>
          </cell>
          <cell r="J10">
            <v>192498.0469004249</v>
          </cell>
          <cell r="K10">
            <v>248310.75311506836</v>
          </cell>
          <cell r="L10">
            <v>308718.95217483072</v>
          </cell>
          <cell r="M10">
            <v>374168.9190264123</v>
          </cell>
          <cell r="N10">
            <v>466948.79024736985</v>
          </cell>
          <cell r="O10">
            <v>544043.88434376172</v>
          </cell>
          <cell r="P10">
            <v>615845.88176690915</v>
          </cell>
          <cell r="S10">
            <v>62628.399999999987</v>
          </cell>
          <cell r="T10">
            <v>17228.900000000016</v>
          </cell>
          <cell r="U10">
            <v>79857.3</v>
          </cell>
          <cell r="W10">
            <v>1575.5572327044022</v>
          </cell>
          <cell r="X10">
            <v>433.43144654088093</v>
          </cell>
          <cell r="Y10">
            <v>2008.988679245283</v>
          </cell>
          <cell r="AB10">
            <v>72730</v>
          </cell>
          <cell r="AC10">
            <v>15400</v>
          </cell>
          <cell r="AE10">
            <v>-570</v>
          </cell>
          <cell r="AF10">
            <v>87560</v>
          </cell>
          <cell r="AH10">
            <v>114689.60000000001</v>
          </cell>
          <cell r="AI10">
            <v>24048.1</v>
          </cell>
          <cell r="AK10">
            <v>-1943.4</v>
          </cell>
          <cell r="AL10">
            <v>136794.30000000002</v>
          </cell>
          <cell r="AN10">
            <v>114689.60000000001</v>
          </cell>
          <cell r="AO10">
            <v>22104.699999999997</v>
          </cell>
        </row>
        <row r="11">
          <cell r="A11" t="str">
            <v>YoY</v>
          </cell>
          <cell r="C11">
            <v>0.35447557265499818</v>
          </cell>
          <cell r="D11">
            <v>-0.50136918866379609</v>
          </cell>
          <cell r="E11">
            <v>2.2761981538649629</v>
          </cell>
          <cell r="F11">
            <v>1.2652877729303476</v>
          </cell>
          <cell r="G11">
            <v>0.97738254460015606</v>
          </cell>
          <cell r="H11">
            <v>1.0790595230966691</v>
          </cell>
          <cell r="I11">
            <v>0.71298428571965222</v>
          </cell>
          <cell r="J11">
            <v>0.40720809931718582</v>
          </cell>
          <cell r="K11">
            <v>0.28993907789367945</v>
          </cell>
          <cell r="L11">
            <v>0.2432766132837143</v>
          </cell>
          <cell r="M11">
            <v>0.21200501747789224</v>
          </cell>
          <cell r="N11">
            <v>0.24796252842799138</v>
          </cell>
          <cell r="O11">
            <v>0.16510395937753719</v>
          </cell>
          <cell r="P11">
            <v>0.13197831919341696</v>
          </cell>
        </row>
        <row r="12">
          <cell r="A12" t="str">
            <v>Cost of Materials</v>
          </cell>
          <cell r="B12">
            <v>2421.0169999999998</v>
          </cell>
          <cell r="C12">
            <v>3152.1480000000001</v>
          </cell>
          <cell r="D12">
            <v>2094.1950000000002</v>
          </cell>
          <cell r="E12">
            <v>5471.54</v>
          </cell>
          <cell r="F12">
            <v>12033.760000000002</v>
          </cell>
          <cell r="G12">
            <v>25478.7</v>
          </cell>
          <cell r="H12">
            <v>59142.000000000007</v>
          </cell>
          <cell r="I12">
            <v>95381.4</v>
          </cell>
          <cell r="J12">
            <v>126980.10425309415</v>
          </cell>
          <cell r="K12">
            <v>161303.75541291229</v>
          </cell>
          <cell r="L12">
            <v>196618.77300795467</v>
          </cell>
          <cell r="M12">
            <v>236239.2865590328</v>
          </cell>
          <cell r="N12">
            <v>295829.60348503385</v>
          </cell>
          <cell r="O12">
            <v>343897.84656565031</v>
          </cell>
          <cell r="P12">
            <v>387490.85347102443</v>
          </cell>
          <cell r="S12">
            <v>38756.25</v>
          </cell>
          <cell r="T12">
            <v>9357.4500000000116</v>
          </cell>
          <cell r="U12">
            <v>48113.700000000012</v>
          </cell>
          <cell r="W12">
            <v>975</v>
          </cell>
          <cell r="X12">
            <v>235.40754716981161</v>
          </cell>
          <cell r="Y12">
            <v>1210.4075471698116</v>
          </cell>
          <cell r="AB12">
            <v>49550</v>
          </cell>
          <cell r="AC12">
            <v>7840</v>
          </cell>
          <cell r="AF12">
            <v>57390</v>
          </cell>
          <cell r="AH12">
            <v>78237</v>
          </cell>
          <cell r="AI12">
            <v>12384</v>
          </cell>
          <cell r="AK12">
            <v>-1919</v>
          </cell>
          <cell r="AL12">
            <v>88702</v>
          </cell>
          <cell r="AN12">
            <v>76318</v>
          </cell>
          <cell r="AO12">
            <v>12384</v>
          </cell>
        </row>
        <row r="13">
          <cell r="A13" t="str">
            <v>% of sales</v>
          </cell>
          <cell r="B13">
            <v>0.62471893006345203</v>
          </cell>
          <cell r="C13">
            <v>0.6005127742044627</v>
          </cell>
          <cell r="D13">
            <v>0.80011729376165297</v>
          </cell>
          <cell r="E13">
            <v>0.63808121059033307</v>
          </cell>
          <cell r="F13">
            <v>0.61950432487920104</v>
          </cell>
          <cell r="G13">
            <v>0.66332988807689597</v>
          </cell>
          <cell r="H13">
            <v>0.74059603818310915</v>
          </cell>
          <cell r="I13">
            <v>0.69726150870321357</v>
          </cell>
          <cell r="J13">
            <v>0.65964359793623373</v>
          </cell>
          <cell r="K13">
            <v>0.64960439042349238</v>
          </cell>
          <cell r="L13">
            <v>0.63688598196785617</v>
          </cell>
          <cell r="M13">
            <v>0.6313706845927437</v>
          </cell>
          <cell r="N13">
            <v>0.63353757342066519</v>
          </cell>
          <cell r="O13">
            <v>0.63211416663651654</v>
          </cell>
          <cell r="P13">
            <v>0.62920101431754871</v>
          </cell>
          <cell r="AB13">
            <v>0.68128695173930975</v>
          </cell>
          <cell r="AC13">
            <v>0.50909090909090904</v>
          </cell>
          <cell r="AF13">
            <v>0.6554362722704431</v>
          </cell>
          <cell r="AH13">
            <v>0.68216298600744962</v>
          </cell>
          <cell r="AI13">
            <v>0.51496791846341294</v>
          </cell>
          <cell r="AK13">
            <v>0.98744468457342793</v>
          </cell>
          <cell r="AL13">
            <v>0.64843345080898829</v>
          </cell>
          <cell r="AN13">
            <v>0.66543086731490908</v>
          </cell>
          <cell r="AO13">
            <v>0.56024284428198534</v>
          </cell>
        </row>
        <row r="14">
          <cell r="A14" t="str">
            <v>Increase/Decrease in Stocks</v>
          </cell>
          <cell r="B14">
            <v>-5.9657</v>
          </cell>
          <cell r="C14">
            <v>-1.2749999999999999</v>
          </cell>
          <cell r="D14">
            <v>-523.90899999999999</v>
          </cell>
          <cell r="E14">
            <v>69.829999999999927</v>
          </cell>
          <cell r="F14">
            <v>-656.90000000000009</v>
          </cell>
          <cell r="G14">
            <v>-2199.6999999999998</v>
          </cell>
          <cell r="H14">
            <v>-11028.3</v>
          </cell>
          <cell r="I14">
            <v>-6679.6</v>
          </cell>
          <cell r="J14">
            <v>0</v>
          </cell>
          <cell r="K14">
            <v>0</v>
          </cell>
          <cell r="L14">
            <v>0</v>
          </cell>
          <cell r="M14">
            <v>0</v>
          </cell>
          <cell r="N14">
            <v>0</v>
          </cell>
          <cell r="O14">
            <v>0</v>
          </cell>
          <cell r="P14">
            <v>0</v>
          </cell>
        </row>
        <row r="15">
          <cell r="A15" t="str">
            <v>% of sales</v>
          </cell>
          <cell r="B15">
            <v>-1.5393884970983417E-3</v>
          </cell>
          <cell r="C15">
            <v>-2.4289906029497659E-4</v>
          </cell>
          <cell r="D15">
            <v>-0.20016696212977961</v>
          </cell>
          <cell r="E15">
            <v>8.143449729970522E-3</v>
          </cell>
          <cell r="F15">
            <v>-3.3817559184589618E-2</v>
          </cell>
          <cell r="G15">
            <v>-5.7268493086489812E-2</v>
          </cell>
          <cell r="H15">
            <v>-0.13810008602845325</v>
          </cell>
          <cell r="I15">
            <v>-4.882951994344794E-2</v>
          </cell>
          <cell r="J15">
            <v>0</v>
          </cell>
          <cell r="K15">
            <v>0</v>
          </cell>
          <cell r="L15">
            <v>0</v>
          </cell>
          <cell r="M15">
            <v>0</v>
          </cell>
          <cell r="N15">
            <v>0</v>
          </cell>
          <cell r="O15">
            <v>0</v>
          </cell>
          <cell r="P15">
            <v>0</v>
          </cell>
        </row>
        <row r="16">
          <cell r="A16" t="str">
            <v>Gross Margin</v>
          </cell>
          <cell r="D16">
            <v>0.40004966836812672</v>
          </cell>
          <cell r="E16">
            <v>0.35377533967969643</v>
          </cell>
          <cell r="F16">
            <v>0.41431323430538858</v>
          </cell>
          <cell r="G16">
            <v>0.39393860500959388</v>
          </cell>
          <cell r="H16">
            <v>0.39750404784534399</v>
          </cell>
          <cell r="I16">
            <v>0.3515680112402344</v>
          </cell>
          <cell r="J16">
            <v>0.34035640206376627</v>
          </cell>
          <cell r="K16">
            <v>0.35039560957650762</v>
          </cell>
          <cell r="L16">
            <v>0.36311401803214383</v>
          </cell>
          <cell r="M16">
            <v>0.3686293154072563</v>
          </cell>
          <cell r="N16">
            <v>0.36646242657933481</v>
          </cell>
          <cell r="O16">
            <v>0.36788583336348346</v>
          </cell>
          <cell r="P16">
            <v>0.37079898568245129</v>
          </cell>
        </row>
        <row r="17">
          <cell r="A17" t="str">
            <v>Employees Remuneration</v>
          </cell>
          <cell r="B17">
            <v>36.685000000000002</v>
          </cell>
          <cell r="C17">
            <v>83.36</v>
          </cell>
          <cell r="D17">
            <v>122.17</v>
          </cell>
          <cell r="E17">
            <v>269.37099999999998</v>
          </cell>
          <cell r="F17">
            <v>617.9</v>
          </cell>
          <cell r="G17">
            <v>1215.8</v>
          </cell>
          <cell r="H17">
            <v>6495.9</v>
          </cell>
          <cell r="I17">
            <v>10430.1</v>
          </cell>
          <cell r="J17">
            <v>13712.916133582514</v>
          </cell>
          <cell r="K17">
            <v>16909.315606323493</v>
          </cell>
          <cell r="L17">
            <v>20503.470016049756</v>
          </cell>
          <cell r="M17">
            <v>24350.279841300246</v>
          </cell>
          <cell r="N17">
            <v>28303.161797243258</v>
          </cell>
          <cell r="O17">
            <v>32503.372311311919</v>
          </cell>
          <cell r="P17">
            <v>37090.217913381915</v>
          </cell>
          <cell r="S17">
            <v>2464.5</v>
          </cell>
          <cell r="T17">
            <v>4031.3999999999996</v>
          </cell>
          <cell r="U17">
            <v>6495.9</v>
          </cell>
          <cell r="W17">
            <v>62</v>
          </cell>
          <cell r="X17">
            <v>101.4188679245283</v>
          </cell>
          <cell r="Y17">
            <v>163.41886792452829</v>
          </cell>
          <cell r="AB17">
            <v>3220</v>
          </cell>
          <cell r="AC17">
            <v>3740</v>
          </cell>
          <cell r="AF17">
            <v>6960</v>
          </cell>
          <cell r="AH17">
            <v>5179</v>
          </cell>
          <cell r="AI17">
            <v>5251</v>
          </cell>
          <cell r="AL17">
            <v>10430</v>
          </cell>
        </row>
        <row r="18">
          <cell r="A18" t="str">
            <v>% of sales</v>
          </cell>
          <cell r="B18">
            <v>1.8885631887451211E-3</v>
          </cell>
          <cell r="C18">
            <v>4.2914168574020245E-3</v>
          </cell>
          <cell r="D18">
            <v>6.2893761692515045E-3</v>
          </cell>
          <cell r="E18">
            <v>1.3867361447879568E-2</v>
          </cell>
          <cell r="F18">
            <v>3.1809818572321388E-2</v>
          </cell>
          <cell r="G18">
            <v>3.1652968084081613E-2</v>
          </cell>
          <cell r="H18">
            <v>8.1343847087241863E-2</v>
          </cell>
          <cell r="I18">
            <v>7.6246597994214682E-2</v>
          </cell>
          <cell r="J18">
            <v>7.1236650731713189E-2</v>
          </cell>
          <cell r="K18">
            <v>6.8097395679387426E-2</v>
          </cell>
          <cell r="L18">
            <v>6.6414678695975976E-2</v>
          </cell>
          <cell r="M18">
            <v>6.5078307157793017E-2</v>
          </cell>
          <cell r="N18">
            <v>6.0612988808150532E-2</v>
          </cell>
          <cell r="O18">
            <v>5.9744026624834204E-2</v>
          </cell>
          <cell r="P18">
            <v>6.0226460891428274E-2</v>
          </cell>
          <cell r="S18">
            <v>3.9351156983093938E-2</v>
          </cell>
          <cell r="T18">
            <v>0.23399056236904248</v>
          </cell>
          <cell r="U18">
            <v>8.1343847087241863E-2</v>
          </cell>
          <cell r="W18">
            <v>3.9351156983093938E-2</v>
          </cell>
          <cell r="X18">
            <v>0.23399056236904248</v>
          </cell>
          <cell r="Y18">
            <v>8.1343847087241863E-2</v>
          </cell>
          <cell r="AB18">
            <v>4.4273339749759381E-2</v>
          </cell>
          <cell r="AC18">
            <v>0.24285714285714285</v>
          </cell>
          <cell r="AF18">
            <v>7.9488350845134767E-2</v>
          </cell>
          <cell r="AH18">
            <v>4.515666634115037E-2</v>
          </cell>
          <cell r="AI18">
            <v>0.21835404876060896</v>
          </cell>
          <cell r="AL18">
            <v>7.6245866969603254E-2</v>
          </cell>
        </row>
        <row r="19">
          <cell r="A19" t="str">
            <v>Manufacturing Expenses (A)</v>
          </cell>
          <cell r="B19">
            <v>352.47399999999999</v>
          </cell>
          <cell r="C19">
            <v>538.78</v>
          </cell>
          <cell r="D19">
            <v>296.125</v>
          </cell>
          <cell r="E19">
            <v>615.58000000000015</v>
          </cell>
          <cell r="F19">
            <v>1371.3</v>
          </cell>
          <cell r="G19">
            <v>2896.4</v>
          </cell>
          <cell r="H19">
            <v>4835.2</v>
          </cell>
          <cell r="I19">
            <v>9639.8426830355274</v>
          </cell>
          <cell r="J19">
            <v>13980.996205966079</v>
          </cell>
          <cell r="K19">
            <v>18780.876760098596</v>
          </cell>
          <cell r="L19">
            <v>23263.690919556608</v>
          </cell>
          <cell r="M19">
            <v>28233.391494340336</v>
          </cell>
          <cell r="N19">
            <v>34620.242437706678</v>
          </cell>
          <cell r="O19">
            <v>40738.657627105596</v>
          </cell>
          <cell r="P19">
            <v>47736.030742695693</v>
          </cell>
          <cell r="S19">
            <v>4835</v>
          </cell>
          <cell r="AF19">
            <v>6198</v>
          </cell>
        </row>
        <row r="20">
          <cell r="A20" t="str">
            <v>% of sales</v>
          </cell>
          <cell r="B20">
            <v>1.8145547809452031E-2</v>
          </cell>
          <cell r="C20">
            <v>2.7736679155842884E-2</v>
          </cell>
          <cell r="D20">
            <v>1.5244671507895569E-2</v>
          </cell>
          <cell r="E20">
            <v>3.1690383746155702E-2</v>
          </cell>
          <cell r="F20">
            <v>7.0595248759061854E-2</v>
          </cell>
          <cell r="G20">
            <v>7.5406857014915271E-2</v>
          </cell>
          <cell r="H20">
            <v>6.0548002499458402E-2</v>
          </cell>
          <cell r="I20">
            <v>7.0469622513770883E-2</v>
          </cell>
          <cell r="J20">
            <v>7.2629288614019794E-2</v>
          </cell>
        </row>
        <row r="21">
          <cell r="A21" t="str">
            <v>Selling &amp; Admin costs (B)</v>
          </cell>
          <cell r="B21">
            <v>131.85900000000001</v>
          </cell>
          <cell r="C21">
            <v>233.31399999999999</v>
          </cell>
          <cell r="D21">
            <v>336.70800000000003</v>
          </cell>
          <cell r="E21">
            <v>697.45999999999981</v>
          </cell>
          <cell r="F21">
            <v>1366.1</v>
          </cell>
          <cell r="G21">
            <v>2225</v>
          </cell>
          <cell r="H21">
            <v>7196.4000000000015</v>
          </cell>
          <cell r="I21">
            <v>8332.8578637349619</v>
          </cell>
          <cell r="J21">
            <v>11909.514798190286</v>
          </cell>
          <cell r="K21">
            <v>16407.468672271312</v>
          </cell>
          <cell r="L21">
            <v>20614.195503506307</v>
          </cell>
          <cell r="M21">
            <v>24593.549013620712</v>
          </cell>
          <cell r="N21">
            <v>29473.51604676346</v>
          </cell>
          <cell r="O21">
            <v>33652.744264244931</v>
          </cell>
          <cell r="P21">
            <v>38243.338129333541</v>
          </cell>
          <cell r="AF21">
            <v>6432</v>
          </cell>
        </row>
        <row r="22">
          <cell r="A22" t="str">
            <v>% of sales</v>
          </cell>
          <cell r="B22">
            <v>6.7881710100788587E-3</v>
          </cell>
          <cell r="C22">
            <v>1.2011128031044817E-2</v>
          </cell>
          <cell r="D22">
            <v>1.7333905796810475E-2</v>
          </cell>
          <cell r="E22">
            <v>3.5905609421348551E-2</v>
          </cell>
          <cell r="F22">
            <v>7.0327550010759424E-2</v>
          </cell>
          <cell r="G22">
            <v>5.7927170576642199E-2</v>
          </cell>
          <cell r="H22">
            <v>9.0115743958285602E-2</v>
          </cell>
          <cell r="I22">
            <v>6.0915241817348843E-2</v>
          </cell>
          <cell r="J22">
            <v>6.186823705463787E-2</v>
          </cell>
        </row>
        <row r="23">
          <cell r="A23" t="str">
            <v>Other Opex (A+B)</v>
          </cell>
          <cell r="B23">
            <v>484.33299999999997</v>
          </cell>
          <cell r="C23">
            <v>772.09399999999994</v>
          </cell>
          <cell r="D23">
            <v>632.83300000000008</v>
          </cell>
          <cell r="E23">
            <v>1313.04</v>
          </cell>
          <cell r="F23">
            <v>2737.3999999999996</v>
          </cell>
          <cell r="G23">
            <v>5121.3999999999996</v>
          </cell>
          <cell r="H23">
            <v>12031.600000000002</v>
          </cell>
          <cell r="I23">
            <v>17972.7</v>
          </cell>
          <cell r="J23">
            <v>25890.511004156368</v>
          </cell>
          <cell r="K23">
            <v>35188.345432369912</v>
          </cell>
          <cell r="L23">
            <v>43877.886423062911</v>
          </cell>
          <cell r="M23">
            <v>52826.940507961044</v>
          </cell>
          <cell r="N23">
            <v>64093.758484470134</v>
          </cell>
          <cell r="O23">
            <v>74391.401891350528</v>
          </cell>
          <cell r="P23">
            <v>85979.368872029241</v>
          </cell>
          <cell r="S23">
            <v>9897.75</v>
          </cell>
          <cell r="T23">
            <v>2133.8500000000022</v>
          </cell>
          <cell r="U23">
            <v>12031.600000000002</v>
          </cell>
          <cell r="W23">
            <v>249</v>
          </cell>
          <cell r="X23">
            <v>53.681761006289364</v>
          </cell>
          <cell r="Y23">
            <v>302.68176100628938</v>
          </cell>
          <cell r="AB23">
            <v>10430</v>
          </cell>
          <cell r="AC23">
            <v>2200</v>
          </cell>
          <cell r="AF23">
            <v>12630</v>
          </cell>
          <cell r="AH23">
            <v>15198</v>
          </cell>
          <cell r="AI23">
            <v>3220</v>
          </cell>
          <cell r="AL23">
            <v>18418</v>
          </cell>
        </row>
        <row r="24">
          <cell r="A24" t="str">
            <v>% of sales</v>
          </cell>
          <cell r="B24">
            <v>0.12497722798081215</v>
          </cell>
          <cell r="C24">
            <v>0.14709090749756051</v>
          </cell>
          <cell r="D24">
            <v>0.24178294158999911</v>
          </cell>
          <cell r="E24">
            <v>0.15312437682143071</v>
          </cell>
          <cell r="F24">
            <v>0.14092279876982128</v>
          </cell>
          <cell r="G24">
            <v>0.13333402759155746</v>
          </cell>
          <cell r="H24">
            <v>0.15066374645774402</v>
          </cell>
          <cell r="I24">
            <v>0.13138486033409288</v>
          </cell>
          <cell r="J24">
            <v>0.13449752566865766</v>
          </cell>
          <cell r="K24">
            <v>0.14171092065458585</v>
          </cell>
          <cell r="L24">
            <v>0.14212890434473363</v>
          </cell>
          <cell r="M24">
            <v>0.14118473721819752</v>
          </cell>
          <cell r="N24">
            <v>0.13726078709940753</v>
          </cell>
          <cell r="O24">
            <v>0.13673786992584827</v>
          </cell>
          <cell r="P24">
            <v>0.13961182727299862</v>
          </cell>
          <cell r="AB24">
            <v>0.14340712223291627</v>
          </cell>
          <cell r="AC24">
            <v>0.14285714285714285</v>
          </cell>
          <cell r="AF24">
            <v>0.1442439470077661</v>
          </cell>
          <cell r="AH24">
            <v>0.13251419483545152</v>
          </cell>
          <cell r="AI24">
            <v>0.13389831213276726</v>
          </cell>
        </row>
        <row r="25">
          <cell r="A25" t="str">
            <v>Total Costs</v>
          </cell>
          <cell r="B25">
            <v>2936.0692999999997</v>
          </cell>
          <cell r="C25">
            <v>4006.3270000000002</v>
          </cell>
          <cell r="D25">
            <v>2325.2890000000002</v>
          </cell>
          <cell r="E25">
            <v>7123.7809999999999</v>
          </cell>
          <cell r="F25">
            <v>14732.160000000002</v>
          </cell>
          <cell r="G25">
            <v>29616.199999999997</v>
          </cell>
          <cell r="H25">
            <v>66641.200000000012</v>
          </cell>
          <cell r="I25">
            <v>117104.59999999999</v>
          </cell>
          <cell r="J25">
            <v>166583.53139083303</v>
          </cell>
          <cell r="K25">
            <v>213401.41645160568</v>
          </cell>
          <cell r="L25">
            <v>261000.12944706733</v>
          </cell>
          <cell r="M25">
            <v>313416.5069082941</v>
          </cell>
          <cell r="N25">
            <v>388226.52376674727</v>
          </cell>
          <cell r="O25">
            <v>450792.62076831271</v>
          </cell>
          <cell r="P25">
            <v>510560.4402564356</v>
          </cell>
          <cell r="S25">
            <v>51118.5</v>
          </cell>
          <cell r="T25">
            <v>15522.700000000012</v>
          </cell>
          <cell r="U25">
            <v>66641.200000000012</v>
          </cell>
          <cell r="W25">
            <v>1286</v>
          </cell>
          <cell r="X25">
            <v>390.50817610062927</v>
          </cell>
          <cell r="Y25">
            <v>1676.5081761006293</v>
          </cell>
          <cell r="AH25">
            <v>98614</v>
          </cell>
          <cell r="AI25">
            <v>20855</v>
          </cell>
          <cell r="AK25">
            <v>-1919</v>
          </cell>
          <cell r="AL25">
            <v>117550</v>
          </cell>
        </row>
        <row r="26">
          <cell r="R26" t="str">
            <v>Sentivity</v>
          </cell>
        </row>
        <row r="27">
          <cell r="A27" t="str">
            <v>EBITDA</v>
          </cell>
          <cell r="B27">
            <v>939.30070000000023</v>
          </cell>
          <cell r="C27">
            <v>1242.7669999999998</v>
          </cell>
          <cell r="D27">
            <v>292.07099999999991</v>
          </cell>
          <cell r="E27">
            <v>1451.2089999999998</v>
          </cell>
          <cell r="F27">
            <v>4692.659999999998</v>
          </cell>
          <cell r="G27">
            <v>8794.1000000000058</v>
          </cell>
          <cell r="H27">
            <v>13216.099999999991</v>
          </cell>
          <cell r="I27">
            <v>19689.699999999997</v>
          </cell>
          <cell r="J27">
            <v>25914.515509591874</v>
          </cell>
          <cell r="K27">
            <v>34909.336663462687</v>
          </cell>
          <cell r="L27">
            <v>47718.822727763385</v>
          </cell>
          <cell r="M27">
            <v>60752.412118118198</v>
          </cell>
          <cell r="N27">
            <v>78722.26648062258</v>
          </cell>
          <cell r="O27">
            <v>93251.263575449004</v>
          </cell>
          <cell r="P27">
            <v>105285.44151047355</v>
          </cell>
          <cell r="R27">
            <v>0</v>
          </cell>
          <cell r="S27">
            <v>11509.899999999987</v>
          </cell>
          <cell r="T27">
            <v>1706.2000000000044</v>
          </cell>
          <cell r="U27">
            <v>13216.099999999991</v>
          </cell>
          <cell r="W27">
            <v>289.55723270440217</v>
          </cell>
          <cell r="X27">
            <v>42.923270440251656</v>
          </cell>
          <cell r="Y27">
            <v>332.48050314465377</v>
          </cell>
          <cell r="AB27">
            <v>9530</v>
          </cell>
          <cell r="AC27">
            <v>1620</v>
          </cell>
          <cell r="AF27">
            <v>11150</v>
          </cell>
          <cell r="AH27">
            <v>16075.600000000006</v>
          </cell>
          <cell r="AI27">
            <v>3193.0999999999985</v>
          </cell>
          <cell r="AK27">
            <v>-24.400000000000091</v>
          </cell>
          <cell r="AL27">
            <v>19244.300000000017</v>
          </cell>
        </row>
        <row r="28">
          <cell r="A28" t="str">
            <v>EBITDA Margin</v>
          </cell>
          <cell r="B28">
            <v>0.24237703754738263</v>
          </cell>
          <cell r="C28">
            <v>0.23675838154165268</v>
          </cell>
          <cell r="D28">
            <v>0.11158992267017143</v>
          </cell>
          <cell r="E28">
            <v>0.16923739852757844</v>
          </cell>
          <cell r="F28">
            <v>0.2415806169632459</v>
          </cell>
          <cell r="G28">
            <v>0.22895160933395484</v>
          </cell>
          <cell r="H28">
            <v>0.16549645430035814</v>
          </cell>
          <cell r="I28">
            <v>0.14393655291192689</v>
          </cell>
          <cell r="J28">
            <v>0.13462222566339541</v>
          </cell>
          <cell r="K28">
            <v>0.14058729324253444</v>
          </cell>
          <cell r="L28">
            <v>0.1545704349914343</v>
          </cell>
          <cell r="M28">
            <v>0.16236627103126577</v>
          </cell>
          <cell r="N28">
            <v>0.16858865067177672</v>
          </cell>
          <cell r="O28">
            <v>0.17140393681280111</v>
          </cell>
          <cell r="P28">
            <v>0.17096069751802437</v>
          </cell>
          <cell r="S28">
            <v>0.18378084064098699</v>
          </cell>
          <cell r="T28">
            <v>9.9031278839624287E-2</v>
          </cell>
          <cell r="U28">
            <v>0.16549645430035814</v>
          </cell>
          <cell r="W28">
            <v>0.18378084064098699</v>
          </cell>
          <cell r="X28">
            <v>9.9031278839624218E-2</v>
          </cell>
          <cell r="Y28">
            <v>0.16549645430035811</v>
          </cell>
          <cell r="AB28">
            <v>0.13103258627801456</v>
          </cell>
          <cell r="AC28">
            <v>0.10519480519480519</v>
          </cell>
          <cell r="AF28">
            <v>0.127341251713111</v>
          </cell>
          <cell r="AH28">
            <v>0.14016615281594849</v>
          </cell>
          <cell r="AI28">
            <v>0.13277972064321084</v>
          </cell>
          <cell r="AL28">
            <v>0.14068056929272649</v>
          </cell>
        </row>
        <row r="30">
          <cell r="A30" t="str">
            <v>Depreciation &amp; amortization</v>
          </cell>
          <cell r="B30">
            <v>29.667999999999999</v>
          </cell>
          <cell r="C30">
            <v>39.325000000000003</v>
          </cell>
          <cell r="D30">
            <v>99.781999999999996</v>
          </cell>
          <cell r="E30">
            <v>135.02000000000001</v>
          </cell>
          <cell r="F30">
            <v>492</v>
          </cell>
          <cell r="G30">
            <v>714.1</v>
          </cell>
          <cell r="H30">
            <v>1718</v>
          </cell>
          <cell r="I30">
            <v>2893.6</v>
          </cell>
          <cell r="J30">
            <v>5064.0474482182863</v>
          </cell>
          <cell r="K30">
            <v>7437.1318093107266</v>
          </cell>
          <cell r="L30">
            <v>8244.7016627133489</v>
          </cell>
          <cell r="M30">
            <v>9129.5020199350547</v>
          </cell>
          <cell r="N30">
            <v>10181.614250118524</v>
          </cell>
          <cell r="O30">
            <v>11285.23807166078</v>
          </cell>
          <cell r="P30">
            <v>12636.454241346488</v>
          </cell>
          <cell r="S30">
            <v>993.75</v>
          </cell>
          <cell r="T30">
            <v>724.25</v>
          </cell>
          <cell r="U30">
            <v>1718</v>
          </cell>
          <cell r="W30">
            <v>25</v>
          </cell>
          <cell r="X30">
            <v>18.220125786163521</v>
          </cell>
          <cell r="Y30">
            <v>43.220125786163521</v>
          </cell>
          <cell r="AB30">
            <v>1170</v>
          </cell>
          <cell r="AC30">
            <v>740</v>
          </cell>
          <cell r="AF30">
            <v>1910</v>
          </cell>
        </row>
        <row r="31">
          <cell r="A31" t="str">
            <v>% of average gross block</v>
          </cell>
          <cell r="C31">
            <v>0.10558322481910566</v>
          </cell>
          <cell r="D31">
            <v>0.11923223531464226</v>
          </cell>
          <cell r="E31">
            <v>9.1404045891573624E-2</v>
          </cell>
          <cell r="F31">
            <v>0.18653922347361054</v>
          </cell>
          <cell r="G31">
            <v>0.15321075328799161</v>
          </cell>
          <cell r="H31">
            <v>0.11114741265256083</v>
          </cell>
          <cell r="I31">
            <v>8.7179077744419131E-2</v>
          </cell>
          <cell r="J31">
            <v>8.2221368712563539E-2</v>
          </cell>
          <cell r="K31">
            <v>8.4550502773197062E-2</v>
          </cell>
          <cell r="L31">
            <v>8.4386381782237327E-2</v>
          </cell>
          <cell r="M31">
            <v>8.6749725032785052E-2</v>
          </cell>
          <cell r="N31">
            <v>8.9090166498276502E-2</v>
          </cell>
          <cell r="O31">
            <v>8.8903252963019444E-2</v>
          </cell>
          <cell r="P31">
            <v>8.8859006320705425E-2</v>
          </cell>
        </row>
        <row r="32">
          <cell r="A32" t="str">
            <v>Amortization of Goodwill</v>
          </cell>
          <cell r="C32">
            <v>0</v>
          </cell>
          <cell r="D32">
            <v>0</v>
          </cell>
          <cell r="E32">
            <v>1.1000000000000001</v>
          </cell>
          <cell r="F32">
            <v>1.2999999999999998</v>
          </cell>
          <cell r="G32">
            <v>1.8000000000000003</v>
          </cell>
          <cell r="H32">
            <v>0</v>
          </cell>
          <cell r="I32">
            <v>0</v>
          </cell>
          <cell r="J32">
            <v>0</v>
          </cell>
          <cell r="K32">
            <v>0</v>
          </cell>
          <cell r="L32">
            <v>0</v>
          </cell>
          <cell r="M32">
            <v>0</v>
          </cell>
          <cell r="N32">
            <v>0</v>
          </cell>
          <cell r="O32">
            <v>0</v>
          </cell>
          <cell r="P32">
            <v>0</v>
          </cell>
        </row>
        <row r="33">
          <cell r="A33" t="str">
            <v>Prelimnary Expenses</v>
          </cell>
          <cell r="B33">
            <v>0.193</v>
          </cell>
          <cell r="C33">
            <v>0.18234</v>
          </cell>
          <cell r="D33">
            <v>0.193</v>
          </cell>
          <cell r="E33">
            <v>0.87</v>
          </cell>
          <cell r="F33">
            <v>1.8129999999999999</v>
          </cell>
          <cell r="G33">
            <v>1.8</v>
          </cell>
          <cell r="H33">
            <v>17.100000000000001</v>
          </cell>
          <cell r="I33">
            <v>0</v>
          </cell>
          <cell r="J33">
            <v>0</v>
          </cell>
          <cell r="K33">
            <v>0</v>
          </cell>
          <cell r="L33">
            <v>0</v>
          </cell>
          <cell r="M33">
            <v>0</v>
          </cell>
          <cell r="N33">
            <v>0</v>
          </cell>
          <cell r="O33">
            <v>0</v>
          </cell>
          <cell r="P33">
            <v>0</v>
          </cell>
        </row>
        <row r="35">
          <cell r="A35" t="str">
            <v>EBIT</v>
          </cell>
          <cell r="B35">
            <v>909.43970000000024</v>
          </cell>
          <cell r="C35">
            <v>1203.2596599999997</v>
          </cell>
          <cell r="D35">
            <v>192.09599999999992</v>
          </cell>
          <cell r="E35">
            <v>1314.2190000000001</v>
          </cell>
          <cell r="F35">
            <v>4197.5469999999978</v>
          </cell>
          <cell r="G35">
            <v>8076.4000000000051</v>
          </cell>
          <cell r="H35">
            <v>11480.999999999991</v>
          </cell>
          <cell r="I35">
            <v>16796.099999999999</v>
          </cell>
          <cell r="J35">
            <v>20850.468061373587</v>
          </cell>
          <cell r="K35">
            <v>27472.204854151962</v>
          </cell>
          <cell r="L35">
            <v>39474.121065050036</v>
          </cell>
          <cell r="M35">
            <v>51622.910098183143</v>
          </cell>
          <cell r="N35">
            <v>68540.652230504056</v>
          </cell>
          <cell r="O35">
            <v>81966.025503788231</v>
          </cell>
          <cell r="P35">
            <v>92648.987269127072</v>
          </cell>
          <cell r="S35">
            <v>10516.149999999987</v>
          </cell>
          <cell r="T35">
            <v>981.95000000000437</v>
          </cell>
          <cell r="U35">
            <v>11480.999999999991</v>
          </cell>
          <cell r="W35">
            <v>0</v>
          </cell>
          <cell r="X35">
            <v>0</v>
          </cell>
          <cell r="Y35">
            <v>0</v>
          </cell>
          <cell r="AB35">
            <v>9530</v>
          </cell>
          <cell r="AC35">
            <v>1620</v>
          </cell>
          <cell r="AF35">
            <v>11150</v>
          </cell>
        </row>
        <row r="36">
          <cell r="A36" t="str">
            <v>EBIT Margin</v>
          </cell>
          <cell r="B36">
            <v>0.23467170876587276</v>
          </cell>
          <cell r="C36">
            <v>0.22923187506262979</v>
          </cell>
          <cell r="D36">
            <v>7.3393037258917354E-2</v>
          </cell>
          <cell r="E36">
            <v>0.15326186969314251</v>
          </cell>
          <cell r="F36">
            <v>0.21609193804627264</v>
          </cell>
          <cell r="G36">
            <v>0.21026651705401947</v>
          </cell>
          <cell r="H36">
            <v>0.14376894786074648</v>
          </cell>
          <cell r="I36">
            <v>0.12278362475629467</v>
          </cell>
          <cell r="J36">
            <v>0.10831521876250041</v>
          </cell>
          <cell r="K36">
            <v>0.11063638811252452</v>
          </cell>
          <cell r="L36">
            <v>0.12786426225849404</v>
          </cell>
          <cell r="M36">
            <v>0.13796685794348174</v>
          </cell>
          <cell r="N36">
            <v>0.1467840878101303</v>
          </cell>
          <cell r="O36">
            <v>0.15066068723970225</v>
          </cell>
          <cell r="P36">
            <v>0.15044183944741177</v>
          </cell>
          <cell r="S36">
            <v>0.16791343863167491</v>
          </cell>
          <cell r="T36">
            <v>5.6994352512348641E-2</v>
          </cell>
          <cell r="U36">
            <v>0.14376894786074648</v>
          </cell>
          <cell r="W36">
            <v>0</v>
          </cell>
          <cell r="X36">
            <v>0</v>
          </cell>
          <cell r="Y36">
            <v>0</v>
          </cell>
          <cell r="AB36">
            <v>0.13103258627801456</v>
          </cell>
          <cell r="AC36">
            <v>0.10519480519480519</v>
          </cell>
          <cell r="AF36">
            <v>0.127341251713111</v>
          </cell>
        </row>
        <row r="38">
          <cell r="A38" t="str">
            <v>Interest &amp; Finance Charges</v>
          </cell>
          <cell r="B38">
            <v>34.701999999999998</v>
          </cell>
          <cell r="C38">
            <v>47.273000000000003</v>
          </cell>
          <cell r="D38">
            <v>80.302000000000007</v>
          </cell>
          <cell r="E38">
            <v>275.63</v>
          </cell>
          <cell r="F38">
            <v>458.3</v>
          </cell>
          <cell r="G38">
            <v>647.69999999999993</v>
          </cell>
          <cell r="H38">
            <v>2763.4</v>
          </cell>
          <cell r="I38">
            <v>5765.5</v>
          </cell>
          <cell r="J38">
            <v>7251.9365908668751</v>
          </cell>
          <cell r="K38">
            <v>8819.0324542622584</v>
          </cell>
          <cell r="L38">
            <v>8486.6161667433607</v>
          </cell>
          <cell r="M38">
            <v>7474.6815855635459</v>
          </cell>
          <cell r="N38">
            <v>6512.2805918457498</v>
          </cell>
          <cell r="O38">
            <v>5571.2218681611748</v>
          </cell>
          <cell r="P38">
            <v>4640.4595793450571</v>
          </cell>
          <cell r="S38">
            <v>1192.5</v>
          </cell>
          <cell r="T38">
            <v>1570.9</v>
          </cell>
          <cell r="U38">
            <v>2763.4</v>
          </cell>
          <cell r="W38">
            <v>30</v>
          </cell>
          <cell r="X38">
            <v>39.519496855345913</v>
          </cell>
          <cell r="Y38">
            <v>69.51949685534592</v>
          </cell>
          <cell r="AB38">
            <v>1420</v>
          </cell>
          <cell r="AC38">
            <v>1480</v>
          </cell>
          <cell r="AD38">
            <v>1140</v>
          </cell>
          <cell r="AF38">
            <v>4040</v>
          </cell>
        </row>
        <row r="39">
          <cell r="A39" t="str">
            <v>Cost of Funds (%)</v>
          </cell>
          <cell r="C39">
            <v>0.14468632116978217</v>
          </cell>
          <cell r="D39">
            <v>0.1060174284086626</v>
          </cell>
          <cell r="E39">
            <v>0.15969954722921603</v>
          </cell>
          <cell r="F39">
            <v>0.14453446530447481</v>
          </cell>
          <cell r="G39">
            <v>0.15302813548790267</v>
          </cell>
          <cell r="H39">
            <v>9.8468840530649929E-2</v>
          </cell>
          <cell r="I39">
            <v>7.638174045178564E-2</v>
          </cell>
          <cell r="J39">
            <v>6.3237122895489759E-2</v>
          </cell>
          <cell r="K39">
            <v>6.6397978146577885E-2</v>
          </cell>
          <cell r="L39">
            <v>6.832183077835155E-2</v>
          </cell>
          <cell r="M39">
            <v>7.1900013133914281E-2</v>
          </cell>
          <cell r="N39">
            <v>7.3280499999999998E-2</v>
          </cell>
          <cell r="O39">
            <v>7.2952449999999988E-2</v>
          </cell>
          <cell r="P39">
            <v>7.2657204999999989E-2</v>
          </cell>
        </row>
        <row r="40">
          <cell r="A40" t="str">
            <v>Non Operating income</v>
          </cell>
          <cell r="B40">
            <v>65.884</v>
          </cell>
          <cell r="C40">
            <v>81.617999999999995</v>
          </cell>
          <cell r="D40">
            <v>69.394999999999996</v>
          </cell>
          <cell r="E40">
            <v>173.63</v>
          </cell>
          <cell r="F40">
            <v>234.29999999999998</v>
          </cell>
          <cell r="G40">
            <v>744.6</v>
          </cell>
          <cell r="H40">
            <v>964.99999999999989</v>
          </cell>
          <cell r="I40">
            <v>2645.5</v>
          </cell>
          <cell r="J40">
            <v>2573.3202978637746</v>
          </cell>
          <cell r="K40">
            <v>2781.3768732556323</v>
          </cell>
          <cell r="L40">
            <v>3143.1059993116805</v>
          </cell>
          <cell r="M40">
            <v>3404.5880509021235</v>
          </cell>
          <cell r="N40">
            <v>3429.758039105006</v>
          </cell>
          <cell r="O40">
            <v>4166.5276987585521</v>
          </cell>
          <cell r="P40">
            <v>5411.28152651447</v>
          </cell>
          <cell r="S40">
            <v>795</v>
          </cell>
          <cell r="T40">
            <v>169.99999999999989</v>
          </cell>
          <cell r="U40">
            <v>964.99999999999989</v>
          </cell>
          <cell r="W40">
            <v>20</v>
          </cell>
          <cell r="X40">
            <v>4.2767295597484249</v>
          </cell>
          <cell r="Y40">
            <v>24.276729559748425</v>
          </cell>
          <cell r="AB40">
            <v>680</v>
          </cell>
          <cell r="AC40">
            <v>280</v>
          </cell>
          <cell r="AD40">
            <v>730</v>
          </cell>
          <cell r="AF40">
            <v>1690</v>
          </cell>
        </row>
        <row r="41">
          <cell r="A41" t="str">
            <v>Profit Before Tax</v>
          </cell>
          <cell r="B41">
            <v>940.62170000000026</v>
          </cell>
          <cell r="C41">
            <v>1237.6046599999997</v>
          </cell>
          <cell r="D41">
            <v>181.18899999999988</v>
          </cell>
          <cell r="E41">
            <v>1212.2190000000001</v>
          </cell>
          <cell r="F41">
            <v>3973.5469999999978</v>
          </cell>
          <cell r="G41">
            <v>8173.3000000000056</v>
          </cell>
          <cell r="H41">
            <v>9682.5999999999913</v>
          </cell>
          <cell r="I41">
            <v>13676.099999999997</v>
          </cell>
          <cell r="J41">
            <v>16171.851768370485</v>
          </cell>
          <cell r="K41">
            <v>21434.549273145334</v>
          </cell>
          <cell r="L41">
            <v>34130.610897618353</v>
          </cell>
          <cell r="M41">
            <v>47552.816563521723</v>
          </cell>
          <cell r="N41">
            <v>65458.129677763318</v>
          </cell>
          <cell r="O41">
            <v>80561.331334385613</v>
          </cell>
          <cell r="P41">
            <v>93419.809216296475</v>
          </cell>
          <cell r="S41">
            <v>10118.649999999987</v>
          </cell>
          <cell r="T41">
            <v>-418.94999999999584</v>
          </cell>
          <cell r="U41">
            <v>9699.6999999999916</v>
          </cell>
          <cell r="W41">
            <v>254.55723270440217</v>
          </cell>
          <cell r="X41">
            <v>-10.539622641509354</v>
          </cell>
          <cell r="Y41">
            <v>244.01761006289274</v>
          </cell>
          <cell r="AB41">
            <v>7630</v>
          </cell>
          <cell r="AC41">
            <v>-310</v>
          </cell>
          <cell r="AD41">
            <v>-410</v>
          </cell>
          <cell r="AF41">
            <v>6910</v>
          </cell>
        </row>
        <row r="42">
          <cell r="B42">
            <v>939.10770000000025</v>
          </cell>
          <cell r="S42">
            <v>0.16156647782795008</v>
          </cell>
          <cell r="T42">
            <v>-2.4316700427769355E-2</v>
          </cell>
          <cell r="U42">
            <v>0.12146290946475766</v>
          </cell>
          <cell r="W42">
            <v>0.16156647782795008</v>
          </cell>
          <cell r="X42">
            <v>-2.431670042776941E-2</v>
          </cell>
          <cell r="Y42">
            <v>0.12146290946475759</v>
          </cell>
          <cell r="AB42">
            <v>0.10490856592877768</v>
          </cell>
          <cell r="AC42">
            <v>-2.012987012987013E-2</v>
          </cell>
          <cell r="AF42">
            <v>7.8917313841936954E-2</v>
          </cell>
        </row>
        <row r="43">
          <cell r="A43" t="str">
            <v>Current Tax</v>
          </cell>
          <cell r="B43">
            <v>108</v>
          </cell>
          <cell r="C43">
            <v>125</v>
          </cell>
          <cell r="D43">
            <v>29</v>
          </cell>
          <cell r="E43">
            <v>123.96000000000001</v>
          </cell>
          <cell r="F43">
            <v>489.7</v>
          </cell>
          <cell r="G43">
            <v>1136.3</v>
          </cell>
          <cell r="H43">
            <v>1272.0999999999999</v>
          </cell>
          <cell r="I43">
            <v>1555.2</v>
          </cell>
          <cell r="J43">
            <v>1829.7548614895263</v>
          </cell>
          <cell r="K43">
            <v>2563.201759944915</v>
          </cell>
          <cell r="L43">
            <v>4354.4517999818436</v>
          </cell>
          <cell r="M43">
            <v>6785.1291898948666</v>
          </cell>
          <cell r="N43">
            <v>9822.0226305840915</v>
          </cell>
          <cell r="O43">
            <v>12493.636548280459</v>
          </cell>
          <cell r="P43">
            <v>15079.449147334206</v>
          </cell>
        </row>
        <row r="44">
          <cell r="A44" t="str">
            <v>Deferred Tax</v>
          </cell>
          <cell r="B44">
            <v>-0.14499999999999999</v>
          </cell>
          <cell r="C44">
            <v>-0.14499999999999999</v>
          </cell>
          <cell r="D44">
            <v>-0.14499999999999999</v>
          </cell>
          <cell r="E44">
            <v>-94.048000000000002</v>
          </cell>
          <cell r="F44">
            <v>-167.41</v>
          </cell>
          <cell r="G44">
            <v>-568.20000000000005</v>
          </cell>
          <cell r="H44">
            <v>-125.7</v>
          </cell>
          <cell r="I44">
            <v>-42.3</v>
          </cell>
          <cell r="J44">
            <v>-39.738586619228641</v>
          </cell>
          <cell r="K44">
            <v>-46.266183821061198</v>
          </cell>
          <cell r="L44">
            <v>-61.974968507642778</v>
          </cell>
          <cell r="M44">
            <v>-72.889109471676861</v>
          </cell>
          <cell r="N44">
            <v>-59.101627679849535</v>
          </cell>
          <cell r="O44">
            <v>0</v>
          </cell>
          <cell r="P44">
            <v>103.52407527684895</v>
          </cell>
        </row>
        <row r="45">
          <cell r="A45" t="str">
            <v>Total Tax</v>
          </cell>
          <cell r="B45">
            <v>107.855</v>
          </cell>
          <cell r="C45">
            <v>124.855</v>
          </cell>
          <cell r="D45">
            <v>28.855</v>
          </cell>
          <cell r="E45">
            <v>29.912000000000006</v>
          </cell>
          <cell r="F45">
            <v>322.28999999999996</v>
          </cell>
          <cell r="G45">
            <v>568.09999999999991</v>
          </cell>
          <cell r="H45">
            <v>1146.3999999999999</v>
          </cell>
          <cell r="I45">
            <v>1512.9</v>
          </cell>
          <cell r="J45">
            <v>1790.0162748702976</v>
          </cell>
          <cell r="K45">
            <v>2516.9355761238539</v>
          </cell>
          <cell r="L45">
            <v>4292.4768314742005</v>
          </cell>
          <cell r="M45">
            <v>6712.2400804231902</v>
          </cell>
          <cell r="N45">
            <v>9762.9210029042424</v>
          </cell>
          <cell r="O45">
            <v>12493.636548280459</v>
          </cell>
          <cell r="P45">
            <v>15182.973222611055</v>
          </cell>
          <cell r="S45">
            <v>516.75</v>
          </cell>
          <cell r="T45">
            <v>517.84999999999991</v>
          </cell>
          <cell r="U45">
            <v>1034.5999999999999</v>
          </cell>
          <cell r="W45">
            <v>13</v>
          </cell>
          <cell r="X45">
            <v>13.02767295597484</v>
          </cell>
          <cell r="Y45">
            <v>26.02767295597484</v>
          </cell>
          <cell r="AB45">
            <v>1020</v>
          </cell>
          <cell r="AC45">
            <v>220</v>
          </cell>
          <cell r="AD45">
            <v>0</v>
          </cell>
          <cell r="AF45">
            <v>1240</v>
          </cell>
        </row>
        <row r="46">
          <cell r="A46" t="str">
            <v>Effective Tax rate</v>
          </cell>
          <cell r="B46">
            <v>0.11466352519828106</v>
          </cell>
          <cell r="C46">
            <v>0.10088439712242198</v>
          </cell>
          <cell r="D46">
            <v>0.15925359707267009</v>
          </cell>
          <cell r="E46">
            <v>2.467540931135381E-2</v>
          </cell>
          <cell r="F46">
            <v>8.110889338920621E-2</v>
          </cell>
          <cell r="G46">
            <v>6.9506808755337449E-2</v>
          </cell>
          <cell r="H46">
            <v>0.11839795096358426</v>
          </cell>
          <cell r="I46">
            <v>0.1106236427051572</v>
          </cell>
          <cell r="J46">
            <v>0.11068715571405859</v>
          </cell>
          <cell r="K46">
            <v>0.1174242361735706</v>
          </cell>
          <cell r="L46">
            <v>0.12576618813974205</v>
          </cell>
          <cell r="M46">
            <v>0.14115336515255381</v>
          </cell>
          <cell r="N46">
            <v>0.14914757037766066</v>
          </cell>
          <cell r="O46">
            <v>0.15508229992405623</v>
          </cell>
          <cell r="P46">
            <v>0.16252413005316313</v>
          </cell>
          <cell r="AB46">
            <v>0.13368283093053734</v>
          </cell>
          <cell r="AC46">
            <v>-0.70967741935483875</v>
          </cell>
          <cell r="AF46">
            <v>0.17945007235890015</v>
          </cell>
        </row>
        <row r="48">
          <cell r="A48" t="str">
            <v>Profit before Minority Interest (PATMI)</v>
          </cell>
          <cell r="B48">
            <v>832.76670000000024</v>
          </cell>
          <cell r="C48">
            <v>1112.7496599999997</v>
          </cell>
          <cell r="D48">
            <v>152.33399999999989</v>
          </cell>
          <cell r="E48">
            <v>1182.307</v>
          </cell>
          <cell r="F48">
            <v>3651.2569999999978</v>
          </cell>
          <cell r="G48">
            <v>7605.2000000000062</v>
          </cell>
          <cell r="H48">
            <v>8536.1999999999916</v>
          </cell>
          <cell r="I48">
            <v>12163.199999999997</v>
          </cell>
          <cell r="J48">
            <v>14381.835493500188</v>
          </cell>
          <cell r="K48">
            <v>18917.613697021479</v>
          </cell>
          <cell r="L48">
            <v>29838.134066144154</v>
          </cell>
          <cell r="M48">
            <v>40840.576483098535</v>
          </cell>
          <cell r="N48">
            <v>55695.208674859074</v>
          </cell>
          <cell r="O48">
            <v>68067.694786105159</v>
          </cell>
          <cell r="P48">
            <v>78236.835993685425</v>
          </cell>
          <cell r="AB48">
            <v>6550</v>
          </cell>
          <cell r="AC48">
            <v>-530</v>
          </cell>
          <cell r="AD48">
            <v>-410</v>
          </cell>
          <cell r="AF48">
            <v>5610</v>
          </cell>
        </row>
        <row r="49">
          <cell r="A49" t="str">
            <v xml:space="preserve">Minority interest in share of loss/ (profit) </v>
          </cell>
          <cell r="B49">
            <v>13.836</v>
          </cell>
          <cell r="C49">
            <v>5.4189999999999996</v>
          </cell>
          <cell r="D49">
            <v>0</v>
          </cell>
          <cell r="E49">
            <v>0</v>
          </cell>
          <cell r="F49">
            <v>2.1054999999999984</v>
          </cell>
          <cell r="G49">
            <v>-10.199999999999999</v>
          </cell>
          <cell r="H49">
            <v>-7.7</v>
          </cell>
          <cell r="I49">
            <v>-428</v>
          </cell>
          <cell r="J49">
            <v>-1097.7341991661738</v>
          </cell>
          <cell r="K49">
            <v>-1612.8799306277547</v>
          </cell>
          <cell r="L49">
            <v>-2562.7868155788269</v>
          </cell>
          <cell r="M49">
            <v>-3525.7812929581978</v>
          </cell>
          <cell r="N49">
            <v>-3927.4628603212441</v>
          </cell>
          <cell r="O49">
            <v>-4381.6527233175302</v>
          </cell>
          <cell r="P49">
            <v>-4764.7137131080763</v>
          </cell>
          <cell r="AB49">
            <v>-50</v>
          </cell>
          <cell r="AC49">
            <v>0</v>
          </cell>
          <cell r="AD49">
            <v>100</v>
          </cell>
          <cell r="AF49">
            <v>50</v>
          </cell>
        </row>
        <row r="50">
          <cell r="A50" t="str">
            <v>Share of profits in Associates</v>
          </cell>
          <cell r="I50">
            <v>557.5</v>
          </cell>
          <cell r="J50">
            <v>1066.384611229859</v>
          </cell>
          <cell r="K50">
            <v>2533.1222988025838</v>
          </cell>
          <cell r="L50">
            <v>3776.0627973584778</v>
          </cell>
          <cell r="M50">
            <v>4402.1889156115085</v>
          </cell>
          <cell r="N50">
            <v>5303.7253022254645</v>
          </cell>
          <cell r="O50">
            <v>6345.8061916600436</v>
          </cell>
          <cell r="P50">
            <v>7595.3906602498564</v>
          </cell>
        </row>
        <row r="51">
          <cell r="A51" t="str">
            <v>Consolidated Net Income</v>
          </cell>
          <cell r="B51">
            <v>846.60270000000025</v>
          </cell>
          <cell r="C51">
            <v>1118.1686599999998</v>
          </cell>
          <cell r="D51">
            <v>152.33399999999989</v>
          </cell>
          <cell r="E51">
            <v>1182.307</v>
          </cell>
          <cell r="F51">
            <v>3653.3624999999979</v>
          </cell>
          <cell r="G51">
            <v>7595.0000000000064</v>
          </cell>
          <cell r="H51">
            <v>8528.4999999999909</v>
          </cell>
          <cell r="I51">
            <v>12292.699999999997</v>
          </cell>
          <cell r="J51">
            <v>14350.485905563874</v>
          </cell>
          <cell r="K51">
            <v>19837.856065196309</v>
          </cell>
          <cell r="L51">
            <v>31051.410047923804</v>
          </cell>
          <cell r="M51">
            <v>41716.984105751842</v>
          </cell>
          <cell r="N51">
            <v>57071.4711167633</v>
          </cell>
          <cell r="O51">
            <v>70031.848254447672</v>
          </cell>
          <cell r="P51">
            <v>81067.512940827204</v>
          </cell>
        </row>
        <row r="52">
          <cell r="A52" t="str">
            <v>Extraordinary / Prior Period Items</v>
          </cell>
          <cell r="E52">
            <v>266.93</v>
          </cell>
          <cell r="F52">
            <v>0</v>
          </cell>
          <cell r="G52">
            <v>0</v>
          </cell>
          <cell r="H52">
            <v>111.8</v>
          </cell>
          <cell r="I52">
            <v>-1991.7</v>
          </cell>
        </row>
        <row r="53">
          <cell r="A53" t="str">
            <v>Net Profit Reported (PAT)</v>
          </cell>
          <cell r="B53">
            <v>846.60270000000025</v>
          </cell>
          <cell r="C53">
            <v>1118.1686599999998</v>
          </cell>
          <cell r="D53">
            <v>152.33399999999989</v>
          </cell>
          <cell r="E53">
            <v>1449.2370000000001</v>
          </cell>
          <cell r="F53">
            <v>3653.3624999999979</v>
          </cell>
          <cell r="G53">
            <v>7595.0000000000064</v>
          </cell>
          <cell r="H53">
            <v>8640.2999999999902</v>
          </cell>
          <cell r="I53">
            <v>10300.999999999996</v>
          </cell>
          <cell r="J53">
            <v>14350.485905563874</v>
          </cell>
          <cell r="K53">
            <v>19837.856065196309</v>
          </cell>
          <cell r="L53">
            <v>31051.410047923804</v>
          </cell>
          <cell r="M53">
            <v>41716.984105751842</v>
          </cell>
          <cell r="N53">
            <v>57071.4711167633</v>
          </cell>
          <cell r="O53">
            <v>70031.848254447672</v>
          </cell>
          <cell r="P53">
            <v>81067.512940827204</v>
          </cell>
          <cell r="S53">
            <v>9601.8999999999869</v>
          </cell>
          <cell r="T53">
            <v>-936.79999999999575</v>
          </cell>
          <cell r="U53">
            <v>8640.2999999999902</v>
          </cell>
          <cell r="W53">
            <v>241.55723270440217</v>
          </cell>
          <cell r="X53">
            <v>-23.567295597484193</v>
          </cell>
          <cell r="Y53">
            <v>217.36603773584881</v>
          </cell>
          <cell r="AB53">
            <v>6500</v>
          </cell>
          <cell r="AC53">
            <v>-530</v>
          </cell>
          <cell r="AD53">
            <v>-310</v>
          </cell>
          <cell r="AE53">
            <v>0</v>
          </cell>
          <cell r="AF53">
            <v>5660</v>
          </cell>
        </row>
        <row r="54">
          <cell r="A54" t="str">
            <v>Growth</v>
          </cell>
          <cell r="C54">
            <v>0.32077143151090759</v>
          </cell>
          <cell r="D54">
            <v>-0.86376473831774181</v>
          </cell>
          <cell r="E54">
            <v>6.7612811322488797</v>
          </cell>
          <cell r="F54">
            <v>2.0900286473817697</v>
          </cell>
          <cell r="G54">
            <v>1.0789067605527816</v>
          </cell>
          <cell r="H54">
            <v>0.12290980908492211</v>
          </cell>
          <cell r="I54">
            <v>0.44136718062965463</v>
          </cell>
          <cell r="J54">
            <v>0.16739901775556842</v>
          </cell>
          <cell r="K54">
            <v>0.38238218522655809</v>
          </cell>
          <cell r="L54">
            <v>0.56526037621578684</v>
          </cell>
          <cell r="M54">
            <v>0.34348115081946728</v>
          </cell>
          <cell r="N54">
            <v>0.3680632083107469</v>
          </cell>
          <cell r="O54">
            <v>0.22709029369802924</v>
          </cell>
          <cell r="P54">
            <v>0.15758065739295501</v>
          </cell>
          <cell r="S54">
            <v>0.1533154287831078</v>
          </cell>
          <cell r="T54">
            <v>-5.4373755724393021E-2</v>
          </cell>
          <cell r="U54">
            <v>0.10819674594558031</v>
          </cell>
          <cell r="W54">
            <v>0.1533154287831078</v>
          </cell>
          <cell r="X54">
            <v>-5.4373755724393069E-2</v>
          </cell>
          <cell r="Y54">
            <v>0.10819674594558031</v>
          </cell>
          <cell r="AB54">
            <v>8.9371648563178877E-2</v>
          </cell>
          <cell r="AC54">
            <v>-3.4415584415584413E-2</v>
          </cell>
          <cell r="AD54" t="e">
            <v>#DIV/0!</v>
          </cell>
          <cell r="AF54">
            <v>6.4641388761991783E-2</v>
          </cell>
        </row>
        <row r="55">
          <cell r="A55" t="str">
            <v>Net Profit Margin</v>
          </cell>
          <cell r="B55">
            <v>0.21845725698449445</v>
          </cell>
          <cell r="C55">
            <v>0.21302126805121033</v>
          </cell>
          <cell r="D55">
            <v>5.8201393770822465E-2</v>
          </cell>
          <cell r="E55">
            <v>0.13787852813822524</v>
          </cell>
          <cell r="F55">
            <v>0.18807703237404505</v>
          </cell>
          <cell r="G55">
            <v>0.19773342046274062</v>
          </cell>
          <cell r="H55">
            <v>0.1067967487004944</v>
          </cell>
          <cell r="I55">
            <v>8.986266240625522E-2</v>
          </cell>
          <cell r="J55">
            <v>7.4548735099567373E-2</v>
          </cell>
          <cell r="K55">
            <v>7.9891248430966469E-2</v>
          </cell>
          <cell r="L55">
            <v>0.10058148302582691</v>
          </cell>
          <cell r="M55">
            <v>0.11149238214200008</v>
          </cell>
          <cell r="N55">
            <v>0.12222212008843461</v>
          </cell>
          <cell r="O55">
            <v>0.12872463098987263</v>
          </cell>
          <cell r="P55">
            <v>0.1316360396991505</v>
          </cell>
        </row>
        <row r="57">
          <cell r="A57" t="str">
            <v>Dividend Payout - Forecast based on Stand Alone A/c</v>
          </cell>
        </row>
        <row r="58">
          <cell r="A58" t="str">
            <v>DPS</v>
          </cell>
          <cell r="B58">
            <v>9.9999178570548466</v>
          </cell>
          <cell r="C58">
            <v>2.8000065714356124</v>
          </cell>
          <cell r="D58">
            <v>0.99999178570548464</v>
          </cell>
          <cell r="E58">
            <v>2.0000000000000004</v>
          </cell>
          <cell r="F58">
            <v>0.80018407731247121</v>
          </cell>
          <cell r="G58">
            <v>0.99996042171118849</v>
          </cell>
          <cell r="H58">
            <v>0.9999833892111466</v>
          </cell>
          <cell r="I58">
            <v>1</v>
          </cell>
          <cell r="J58">
            <v>1.2</v>
          </cell>
          <cell r="K58">
            <v>1.75</v>
          </cell>
          <cell r="L58">
            <v>3.5</v>
          </cell>
          <cell r="M58">
            <v>5</v>
          </cell>
          <cell r="N58">
            <v>7.5</v>
          </cell>
          <cell r="O58">
            <v>10</v>
          </cell>
          <cell r="P58">
            <v>12.5</v>
          </cell>
        </row>
        <row r="59">
          <cell r="A59" t="str">
            <v>Diluted DPS</v>
          </cell>
          <cell r="B59">
            <v>2.4999794642637116</v>
          </cell>
          <cell r="C59">
            <v>1.3964185970100214</v>
          </cell>
          <cell r="D59">
            <v>0.49999178577295877</v>
          </cell>
          <cell r="E59">
            <v>2.0000000000000004</v>
          </cell>
          <cell r="F59">
            <v>0.80018407731247121</v>
          </cell>
          <cell r="G59">
            <v>0.99996042171118849</v>
          </cell>
          <cell r="H59">
            <v>0.99975617567275266</v>
          </cell>
          <cell r="I59">
            <v>0.96428459159605329</v>
          </cell>
          <cell r="J59">
            <v>1.2</v>
          </cell>
          <cell r="K59">
            <v>1.75</v>
          </cell>
          <cell r="L59">
            <v>3.5</v>
          </cell>
          <cell r="M59">
            <v>5</v>
          </cell>
          <cell r="N59">
            <v>7.5</v>
          </cell>
          <cell r="O59">
            <v>10</v>
          </cell>
          <cell r="P59">
            <v>12.5</v>
          </cell>
        </row>
        <row r="60">
          <cell r="A60" t="str">
            <v>Payout (%)</v>
          </cell>
          <cell r="B60">
            <v>7.1897951660206127E-2</v>
          </cell>
          <cell r="C60">
            <v>0.15242333835398322</v>
          </cell>
          <cell r="D60">
            <v>0.39957593183399664</v>
          </cell>
          <cell r="E60">
            <v>0.18853304238955376</v>
          </cell>
          <cell r="F60">
            <v>0.10911504045350491</v>
          </cell>
          <cell r="G60">
            <v>0.19962269554514642</v>
          </cell>
          <cell r="H60">
            <v>0.15460695130275601</v>
          </cell>
          <cell r="I60">
            <v>0.13421930107570912</v>
          </cell>
        </row>
        <row r="61">
          <cell r="A61" t="str">
            <v>Payout (%) - Based on Consolidated</v>
          </cell>
          <cell r="E61">
            <v>0.19071202542181415</v>
          </cell>
          <cell r="F61">
            <v>0.10912805885752279</v>
          </cell>
          <cell r="G61">
            <v>0.21707019171201128</v>
          </cell>
          <cell r="H61">
            <v>0.19190033068392806</v>
          </cell>
          <cell r="I61">
            <v>0.17034525031699282</v>
          </cell>
          <cell r="J61">
            <v>0.14684492133022817</v>
          </cell>
          <cell r="K61">
            <v>0.155426421201629</v>
          </cell>
          <cell r="L61">
            <v>0.20510952274074157</v>
          </cell>
          <cell r="M61">
            <v>0.21806453861891228</v>
          </cell>
          <cell r="N61">
            <v>0.23906412740418317</v>
          </cell>
          <cell r="O61">
            <v>0.25974584598354333</v>
          </cell>
          <cell r="P61">
            <v>0.28047268223254462</v>
          </cell>
        </row>
        <row r="63">
          <cell r="A63" t="str">
            <v>Dividend on Equity Shares (Rs Million)</v>
          </cell>
          <cell r="C63">
            <v>170</v>
          </cell>
          <cell r="D63">
            <v>60.869</v>
          </cell>
          <cell r="E63">
            <v>243.48000000000002</v>
          </cell>
          <cell r="F63">
            <v>347.76</v>
          </cell>
          <cell r="G63">
            <v>1439.1</v>
          </cell>
          <cell r="H63">
            <v>1445.4</v>
          </cell>
          <cell r="I63">
            <v>1496.9343999999999</v>
          </cell>
          <cell r="J63">
            <v>1798.6882799999998</v>
          </cell>
          <cell r="K63">
            <v>2632.7925749999999</v>
          </cell>
          <cell r="L63">
            <v>5440.2841499999995</v>
          </cell>
          <cell r="M63">
            <v>7771.8344999999999</v>
          </cell>
          <cell r="N63">
            <v>11657.751749999999</v>
          </cell>
          <cell r="O63">
            <v>15543.669</v>
          </cell>
          <cell r="P63">
            <v>19429.58625</v>
          </cell>
        </row>
        <row r="64">
          <cell r="A64" t="str">
            <v>Dividend Tax on Equity Shares (Rs Million)</v>
          </cell>
          <cell r="D64">
            <v>7.97</v>
          </cell>
          <cell r="E64">
            <v>31.871677138714354</v>
          </cell>
          <cell r="F64">
            <v>48.487225609756095</v>
          </cell>
          <cell r="G64">
            <v>205.43036339905203</v>
          </cell>
          <cell r="H64">
            <v>208.94253282275713</v>
          </cell>
          <cell r="I64">
            <v>254.40400128000002</v>
          </cell>
          <cell r="J64">
            <v>305.68707318600002</v>
          </cell>
          <cell r="K64">
            <v>447.44309812125005</v>
          </cell>
          <cell r="L64">
            <v>924.57629129250006</v>
          </cell>
          <cell r="M64">
            <v>1320.823273275</v>
          </cell>
          <cell r="N64">
            <v>1981.2349099125001</v>
          </cell>
          <cell r="O64">
            <v>2641.64654655</v>
          </cell>
          <cell r="P64">
            <v>3302.0581831875006</v>
          </cell>
        </row>
        <row r="65">
          <cell r="A65" t="str">
            <v>Dividend of Pref Shares (Rs Million)</v>
          </cell>
          <cell r="D65">
            <v>1.333</v>
          </cell>
          <cell r="E65">
            <v>4.8</v>
          </cell>
          <cell r="F65">
            <v>19.600000000000001</v>
          </cell>
          <cell r="G65">
            <v>16.600000000000001</v>
          </cell>
          <cell r="H65">
            <v>17</v>
          </cell>
          <cell r="I65">
            <v>17</v>
          </cell>
          <cell r="J65">
            <v>17</v>
          </cell>
          <cell r="K65">
            <v>17</v>
          </cell>
          <cell r="L65">
            <v>17</v>
          </cell>
          <cell r="M65">
            <v>17</v>
          </cell>
          <cell r="N65">
            <v>17</v>
          </cell>
          <cell r="O65">
            <v>17</v>
          </cell>
          <cell r="P65">
            <v>17</v>
          </cell>
        </row>
        <row r="66">
          <cell r="A66" t="str">
            <v>Dividend Tax on Pref. Shares (Rs Million)</v>
          </cell>
          <cell r="E66">
            <v>0.62832286128564618</v>
          </cell>
          <cell r="F66">
            <v>2.7327743902439039</v>
          </cell>
          <cell r="G66">
            <v>2.3696366009479846</v>
          </cell>
          <cell r="H66">
            <v>2.4574671772428758</v>
          </cell>
          <cell r="I66">
            <v>2.8891500000000003</v>
          </cell>
          <cell r="J66">
            <v>2.8891500000000003</v>
          </cell>
          <cell r="K66">
            <v>2.8891500000000003</v>
          </cell>
          <cell r="L66">
            <v>2.8891500000000003</v>
          </cell>
          <cell r="M66">
            <v>2.8891500000000003</v>
          </cell>
          <cell r="N66">
            <v>2.8891500000000003</v>
          </cell>
          <cell r="O66">
            <v>2.8891500000000003</v>
          </cell>
          <cell r="P66">
            <v>2.8891500000000003</v>
          </cell>
        </row>
        <row r="67">
          <cell r="A67" t="str">
            <v>Dividends (incl. Dividend Tax) Paid</v>
          </cell>
          <cell r="C67">
            <v>170</v>
          </cell>
          <cell r="D67">
            <v>70.171999999999997</v>
          </cell>
          <cell r="E67">
            <v>280.78000000000003</v>
          </cell>
          <cell r="F67">
            <v>418.58</v>
          </cell>
          <cell r="G67">
            <v>1663.5</v>
          </cell>
          <cell r="H67">
            <v>1673.8000000000002</v>
          </cell>
          <cell r="I67">
            <v>1771.2275512799999</v>
          </cell>
          <cell r="J67">
            <v>2124.2645031859997</v>
          </cell>
          <cell r="K67">
            <v>3100.1248231212498</v>
          </cell>
          <cell r="L67">
            <v>6384.7495912924996</v>
          </cell>
          <cell r="M67">
            <v>9112.5469232750002</v>
          </cell>
          <cell r="N67">
            <v>13658.875809912501</v>
          </cell>
          <cell r="O67">
            <v>18205.204696549998</v>
          </cell>
          <cell r="P67">
            <v>22751.533583187502</v>
          </cell>
        </row>
        <row r="68">
          <cell r="A68" t="str">
            <v>Div Tax</v>
          </cell>
          <cell r="D68">
            <v>0.12813092826597217</v>
          </cell>
          <cell r="E68">
            <v>0.13090059610117608</v>
          </cell>
          <cell r="F68">
            <v>0.13942726480836237</v>
          </cell>
          <cell r="G68">
            <v>0.14274919282819265</v>
          </cell>
          <cell r="H68">
            <v>0.14455689277899342</v>
          </cell>
          <cell r="I68">
            <v>0.16995000000000002</v>
          </cell>
          <cell r="J68">
            <v>0.16995000000000002</v>
          </cell>
          <cell r="K68">
            <v>0.16995000000000002</v>
          </cell>
          <cell r="L68">
            <v>0.16995000000000002</v>
          </cell>
          <cell r="M68">
            <v>0.16995000000000002</v>
          </cell>
          <cell r="N68">
            <v>0.16995000000000002</v>
          </cell>
          <cell r="O68">
            <v>0.16995000000000002</v>
          </cell>
          <cell r="P68">
            <v>0.16995000000000002</v>
          </cell>
        </row>
        <row r="70">
          <cell r="A70" t="str">
            <v>Consolidated Balance Sheet</v>
          </cell>
        </row>
        <row r="72">
          <cell r="A72" t="str">
            <v>(Rs m, Year Ending Mar)</v>
          </cell>
          <cell r="B72">
            <v>2001</v>
          </cell>
          <cell r="C72">
            <v>2002</v>
          </cell>
          <cell r="D72">
            <v>2003</v>
          </cell>
          <cell r="E72">
            <v>2004</v>
          </cell>
          <cell r="F72">
            <v>2005</v>
          </cell>
          <cell r="G72">
            <v>2006</v>
          </cell>
          <cell r="H72">
            <v>2007</v>
          </cell>
          <cell r="I72">
            <v>2008</v>
          </cell>
          <cell r="J72">
            <v>2009</v>
          </cell>
          <cell r="K72">
            <v>2010</v>
          </cell>
          <cell r="L72">
            <v>2011</v>
          </cell>
          <cell r="M72">
            <v>2012</v>
          </cell>
          <cell r="N72">
            <v>2013</v>
          </cell>
          <cell r="O72">
            <v>2014</v>
          </cell>
          <cell r="P72">
            <v>2015</v>
          </cell>
          <cell r="S72">
            <v>39326</v>
          </cell>
        </row>
        <row r="73">
          <cell r="A73" t="str">
            <v>Share Capital</v>
          </cell>
          <cell r="B73">
            <v>60.870000000000005</v>
          </cell>
          <cell r="C73">
            <v>121.739</v>
          </cell>
          <cell r="D73">
            <v>121.739</v>
          </cell>
          <cell r="E73">
            <v>243.48</v>
          </cell>
          <cell r="F73">
            <v>869.2</v>
          </cell>
          <cell r="G73">
            <v>2875.3137999999999</v>
          </cell>
          <cell r="H73">
            <v>2877.6478000000002</v>
          </cell>
          <cell r="I73">
            <v>2993.9</v>
          </cell>
          <cell r="J73">
            <v>2997.8450000000003</v>
          </cell>
          <cell r="K73">
            <v>3008.9370000000004</v>
          </cell>
          <cell r="L73">
            <v>3108.7650000000003</v>
          </cell>
          <cell r="M73">
            <v>3108.7650000000003</v>
          </cell>
          <cell r="N73">
            <v>3108.7650000000003</v>
          </cell>
          <cell r="O73">
            <v>3108.7650000000003</v>
          </cell>
          <cell r="P73">
            <v>3108.7650000000003</v>
          </cell>
          <cell r="S73">
            <v>2879.75</v>
          </cell>
        </row>
        <row r="74">
          <cell r="A74" t="str">
            <v>Reserves &amp; Surplus</v>
          </cell>
          <cell r="B74">
            <v>1256.123</v>
          </cell>
          <cell r="C74">
            <v>2124.4739999999997</v>
          </cell>
          <cell r="D74">
            <v>2438.6689999999999</v>
          </cell>
          <cell r="E74">
            <v>3490.3199999999997</v>
          </cell>
          <cell r="F74">
            <v>7023.6</v>
          </cell>
          <cell r="G74">
            <v>24217.1</v>
          </cell>
          <cell r="H74">
            <v>31225.9</v>
          </cell>
          <cell r="I74">
            <v>77916.700000000012</v>
          </cell>
          <cell r="J74">
            <v>90239.573902377873</v>
          </cell>
          <cell r="K74">
            <v>108988.24386445293</v>
          </cell>
          <cell r="L74">
            <v>151753.35280108423</v>
          </cell>
          <cell r="M74">
            <v>184357.78998356109</v>
          </cell>
          <cell r="N74">
            <v>227770.38529041188</v>
          </cell>
          <cell r="O74">
            <v>279597.02884830959</v>
          </cell>
          <cell r="P74">
            <v>337913.00820594933</v>
          </cell>
          <cell r="S74">
            <v>35971.35</v>
          </cell>
        </row>
        <row r="75">
          <cell r="A75" t="str">
            <v>Less: Misc. + Pre-Op Expenditure</v>
          </cell>
          <cell r="B75">
            <v>-1.9079999999999999</v>
          </cell>
          <cell r="C75">
            <v>0.19299999999999995</v>
          </cell>
          <cell r="D75">
            <v>-2.3140000000000001</v>
          </cell>
          <cell r="E75">
            <v>-2.08</v>
          </cell>
          <cell r="F75">
            <v>-4.1150000000000002</v>
          </cell>
          <cell r="G75">
            <v>-25.2</v>
          </cell>
          <cell r="H75">
            <v>-38.6</v>
          </cell>
          <cell r="I75">
            <v>0</v>
          </cell>
          <cell r="J75">
            <v>-100</v>
          </cell>
          <cell r="K75">
            <v>-75</v>
          </cell>
          <cell r="L75">
            <v>-56.25</v>
          </cell>
          <cell r="M75">
            <v>-42.1875</v>
          </cell>
          <cell r="N75">
            <v>-31.640625</v>
          </cell>
          <cell r="O75">
            <v>-23.73046875</v>
          </cell>
          <cell r="P75">
            <v>-17.7978515625</v>
          </cell>
          <cell r="S75">
            <v>-161.9</v>
          </cell>
        </row>
        <row r="76">
          <cell r="A76" t="str">
            <v>Employee Stock Options</v>
          </cell>
          <cell r="B76">
            <v>0</v>
          </cell>
          <cell r="C76">
            <v>0</v>
          </cell>
          <cell r="D76">
            <v>0</v>
          </cell>
          <cell r="E76">
            <v>0</v>
          </cell>
          <cell r="F76">
            <v>0</v>
          </cell>
          <cell r="G76">
            <v>103.60000000000001</v>
          </cell>
          <cell r="H76">
            <v>117.10000000000001</v>
          </cell>
          <cell r="I76">
            <v>102.2</v>
          </cell>
          <cell r="J76">
            <v>0</v>
          </cell>
          <cell r="K76">
            <v>0</v>
          </cell>
          <cell r="L76">
            <v>0</v>
          </cell>
          <cell r="M76">
            <v>0</v>
          </cell>
          <cell r="N76">
            <v>0</v>
          </cell>
          <cell r="O76">
            <v>0</v>
          </cell>
          <cell r="P76">
            <v>0</v>
          </cell>
          <cell r="S76">
            <v>83.83</v>
          </cell>
        </row>
        <row r="77">
          <cell r="A77" t="str">
            <v>Share App. of Sub Pending Allotment</v>
          </cell>
          <cell r="F77">
            <v>0.5</v>
          </cell>
          <cell r="G77">
            <v>1.9</v>
          </cell>
          <cell r="H77">
            <v>0.02</v>
          </cell>
          <cell r="I77">
            <v>0</v>
          </cell>
          <cell r="J77">
            <v>0</v>
          </cell>
          <cell r="K77">
            <v>0</v>
          </cell>
          <cell r="L77">
            <v>0</v>
          </cell>
          <cell r="M77">
            <v>0</v>
          </cell>
          <cell r="N77">
            <v>0</v>
          </cell>
          <cell r="O77">
            <v>0</v>
          </cell>
          <cell r="P77">
            <v>0</v>
          </cell>
          <cell r="S77">
            <v>9.16</v>
          </cell>
        </row>
        <row r="78">
          <cell r="A78" t="str">
            <v>Shareholders' Funds</v>
          </cell>
          <cell r="B78">
            <v>1315.085</v>
          </cell>
          <cell r="C78">
            <v>2246.4059999999999</v>
          </cell>
          <cell r="D78">
            <v>2558.0940000000001</v>
          </cell>
          <cell r="E78">
            <v>3731.72</v>
          </cell>
          <cell r="F78">
            <v>7889.1850000000004</v>
          </cell>
          <cell r="G78">
            <v>27172.713799999998</v>
          </cell>
          <cell r="H78">
            <v>34182.067799999997</v>
          </cell>
          <cell r="I78">
            <v>81012.800000000003</v>
          </cell>
          <cell r="J78">
            <v>93137.418902377874</v>
          </cell>
          <cell r="K78">
            <v>111922.18086445294</v>
          </cell>
          <cell r="L78">
            <v>154805.86780108424</v>
          </cell>
          <cell r="M78">
            <v>187424.3674835611</v>
          </cell>
          <cell r="N78">
            <v>230847.5096654119</v>
          </cell>
          <cell r="O78">
            <v>282682.06337955961</v>
          </cell>
          <cell r="P78">
            <v>341003.97535438684</v>
          </cell>
          <cell r="S78">
            <v>38782.19</v>
          </cell>
        </row>
        <row r="80">
          <cell r="A80" t="str">
            <v>Preference Share Capital</v>
          </cell>
          <cell r="B80">
            <v>10.25</v>
          </cell>
          <cell r="C80">
            <v>10.25</v>
          </cell>
          <cell r="D80">
            <v>40.25</v>
          </cell>
          <cell r="E80">
            <v>150</v>
          </cell>
          <cell r="F80">
            <v>1150</v>
          </cell>
          <cell r="G80">
            <v>150</v>
          </cell>
          <cell r="H80">
            <v>0</v>
          </cell>
          <cell r="I80">
            <v>0</v>
          </cell>
          <cell r="J80">
            <v>0</v>
          </cell>
          <cell r="K80">
            <v>0</v>
          </cell>
          <cell r="L80">
            <v>0</v>
          </cell>
          <cell r="M80">
            <v>0</v>
          </cell>
          <cell r="N80">
            <v>0</v>
          </cell>
          <cell r="O80">
            <v>0</v>
          </cell>
          <cell r="P80">
            <v>0</v>
          </cell>
          <cell r="S80">
            <v>0</v>
          </cell>
        </row>
        <row r="81">
          <cell r="A81" t="str">
            <v>Preference Share Capital - Suzlon Structures</v>
          </cell>
          <cell r="E81">
            <v>30</v>
          </cell>
          <cell r="F81">
            <v>3</v>
          </cell>
          <cell r="G81">
            <v>25</v>
          </cell>
          <cell r="H81">
            <v>25</v>
          </cell>
          <cell r="I81">
            <v>25</v>
          </cell>
          <cell r="J81">
            <v>25</v>
          </cell>
          <cell r="K81">
            <v>25</v>
          </cell>
          <cell r="L81">
            <v>25</v>
          </cell>
          <cell r="M81">
            <v>25</v>
          </cell>
          <cell r="N81">
            <v>25</v>
          </cell>
          <cell r="O81">
            <v>25</v>
          </cell>
          <cell r="P81">
            <v>25</v>
          </cell>
          <cell r="S81">
            <v>25</v>
          </cell>
        </row>
        <row r="82">
          <cell r="A82" t="str">
            <v>Management Option Certificates</v>
          </cell>
          <cell r="H82">
            <v>890</v>
          </cell>
          <cell r="I82">
            <v>0</v>
          </cell>
          <cell r="J82">
            <v>0</v>
          </cell>
          <cell r="K82">
            <v>0</v>
          </cell>
          <cell r="L82">
            <v>0</v>
          </cell>
          <cell r="M82">
            <v>0</v>
          </cell>
          <cell r="N82">
            <v>0</v>
          </cell>
          <cell r="O82">
            <v>0</v>
          </cell>
          <cell r="P82">
            <v>0</v>
          </cell>
          <cell r="S82">
            <v>756.38</v>
          </cell>
        </row>
        <row r="83">
          <cell r="A83" t="str">
            <v>Minority Interest</v>
          </cell>
          <cell r="B83">
            <v>0</v>
          </cell>
          <cell r="C83">
            <v>0</v>
          </cell>
          <cell r="D83">
            <v>8.15</v>
          </cell>
          <cell r="E83">
            <v>0</v>
          </cell>
          <cell r="F83">
            <v>64.5</v>
          </cell>
          <cell r="G83">
            <v>74.7</v>
          </cell>
          <cell r="H83">
            <v>141.1</v>
          </cell>
          <cell r="I83">
            <v>10243.799999999999</v>
          </cell>
          <cell r="J83">
            <v>11341.534199166173</v>
          </cell>
          <cell r="K83">
            <v>12954.414129793928</v>
          </cell>
          <cell r="L83">
            <v>15517.200945372755</v>
          </cell>
          <cell r="M83">
            <v>19042.982238330951</v>
          </cell>
          <cell r="N83">
            <v>22970.445098652195</v>
          </cell>
          <cell r="O83">
            <v>27352.097821969724</v>
          </cell>
          <cell r="P83">
            <v>32116.811535077803</v>
          </cell>
          <cell r="S83">
            <v>198.27</v>
          </cell>
        </row>
        <row r="84">
          <cell r="A84" t="str">
            <v>Deferred Tax Liability</v>
          </cell>
          <cell r="B84">
            <v>0</v>
          </cell>
          <cell r="C84">
            <v>0</v>
          </cell>
          <cell r="D84">
            <v>-11.256</v>
          </cell>
          <cell r="E84">
            <v>-105.3</v>
          </cell>
          <cell r="F84">
            <v>-241.05500000000001</v>
          </cell>
          <cell r="G84">
            <v>-817.61379999999997</v>
          </cell>
          <cell r="H84">
            <v>176.93220000000002</v>
          </cell>
          <cell r="I84">
            <v>219.2</v>
          </cell>
          <cell r="J84">
            <v>179.46141338077135</v>
          </cell>
          <cell r="K84">
            <v>133.19522955971016</v>
          </cell>
          <cell r="L84">
            <v>71.220261052067372</v>
          </cell>
          <cell r="M84">
            <v>-1.668848419609489</v>
          </cell>
          <cell r="N84">
            <v>-60.770476099459025</v>
          </cell>
          <cell r="O84">
            <v>-60.770476099459025</v>
          </cell>
          <cell r="P84">
            <v>42.753599177389923</v>
          </cell>
          <cell r="S84">
            <v>197.47</v>
          </cell>
        </row>
        <row r="86">
          <cell r="A86" t="str">
            <v>Loan Funds</v>
          </cell>
          <cell r="B86">
            <v>206.79900000000001</v>
          </cell>
          <cell r="C86">
            <v>446.65600000000001</v>
          </cell>
          <cell r="D86">
            <v>1068.2269999999999</v>
          </cell>
          <cell r="E86">
            <v>2383.63</v>
          </cell>
          <cell r="F86">
            <v>3958.1099999999997</v>
          </cell>
          <cell r="G86">
            <v>4507</v>
          </cell>
          <cell r="H86">
            <v>51620.399999999994</v>
          </cell>
          <cell r="I86">
            <v>99345</v>
          </cell>
          <cell r="J86">
            <v>130011.94284675</v>
          </cell>
          <cell r="K86">
            <v>135629.65349203211</v>
          </cell>
          <cell r="L86">
            <v>112800.93070222014</v>
          </cell>
          <cell r="M86">
            <v>95117.851500000004</v>
          </cell>
          <cell r="N86">
            <v>82617.851500000004</v>
          </cell>
          <cell r="O86">
            <v>70117.851500000004</v>
          </cell>
          <cell r="P86">
            <v>57617.851500000004</v>
          </cell>
          <cell r="S86">
            <v>103529.77</v>
          </cell>
        </row>
        <row r="87">
          <cell r="A87" t="str">
            <v>Secured Loans</v>
          </cell>
          <cell r="E87">
            <v>1878.55</v>
          </cell>
          <cell r="F87">
            <v>3567.18</v>
          </cell>
          <cell r="G87">
            <v>3898.9</v>
          </cell>
          <cell r="H87">
            <v>19844.3</v>
          </cell>
          <cell r="I87">
            <v>71065.2</v>
          </cell>
          <cell r="J87">
            <v>100065.2</v>
          </cell>
          <cell r="K87">
            <v>106065.2</v>
          </cell>
          <cell r="L87">
            <v>101065.2</v>
          </cell>
          <cell r="M87">
            <v>88565.2</v>
          </cell>
          <cell r="N87">
            <v>76065.2</v>
          </cell>
          <cell r="O87">
            <v>63565.2</v>
          </cell>
          <cell r="P87">
            <v>51065.2</v>
          </cell>
          <cell r="S87">
            <v>86433.74</v>
          </cell>
        </row>
        <row r="88">
          <cell r="A88" t="str">
            <v>Unsecured Loans</v>
          </cell>
          <cell r="E88">
            <v>505.08</v>
          </cell>
          <cell r="F88">
            <v>390.93</v>
          </cell>
          <cell r="G88">
            <v>608.1</v>
          </cell>
          <cell r="H88">
            <v>31776.1</v>
          </cell>
          <cell r="I88">
            <v>28279.8</v>
          </cell>
          <cell r="J88">
            <v>29946.742846749999</v>
          </cell>
          <cell r="K88">
            <v>29564.45349203212</v>
          </cell>
          <cell r="L88">
            <v>11735.730702220138</v>
          </cell>
          <cell r="M88">
            <v>6552.6515000000036</v>
          </cell>
          <cell r="N88">
            <v>6552.6515000000036</v>
          </cell>
          <cell r="O88">
            <v>6552.6515000000036</v>
          </cell>
          <cell r="P88">
            <v>6552.6515000000036</v>
          </cell>
          <cell r="S88">
            <v>17096.03</v>
          </cell>
        </row>
        <row r="90">
          <cell r="A90" t="str">
            <v>TOTAL LIABILITIES</v>
          </cell>
          <cell r="B90">
            <v>1532.134</v>
          </cell>
          <cell r="C90">
            <v>2703.3119999999999</v>
          </cell>
          <cell r="D90">
            <v>3663.4649999999997</v>
          </cell>
          <cell r="E90">
            <v>6190.05</v>
          </cell>
          <cell r="F90">
            <v>12823.74</v>
          </cell>
          <cell r="G90">
            <v>31111.8</v>
          </cell>
          <cell r="H90">
            <v>87035.499999999985</v>
          </cell>
          <cell r="I90">
            <v>190845.8</v>
          </cell>
          <cell r="J90">
            <v>234695.3573616748</v>
          </cell>
          <cell r="K90">
            <v>260664.44371583869</v>
          </cell>
          <cell r="L90">
            <v>283220.21970972919</v>
          </cell>
          <cell r="M90">
            <v>301608.53237347241</v>
          </cell>
          <cell r="N90">
            <v>336400.03578796465</v>
          </cell>
          <cell r="O90">
            <v>380116.24222542986</v>
          </cell>
          <cell r="P90">
            <v>430806.39198864205</v>
          </cell>
          <cell r="S90">
            <v>143489.08000000002</v>
          </cell>
        </row>
        <row r="92">
          <cell r="A92" t="str">
            <v>Gross Fixed Assets (Excl. Goodwill)</v>
          </cell>
          <cell r="B92">
            <v>178.99299999999999</v>
          </cell>
          <cell r="C92">
            <v>565.91700000000003</v>
          </cell>
          <cell r="D92">
            <v>1107.825</v>
          </cell>
          <cell r="E92">
            <v>1846.5300000000004</v>
          </cell>
          <cell r="F92">
            <v>3428.5</v>
          </cell>
          <cell r="G92">
            <v>5893.2999999999993</v>
          </cell>
          <cell r="H92">
            <v>25020.6</v>
          </cell>
          <cell r="I92">
            <v>41362.300000000003</v>
          </cell>
          <cell r="J92">
            <v>81818.511205457165</v>
          </cell>
          <cell r="K92">
            <v>94103.13480203021</v>
          </cell>
          <cell r="L92">
            <v>101300.47152841194</v>
          </cell>
          <cell r="M92">
            <v>109178.62835310979</v>
          </cell>
          <cell r="N92">
            <v>119390.12733140209</v>
          </cell>
          <cell r="O92">
            <v>134486.70384270654</v>
          </cell>
          <cell r="P92">
            <v>149929.13118789546</v>
          </cell>
          <cell r="S92">
            <v>28929.449999999993</v>
          </cell>
        </row>
        <row r="93">
          <cell r="A93" t="str">
            <v xml:space="preserve">Less: Acc. Depreciation </v>
          </cell>
          <cell r="B93">
            <v>-38.384</v>
          </cell>
          <cell r="C93">
            <v>-77.551000000000002</v>
          </cell>
          <cell r="D93">
            <v>-195.41800000000188</v>
          </cell>
          <cell r="E93">
            <v>-304.12</v>
          </cell>
          <cell r="F93">
            <v>-780.3</v>
          </cell>
          <cell r="G93">
            <v>-1427.7</v>
          </cell>
          <cell r="H93">
            <v>-6788</v>
          </cell>
          <cell r="I93">
            <v>-9919.2999999999993</v>
          </cell>
          <cell r="J93">
            <v>-14846.532448218286</v>
          </cell>
          <cell r="K93">
            <v>-22147.280757529013</v>
          </cell>
          <cell r="L93">
            <v>-30256.530420242365</v>
          </cell>
          <cell r="M93">
            <v>-39254.511940177421</v>
          </cell>
          <cell r="N93">
            <v>-49311.537190295945</v>
          </cell>
          <cell r="O93">
            <v>-60482.117761956724</v>
          </cell>
          <cell r="P93">
            <v>-72996.414503303211</v>
          </cell>
          <cell r="S93">
            <v>-7860.44</v>
          </cell>
        </row>
        <row r="94">
          <cell r="A94" t="str">
            <v>Net Block</v>
          </cell>
          <cell r="D94">
            <v>912.40699999999811</v>
          </cell>
          <cell r="E94">
            <v>1542.4100000000003</v>
          </cell>
          <cell r="F94">
            <v>2648.2</v>
          </cell>
          <cell r="G94">
            <v>4465.5999999999995</v>
          </cell>
          <cell r="H94">
            <v>18232.599999999999</v>
          </cell>
          <cell r="I94">
            <v>31443.000000000004</v>
          </cell>
          <cell r="J94">
            <v>66971.978757238874</v>
          </cell>
          <cell r="K94">
            <v>71955.854044501204</v>
          </cell>
          <cell r="L94">
            <v>71043.941108169587</v>
          </cell>
          <cell r="M94">
            <v>69924.116412932373</v>
          </cell>
          <cell r="N94">
            <v>70078.59014110615</v>
          </cell>
          <cell r="O94">
            <v>74004.58608074981</v>
          </cell>
          <cell r="P94">
            <v>76932.716684592247</v>
          </cell>
          <cell r="S94">
            <v>21069.009999999995</v>
          </cell>
        </row>
        <row r="95">
          <cell r="A95" t="str">
            <v>Add: Capital Work in Progress</v>
          </cell>
          <cell r="B95">
            <v>12.427</v>
          </cell>
          <cell r="C95">
            <v>5.0039999999999996</v>
          </cell>
          <cell r="D95">
            <v>17.279</v>
          </cell>
          <cell r="E95">
            <v>124.27</v>
          </cell>
          <cell r="F95">
            <v>289.39999999999998</v>
          </cell>
          <cell r="G95">
            <v>1651.6</v>
          </cell>
          <cell r="H95">
            <v>4498.2</v>
          </cell>
          <cell r="I95">
            <v>11196.7</v>
          </cell>
          <cell r="J95">
            <v>11296.063735152389</v>
          </cell>
          <cell r="K95">
            <v>5606.9853554816109</v>
          </cell>
          <cell r="L95">
            <v>3933.1455130927689</v>
          </cell>
          <cell r="M95">
            <v>5618.2695168421787</v>
          </cell>
          <cell r="N95">
            <v>6940.5372681870058</v>
          </cell>
          <cell r="O95">
            <v>11032.254150392251</v>
          </cell>
          <cell r="P95">
            <v>8923.0748549535601</v>
          </cell>
          <cell r="S95">
            <v>8444.8799999999992</v>
          </cell>
        </row>
        <row r="96">
          <cell r="A96" t="str">
            <v>Net Fixed Assets</v>
          </cell>
          <cell r="B96">
            <v>153.03599999999997</v>
          </cell>
          <cell r="C96">
            <v>493.37</v>
          </cell>
          <cell r="D96">
            <v>929.6859999999981</v>
          </cell>
          <cell r="E96">
            <v>1666.6800000000003</v>
          </cell>
          <cell r="F96">
            <v>2937.6</v>
          </cell>
          <cell r="G96">
            <v>6117.1999999999989</v>
          </cell>
          <cell r="H96">
            <v>22730.799999999999</v>
          </cell>
          <cell r="I96">
            <v>42639.700000000004</v>
          </cell>
          <cell r="J96">
            <v>78268.042492391265</v>
          </cell>
          <cell r="K96">
            <v>77562.839399982811</v>
          </cell>
          <cell r="L96">
            <v>74977.086621262351</v>
          </cell>
          <cell r="M96">
            <v>75542.385929774551</v>
          </cell>
          <cell r="N96">
            <v>77019.127409293156</v>
          </cell>
          <cell r="O96">
            <v>85036.840231142065</v>
          </cell>
          <cell r="P96">
            <v>85855.791539545811</v>
          </cell>
          <cell r="S96">
            <v>29513.889999999992</v>
          </cell>
        </row>
        <row r="98">
          <cell r="A98" t="str">
            <v>Gross Intangibles (Excl. Goodwill)</v>
          </cell>
          <cell r="D98">
            <v>17.581</v>
          </cell>
          <cell r="E98">
            <v>54.74</v>
          </cell>
          <cell r="F98">
            <v>155.74</v>
          </cell>
          <cell r="G98">
            <v>381.2</v>
          </cell>
          <cell r="H98">
            <v>546.90000000000009</v>
          </cell>
          <cell r="I98">
            <v>712.09999999999991</v>
          </cell>
          <cell r="J98">
            <v>862.09999999999991</v>
          </cell>
          <cell r="K98">
            <v>962.09999999999991</v>
          </cell>
          <cell r="L98">
            <v>1062.0999999999999</v>
          </cell>
          <cell r="M98">
            <v>1162.0999999999999</v>
          </cell>
          <cell r="N98">
            <v>1262.0999999999999</v>
          </cell>
          <cell r="O98">
            <v>1362.1</v>
          </cell>
          <cell r="P98">
            <v>1462.1</v>
          </cell>
          <cell r="S98">
            <v>564.91</v>
          </cell>
        </row>
        <row r="99">
          <cell r="A99" t="str">
            <v>Less: Acc Amortization</v>
          </cell>
          <cell r="D99">
            <v>-5.5960000000000001</v>
          </cell>
          <cell r="E99">
            <v>-9.81</v>
          </cell>
          <cell r="F99">
            <v>-25</v>
          </cell>
          <cell r="G99">
            <v>-103.8</v>
          </cell>
          <cell r="H99">
            <v>-227.8</v>
          </cell>
          <cell r="I99">
            <v>-398.19999999999993</v>
          </cell>
          <cell r="J99">
            <v>-535.01499999999987</v>
          </cell>
          <cell r="K99">
            <v>-671.3984999999999</v>
          </cell>
          <cell r="L99">
            <v>-806.8504999999999</v>
          </cell>
          <cell r="M99">
            <v>-938.37099999999987</v>
          </cell>
          <cell r="N99">
            <v>-1062.9599999999998</v>
          </cell>
          <cell r="O99">
            <v>-1177.6174999999998</v>
          </cell>
          <cell r="P99">
            <v>-1299.7749999999999</v>
          </cell>
          <cell r="S99">
            <v>-285.58999999999997</v>
          </cell>
        </row>
        <row r="100">
          <cell r="A100" t="str">
            <v>Net Intangibles</v>
          </cell>
          <cell r="D100">
            <v>11.984999999999999</v>
          </cell>
          <cell r="E100">
            <v>44.93</v>
          </cell>
          <cell r="F100">
            <v>130.74</v>
          </cell>
          <cell r="G100">
            <v>277.39999999999998</v>
          </cell>
          <cell r="H100">
            <v>319.10000000000008</v>
          </cell>
          <cell r="I100">
            <v>313.89999999999998</v>
          </cell>
          <cell r="J100">
            <v>327.08500000000004</v>
          </cell>
          <cell r="K100">
            <v>290.70150000000001</v>
          </cell>
          <cell r="L100">
            <v>255.24950000000001</v>
          </cell>
          <cell r="M100">
            <v>223.72900000000004</v>
          </cell>
          <cell r="N100">
            <v>199.1400000000001</v>
          </cell>
          <cell r="O100">
            <v>184.48250000000007</v>
          </cell>
          <cell r="P100">
            <v>162.32500000000005</v>
          </cell>
          <cell r="S100">
            <v>279.32</v>
          </cell>
        </row>
        <row r="102">
          <cell r="A102" t="str">
            <v>Goodwill - Gross</v>
          </cell>
          <cell r="E102">
            <v>10.95</v>
          </cell>
          <cell r="F102">
            <v>12.7</v>
          </cell>
          <cell r="G102">
            <v>18.2</v>
          </cell>
          <cell r="H102">
            <v>17643.2</v>
          </cell>
          <cell r="I102">
            <v>13923.1</v>
          </cell>
          <cell r="J102">
            <v>13923.1</v>
          </cell>
          <cell r="K102">
            <v>13923.1</v>
          </cell>
          <cell r="L102">
            <v>13923.1</v>
          </cell>
          <cell r="M102">
            <v>13923.1</v>
          </cell>
          <cell r="N102">
            <v>13923.1</v>
          </cell>
          <cell r="O102">
            <v>13923.1</v>
          </cell>
          <cell r="P102">
            <v>13923.1</v>
          </cell>
          <cell r="S102">
            <v>17643.240000000002</v>
          </cell>
        </row>
        <row r="103">
          <cell r="A103" t="str">
            <v xml:space="preserve">Less: Acc. Amortization </v>
          </cell>
          <cell r="E103">
            <v>-1.1000000000000001</v>
          </cell>
          <cell r="F103">
            <v>-2.4</v>
          </cell>
          <cell r="G103">
            <v>-4.2</v>
          </cell>
          <cell r="H103">
            <v>0</v>
          </cell>
          <cell r="I103">
            <v>0</v>
          </cell>
          <cell r="J103">
            <v>0</v>
          </cell>
          <cell r="K103">
            <v>0</v>
          </cell>
          <cell r="L103">
            <v>0</v>
          </cell>
          <cell r="M103">
            <v>0</v>
          </cell>
          <cell r="N103">
            <v>0</v>
          </cell>
          <cell r="O103">
            <v>0</v>
          </cell>
          <cell r="P103">
            <v>0</v>
          </cell>
          <cell r="S103">
            <v>0</v>
          </cell>
        </row>
        <row r="104">
          <cell r="A104" t="str">
            <v>Goodwill - Net</v>
          </cell>
          <cell r="E104">
            <v>9.85</v>
          </cell>
          <cell r="F104">
            <v>10.299999999999999</v>
          </cell>
          <cell r="G104">
            <v>14</v>
          </cell>
          <cell r="H104">
            <v>17643.2</v>
          </cell>
          <cell r="I104">
            <v>13923.1</v>
          </cell>
          <cell r="J104">
            <v>13923.1</v>
          </cell>
          <cell r="K104">
            <v>13923.1</v>
          </cell>
          <cell r="L104">
            <v>13923.1</v>
          </cell>
          <cell r="M104">
            <v>13923.1</v>
          </cell>
          <cell r="N104">
            <v>13923.1</v>
          </cell>
          <cell r="O104">
            <v>13923.1</v>
          </cell>
          <cell r="P104">
            <v>13923.1</v>
          </cell>
          <cell r="S104">
            <v>17643.240000000002</v>
          </cell>
        </row>
        <row r="105">
          <cell r="G105">
            <v>16506.900000000001</v>
          </cell>
          <cell r="H105">
            <v>25567.5</v>
          </cell>
          <cell r="I105">
            <v>42074.400000000001</v>
          </cell>
        </row>
        <row r="107">
          <cell r="A107" t="str">
            <v>Investments</v>
          </cell>
          <cell r="B107">
            <v>100.07899999999999</v>
          </cell>
          <cell r="C107">
            <v>68.891999999999996</v>
          </cell>
          <cell r="D107">
            <v>95.32</v>
          </cell>
          <cell r="E107">
            <v>142.73999999999998</v>
          </cell>
          <cell r="F107">
            <v>77.599999999999994</v>
          </cell>
          <cell r="G107">
            <v>76</v>
          </cell>
          <cell r="H107">
            <v>155.70000000000002</v>
          </cell>
          <cell r="I107">
            <v>31417.8</v>
          </cell>
          <cell r="J107">
            <v>59385.790796910456</v>
          </cell>
          <cell r="K107">
            <v>78097.081209798271</v>
          </cell>
          <cell r="L107">
            <v>81883.144007156749</v>
          </cell>
          <cell r="M107">
            <v>86295.332922768255</v>
          </cell>
          <cell r="N107">
            <v>91609.058224993714</v>
          </cell>
          <cell r="O107">
            <v>97964.864416653756</v>
          </cell>
          <cell r="P107">
            <v>105570.25507690362</v>
          </cell>
          <cell r="S107">
            <v>25117.39</v>
          </cell>
        </row>
        <row r="108">
          <cell r="A108" t="str">
            <v>Cash and Marketable Securities</v>
          </cell>
          <cell r="B108">
            <v>1002.2740000000002</v>
          </cell>
          <cell r="C108">
            <v>451.10299999999904</v>
          </cell>
          <cell r="D108">
            <v>513.41900000000055</v>
          </cell>
          <cell r="E108">
            <v>680.64</v>
          </cell>
          <cell r="F108">
            <v>1544.6</v>
          </cell>
          <cell r="G108">
            <v>5514.9</v>
          </cell>
          <cell r="H108">
            <v>15383</v>
          </cell>
          <cell r="I108">
            <v>69602</v>
          </cell>
          <cell r="J108">
            <v>38122.242111705942</v>
          </cell>
          <cell r="K108">
            <v>29441.897299202788</v>
          </cell>
          <cell r="L108">
            <v>37569.179835442963</v>
          </cell>
          <cell r="M108">
            <v>35096.253169428113</v>
          </cell>
          <cell r="N108">
            <v>42239.778584170919</v>
          </cell>
          <cell r="O108">
            <v>57295.089066063934</v>
          </cell>
          <cell r="P108">
            <v>86667.168864672814</v>
          </cell>
          <cell r="S108">
            <v>37889.72</v>
          </cell>
        </row>
        <row r="111">
          <cell r="A111" t="str">
            <v>Sundry Debtors</v>
          </cell>
          <cell r="B111">
            <v>709.13199999999995</v>
          </cell>
          <cell r="C111">
            <v>2141.1260000000002</v>
          </cell>
          <cell r="D111">
            <v>1827.2820000000002</v>
          </cell>
          <cell r="E111">
            <v>3442.8</v>
          </cell>
          <cell r="F111">
            <v>6928.9</v>
          </cell>
          <cell r="G111">
            <v>16473.099999999999</v>
          </cell>
          <cell r="H111">
            <v>25704</v>
          </cell>
          <cell r="I111">
            <v>46905.9</v>
          </cell>
          <cell r="J111">
            <v>58013.110024785587</v>
          </cell>
          <cell r="K111">
            <v>74833.377651116491</v>
          </cell>
          <cell r="L111">
            <v>93038.588326661309</v>
          </cell>
          <cell r="M111">
            <v>112763.23587097357</v>
          </cell>
          <cell r="N111">
            <v>140724.29295126215</v>
          </cell>
          <cell r="O111">
            <v>163958.43089811996</v>
          </cell>
          <cell r="P111">
            <v>185597.38902564385</v>
          </cell>
          <cell r="S111">
            <v>35799.1</v>
          </cell>
        </row>
        <row r="112">
          <cell r="A112" t="str">
            <v>Days</v>
          </cell>
          <cell r="E112">
            <v>146.54501054811726</v>
          </cell>
          <cell r="F112">
            <v>97.44415907071469</v>
          </cell>
          <cell r="G112">
            <v>111.19061814148809</v>
          </cell>
          <cell r="H112">
            <v>96.388442258879266</v>
          </cell>
          <cell r="I112">
            <v>96.870313675350502</v>
          </cell>
          <cell r="J112">
            <v>110</v>
          </cell>
          <cell r="K112">
            <v>110</v>
          </cell>
          <cell r="L112">
            <v>110</v>
          </cell>
          <cell r="M112">
            <v>110</v>
          </cell>
          <cell r="N112">
            <v>110</v>
          </cell>
          <cell r="O112">
            <v>110</v>
          </cell>
          <cell r="P112">
            <v>110</v>
          </cell>
          <cell r="S112">
            <v>0</v>
          </cell>
        </row>
        <row r="113">
          <cell r="A113" t="str">
            <v>Loans &amp; Advances</v>
          </cell>
          <cell r="B113">
            <v>436.57299999999998</v>
          </cell>
          <cell r="C113">
            <v>984.8</v>
          </cell>
          <cell r="D113">
            <v>1347.14</v>
          </cell>
          <cell r="E113">
            <v>1784.56</v>
          </cell>
          <cell r="F113">
            <v>3247.3</v>
          </cell>
          <cell r="G113">
            <v>5897.1</v>
          </cell>
          <cell r="H113">
            <v>12075.5</v>
          </cell>
          <cell r="I113">
            <v>18250</v>
          </cell>
          <cell r="J113">
            <v>22061.70469004249</v>
          </cell>
          <cell r="K113">
            <v>27208.431493555472</v>
          </cell>
          <cell r="L113">
            <v>32616.785339028815</v>
          </cell>
          <cell r="M113">
            <v>38313.1055011196</v>
          </cell>
          <cell r="N113">
            <v>47116.074179418923</v>
          </cell>
          <cell r="O113">
            <v>54430.86875339305</v>
          </cell>
          <cell r="P113">
            <v>61243.453487963365</v>
          </cell>
          <cell r="S113">
            <v>11660.96</v>
          </cell>
        </row>
        <row r="115">
          <cell r="A115" t="str">
            <v>Inventory</v>
          </cell>
          <cell r="B115">
            <v>361.68700000000001</v>
          </cell>
          <cell r="C115">
            <v>308.78800000000001</v>
          </cell>
          <cell r="D115">
            <v>1348.4940000000001</v>
          </cell>
          <cell r="E115">
            <v>2211.17</v>
          </cell>
          <cell r="F115">
            <v>5755.7</v>
          </cell>
          <cell r="G115">
            <v>13802</v>
          </cell>
          <cell r="H115">
            <v>31363</v>
          </cell>
          <cell r="I115">
            <v>40848.300000000003</v>
          </cell>
          <cell r="J115">
            <v>57929.219366737074</v>
          </cell>
          <cell r="K115">
            <v>74007.383084798988</v>
          </cell>
          <cell r="L115">
            <v>87350.567861614065</v>
          </cell>
          <cell r="M115">
            <v>101441.57514375955</v>
          </cell>
          <cell r="N115">
            <v>122221.17588923279</v>
          </cell>
          <cell r="O115">
            <v>136993.82341111853</v>
          </cell>
          <cell r="P115">
            <v>149050.30281291783</v>
          </cell>
          <cell r="S115">
            <v>33565.46</v>
          </cell>
        </row>
        <row r="116">
          <cell r="A116" t="str">
            <v>Days</v>
          </cell>
          <cell r="E116">
            <v>112.21699687983298</v>
          </cell>
          <cell r="F116">
            <v>114.05204947223754</v>
          </cell>
          <cell r="G116">
            <v>136.36010337950898</v>
          </cell>
          <cell r="H116">
            <v>155.67108098562952</v>
          </cell>
          <cell r="I116">
            <v>134.00795319715942</v>
          </cell>
          <cell r="J116">
            <v>150</v>
          </cell>
          <cell r="K116">
            <v>150</v>
          </cell>
          <cell r="L116">
            <v>145</v>
          </cell>
          <cell r="M116">
            <v>140</v>
          </cell>
          <cell r="N116">
            <v>135</v>
          </cell>
          <cell r="O116">
            <v>130</v>
          </cell>
          <cell r="P116">
            <v>125</v>
          </cell>
          <cell r="S116">
            <v>0</v>
          </cell>
        </row>
        <row r="117">
          <cell r="A117" t="str">
            <v>Sundry Creditors / Acceptances</v>
          </cell>
          <cell r="B117">
            <v>1051.394</v>
          </cell>
          <cell r="C117">
            <v>1512.384</v>
          </cell>
          <cell r="D117">
            <v>2244.3850000000002</v>
          </cell>
          <cell r="E117">
            <v>2612.67</v>
          </cell>
          <cell r="F117">
            <v>5205.8</v>
          </cell>
          <cell r="G117">
            <v>7252.9</v>
          </cell>
          <cell r="H117">
            <v>16029</v>
          </cell>
          <cell r="I117">
            <v>30478.100000000002</v>
          </cell>
          <cell r="J117">
            <v>31310.162692543763</v>
          </cell>
          <cell r="K117">
            <v>39773.528731950973</v>
          </cell>
          <cell r="L117">
            <v>48481.341289632663</v>
          </cell>
          <cell r="M117">
            <v>58250.782987158767</v>
          </cell>
          <cell r="N117">
            <v>72944.285790830269</v>
          </cell>
          <cell r="O117">
            <v>84796.729290160351</v>
          </cell>
          <cell r="P117">
            <v>95545.689896964919</v>
          </cell>
          <cell r="S117">
            <v>21253.52</v>
          </cell>
        </row>
        <row r="118">
          <cell r="A118" t="str">
            <v>Days</v>
          </cell>
          <cell r="E118">
            <v>0</v>
          </cell>
          <cell r="F118">
            <v>125.41868098930635</v>
          </cell>
          <cell r="G118">
            <v>97.672268997809184</v>
          </cell>
          <cell r="H118">
            <v>88.310538370568025</v>
          </cell>
          <cell r="I118">
            <v>95.686285396688717</v>
          </cell>
          <cell r="J118">
            <v>90</v>
          </cell>
          <cell r="K118">
            <v>90</v>
          </cell>
          <cell r="L118">
            <v>90</v>
          </cell>
          <cell r="M118">
            <v>90</v>
          </cell>
          <cell r="N118">
            <v>90</v>
          </cell>
          <cell r="O118">
            <v>90</v>
          </cell>
          <cell r="P118">
            <v>90</v>
          </cell>
          <cell r="S118">
            <v>0</v>
          </cell>
        </row>
        <row r="119">
          <cell r="A119" t="str">
            <v>Other Current Liabilities and Provisions</v>
          </cell>
          <cell r="B119">
            <v>179.25299999999999</v>
          </cell>
          <cell r="C119">
            <v>232.38300000000001</v>
          </cell>
          <cell r="D119">
            <v>165.476</v>
          </cell>
          <cell r="E119">
            <v>1180.6500000000001</v>
          </cell>
          <cell r="F119">
            <v>2603.1999999999998</v>
          </cell>
          <cell r="G119">
            <v>9807</v>
          </cell>
          <cell r="H119">
            <v>22309.8</v>
          </cell>
          <cell r="I119">
            <v>42576.800000000003</v>
          </cell>
          <cell r="J119">
            <v>62024.774428354227</v>
          </cell>
          <cell r="K119">
            <v>74926.839190665138</v>
          </cell>
          <cell r="L119">
            <v>89912.14049180437</v>
          </cell>
          <cell r="M119">
            <v>103739.40217719243</v>
          </cell>
          <cell r="N119">
            <v>125707.42565957672</v>
          </cell>
          <cell r="O119">
            <v>144874.52776090108</v>
          </cell>
          <cell r="P119">
            <v>161717.70392204035</v>
          </cell>
          <cell r="S119">
            <v>26726.48</v>
          </cell>
        </row>
        <row r="121">
          <cell r="A121" t="str">
            <v>Net Current Assets</v>
          </cell>
          <cell r="B121">
            <v>276.74499999999983</v>
          </cell>
          <cell r="C121">
            <v>1689.9470000000003</v>
          </cell>
          <cell r="D121">
            <v>2113.0550000000007</v>
          </cell>
          <cell r="E121">
            <v>3645.2100000000005</v>
          </cell>
          <cell r="F121">
            <v>8122.9000000000024</v>
          </cell>
          <cell r="G121">
            <v>19112.299999999996</v>
          </cell>
          <cell r="H121">
            <v>30803.7</v>
          </cell>
          <cell r="I121">
            <v>32949.300000000003</v>
          </cell>
          <cell r="J121">
            <v>44669.096960667172</v>
          </cell>
          <cell r="K121">
            <v>61348.824306854833</v>
          </cell>
          <cell r="L121">
            <v>74612.459745867149</v>
          </cell>
          <cell r="M121">
            <v>90527.731351501527</v>
          </cell>
          <cell r="N121">
            <v>111409.83156950684</v>
          </cell>
          <cell r="O121">
            <v>125711.86601157009</v>
          </cell>
          <cell r="P121">
            <v>138627.75150751974</v>
          </cell>
          <cell r="S121">
            <v>33045.51999999999</v>
          </cell>
        </row>
        <row r="122">
          <cell r="A122" t="str">
            <v>Net Working Cycle</v>
          </cell>
          <cell r="E122">
            <v>122.55213854476801</v>
          </cell>
          <cell r="F122">
            <v>110.56370535222464</v>
          </cell>
          <cell r="G122">
            <v>129.40341522976908</v>
          </cell>
          <cell r="H122">
            <v>114.07435513096486</v>
          </cell>
          <cell r="I122">
            <v>85.054146992966821</v>
          </cell>
          <cell r="J122">
            <v>73.587019055051471</v>
          </cell>
          <cell r="K122">
            <v>77.919584184727938</v>
          </cell>
          <cell r="L122">
            <v>80.373861613685264</v>
          </cell>
          <cell r="M122">
            <v>80.546735291881248</v>
          </cell>
          <cell r="N122">
            <v>78.924297487869154</v>
          </cell>
          <cell r="O122">
            <v>79.542682224514834</v>
          </cell>
          <cell r="P122">
            <v>78.334501578258426</v>
          </cell>
          <cell r="S122">
            <v>192.59017953516295</v>
          </cell>
        </row>
        <row r="123">
          <cell r="I123">
            <v>0.24086749228586282</v>
          </cell>
          <cell r="J123">
            <v>0.23204961130734764</v>
          </cell>
          <cell r="K123">
            <v>0.24706471039707853</v>
          </cell>
          <cell r="L123">
            <v>0.24168409234433183</v>
          </cell>
          <cell r="M123">
            <v>0.24194348260420648</v>
          </cell>
          <cell r="N123">
            <v>0.2385911129794053</v>
          </cell>
          <cell r="O123">
            <v>0.23106934868536688</v>
          </cell>
          <cell r="P123">
            <v>0.2251013696962397</v>
          </cell>
        </row>
        <row r="125">
          <cell r="A125" t="str">
            <v>Total ASSETS</v>
          </cell>
          <cell r="B125">
            <v>1532.134</v>
          </cell>
          <cell r="C125">
            <v>2703.3119999999994</v>
          </cell>
          <cell r="D125">
            <v>3663.4649999999997</v>
          </cell>
          <cell r="E125">
            <v>6190.0500000000011</v>
          </cell>
          <cell r="F125">
            <v>12823.74</v>
          </cell>
          <cell r="G125">
            <v>31111.799999999996</v>
          </cell>
          <cell r="H125">
            <v>87035.5</v>
          </cell>
          <cell r="I125">
            <v>190845.8</v>
          </cell>
          <cell r="J125">
            <v>234695.35736167483</v>
          </cell>
          <cell r="K125">
            <v>260664.44371583872</v>
          </cell>
          <cell r="L125">
            <v>283220.21970972914</v>
          </cell>
          <cell r="M125">
            <v>301608.53237347241</v>
          </cell>
          <cell r="N125">
            <v>336400.03578796459</v>
          </cell>
          <cell r="O125">
            <v>380116.2422254298</v>
          </cell>
          <cell r="P125">
            <v>430806.39198864199</v>
          </cell>
          <cell r="S125">
            <v>143489.07999999999</v>
          </cell>
        </row>
        <row r="126">
          <cell r="A126" t="str">
            <v>Check</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R126">
            <v>0</v>
          </cell>
          <cell r="S126">
            <v>0</v>
          </cell>
        </row>
        <row r="128">
          <cell r="A128" t="str">
            <v>Consolidated Cash Flow</v>
          </cell>
        </row>
        <row r="130">
          <cell r="A130" t="str">
            <v>(Rs m, Year Ending Mar)</v>
          </cell>
          <cell r="B130">
            <v>2001</v>
          </cell>
          <cell r="C130">
            <v>2002</v>
          </cell>
          <cell r="D130">
            <v>2003</v>
          </cell>
          <cell r="E130">
            <v>2004</v>
          </cell>
          <cell r="F130">
            <v>2005</v>
          </cell>
          <cell r="G130">
            <v>2006</v>
          </cell>
          <cell r="H130">
            <v>2007</v>
          </cell>
          <cell r="I130">
            <v>2008</v>
          </cell>
          <cell r="J130">
            <v>2009</v>
          </cell>
          <cell r="K130">
            <v>2010</v>
          </cell>
          <cell r="L130">
            <v>2011</v>
          </cell>
          <cell r="M130">
            <v>2012</v>
          </cell>
          <cell r="N130">
            <v>2013</v>
          </cell>
          <cell r="O130">
            <v>2014</v>
          </cell>
          <cell r="P130">
            <v>2015</v>
          </cell>
        </row>
        <row r="131">
          <cell r="A131" t="str">
            <v xml:space="preserve">Reported PAT </v>
          </cell>
          <cell r="C131">
            <v>1118.1686599999998</v>
          </cell>
          <cell r="D131">
            <v>152.33399999999989</v>
          </cell>
          <cell r="E131">
            <v>1449.2370000000001</v>
          </cell>
          <cell r="F131">
            <v>3653.3624999999979</v>
          </cell>
          <cell r="G131">
            <v>7595.0000000000064</v>
          </cell>
          <cell r="H131">
            <v>8640.2999999999902</v>
          </cell>
          <cell r="I131">
            <v>10300.999999999996</v>
          </cell>
          <cell r="J131">
            <v>14350.485905563874</v>
          </cell>
          <cell r="K131">
            <v>19837.856065196309</v>
          </cell>
          <cell r="L131">
            <v>31051.410047923804</v>
          </cell>
          <cell r="M131">
            <v>41716.984105751842</v>
          </cell>
          <cell r="N131">
            <v>57071.4711167633</v>
          </cell>
          <cell r="O131">
            <v>70031.848254447672</v>
          </cell>
          <cell r="P131">
            <v>81067.512940827204</v>
          </cell>
        </row>
        <row r="132">
          <cell r="A132" t="str">
            <v>Add: Minority Interest</v>
          </cell>
          <cell r="D132">
            <v>0</v>
          </cell>
          <cell r="E132">
            <v>0</v>
          </cell>
          <cell r="F132">
            <v>-2.1054999999999984</v>
          </cell>
          <cell r="G132">
            <v>10.199999999999999</v>
          </cell>
          <cell r="H132">
            <v>7.7</v>
          </cell>
          <cell r="I132">
            <v>428</v>
          </cell>
          <cell r="J132">
            <v>1097.7341991661738</v>
          </cell>
          <cell r="K132">
            <v>1612.8799306277547</v>
          </cell>
          <cell r="L132">
            <v>2562.7868155788269</v>
          </cell>
          <cell r="M132">
            <v>3525.7812929581978</v>
          </cell>
          <cell r="N132">
            <v>3927.4628603212441</v>
          </cell>
          <cell r="O132">
            <v>4381.6527233175302</v>
          </cell>
          <cell r="P132">
            <v>4764.7137131080763</v>
          </cell>
        </row>
        <row r="133">
          <cell r="A133" t="str">
            <v>Add: Depreciation &amp; Amortization</v>
          </cell>
          <cell r="C133">
            <v>39.325000000000003</v>
          </cell>
          <cell r="D133">
            <v>99.781999999999996</v>
          </cell>
          <cell r="E133">
            <v>136.12</v>
          </cell>
          <cell r="F133">
            <v>493.3</v>
          </cell>
          <cell r="G133">
            <v>715.9</v>
          </cell>
          <cell r="H133">
            <v>1718</v>
          </cell>
          <cell r="I133">
            <v>2893.6</v>
          </cell>
          <cell r="J133">
            <v>5064.0474482182863</v>
          </cell>
          <cell r="K133">
            <v>7437.1318093107266</v>
          </cell>
          <cell r="L133">
            <v>8244.7016627133489</v>
          </cell>
          <cell r="M133">
            <v>9129.5020199350547</v>
          </cell>
          <cell r="N133">
            <v>10181.614250118524</v>
          </cell>
          <cell r="O133">
            <v>11285.23807166078</v>
          </cell>
          <cell r="P133">
            <v>12636.454241346488</v>
          </cell>
        </row>
        <row r="134">
          <cell r="A134" t="str">
            <v>Add: Deferred Tax</v>
          </cell>
          <cell r="C134">
            <v>-0.14499999999999999</v>
          </cell>
          <cell r="D134">
            <v>-0.14499999999999999</v>
          </cell>
          <cell r="E134">
            <v>-94.048000000000002</v>
          </cell>
          <cell r="F134">
            <v>-167.41</v>
          </cell>
          <cell r="G134">
            <v>-568.20000000000005</v>
          </cell>
          <cell r="H134">
            <v>-125.7</v>
          </cell>
          <cell r="I134">
            <v>-42.3</v>
          </cell>
          <cell r="J134">
            <v>-39.738586619228641</v>
          </cell>
          <cell r="K134">
            <v>-46.266183821061198</v>
          </cell>
          <cell r="L134">
            <v>-61.974968507642778</v>
          </cell>
          <cell r="M134">
            <v>-72.889109471676861</v>
          </cell>
          <cell r="N134">
            <v>-59.101627679849535</v>
          </cell>
          <cell r="O134">
            <v>0</v>
          </cell>
          <cell r="P134">
            <v>103.52407527684895</v>
          </cell>
        </row>
        <row r="135">
          <cell r="A135" t="str">
            <v>Less: Preliminary / Misc Expenditure w/off</v>
          </cell>
          <cell r="D135">
            <v>2.5070000000000001</v>
          </cell>
          <cell r="E135">
            <v>-0.23399999999999999</v>
          </cell>
          <cell r="F135">
            <v>2.0350000000000001</v>
          </cell>
          <cell r="G135">
            <v>21.085000000000001</v>
          </cell>
          <cell r="H135">
            <v>13.400000000000002</v>
          </cell>
          <cell r="I135">
            <v>38.6</v>
          </cell>
          <cell r="J135">
            <v>-100</v>
          </cell>
          <cell r="K135">
            <v>25</v>
          </cell>
          <cell r="L135">
            <v>18.75</v>
          </cell>
          <cell r="M135">
            <v>14.0625</v>
          </cell>
          <cell r="N135">
            <v>10.546875</v>
          </cell>
          <cell r="O135">
            <v>7.91015625</v>
          </cell>
          <cell r="P135">
            <v>5.9326171875</v>
          </cell>
        </row>
        <row r="136">
          <cell r="A136" t="str">
            <v>Less: Increase in Working Capital</v>
          </cell>
          <cell r="C136">
            <v>-1413.2020000000005</v>
          </cell>
          <cell r="D136">
            <v>-423.1080000000004</v>
          </cell>
          <cell r="E136">
            <v>-1532.1549999999997</v>
          </cell>
          <cell r="F136">
            <v>-4477.6900000000023</v>
          </cell>
          <cell r="G136">
            <v>-10989.399999999994</v>
          </cell>
          <cell r="H136">
            <v>-11691.400000000005</v>
          </cell>
          <cell r="I136">
            <v>-2145.6000000000022</v>
          </cell>
          <cell r="J136">
            <v>-11719.796960667169</v>
          </cell>
          <cell r="K136">
            <v>-16679.727346187661</v>
          </cell>
          <cell r="L136">
            <v>-13263.635439012316</v>
          </cell>
          <cell r="M136">
            <v>-15915.271605634378</v>
          </cell>
          <cell r="N136">
            <v>-20882.100218005318</v>
          </cell>
          <cell r="O136">
            <v>-14302.034442063246</v>
          </cell>
          <cell r="P136">
            <v>-12915.885495949653</v>
          </cell>
        </row>
        <row r="137">
          <cell r="A137" t="str">
            <v>Increase / (Decrease) in Receivables</v>
          </cell>
          <cell r="C137">
            <v>-1431.9940000000001</v>
          </cell>
          <cell r="D137">
            <v>313.84400000000005</v>
          </cell>
          <cell r="E137">
            <v>-1615.518</v>
          </cell>
          <cell r="F137">
            <v>-3486.0999999999995</v>
          </cell>
          <cell r="G137">
            <v>-9544.1999999999989</v>
          </cell>
          <cell r="H137">
            <v>-9230.9000000000015</v>
          </cell>
          <cell r="I137">
            <v>-21201.9</v>
          </cell>
          <cell r="J137">
            <v>-11107.210024785585</v>
          </cell>
          <cell r="K137">
            <v>-16820.267626330904</v>
          </cell>
          <cell r="L137">
            <v>-18205.210675544819</v>
          </cell>
          <cell r="M137">
            <v>-19724.647544312262</v>
          </cell>
          <cell r="N137">
            <v>-27961.057080288578</v>
          </cell>
          <cell r="O137">
            <v>-23234.137946857809</v>
          </cell>
          <cell r="P137">
            <v>-21638.958127523889</v>
          </cell>
        </row>
        <row r="138">
          <cell r="A138" t="str">
            <v>Increase / (Decrease) in Loans and advances</v>
          </cell>
          <cell r="C138">
            <v>-548.22699999999998</v>
          </cell>
          <cell r="D138">
            <v>-362.34000000000015</v>
          </cell>
          <cell r="E138">
            <v>-437.41999999999985</v>
          </cell>
          <cell r="F138">
            <v>-1462.7400000000002</v>
          </cell>
          <cell r="G138">
            <v>-2649.8</v>
          </cell>
          <cell r="H138">
            <v>-6178.4</v>
          </cell>
          <cell r="I138">
            <v>-6174.5</v>
          </cell>
          <cell r="J138">
            <v>-3811.7046900424903</v>
          </cell>
          <cell r="K138">
            <v>-5146.7268035129819</v>
          </cell>
          <cell r="L138">
            <v>-5408.3538454733425</v>
          </cell>
          <cell r="M138">
            <v>-5696.3201620907857</v>
          </cell>
          <cell r="N138">
            <v>-8802.9686782993231</v>
          </cell>
          <cell r="O138">
            <v>-7314.7945739741263</v>
          </cell>
          <cell r="P138">
            <v>-6812.584734570315</v>
          </cell>
        </row>
        <row r="139">
          <cell r="A139" t="str">
            <v>Increase / (Decrease) in inventories</v>
          </cell>
          <cell r="C139">
            <v>52.899000000000001</v>
          </cell>
          <cell r="D139">
            <v>-1039.7060000000001</v>
          </cell>
          <cell r="E139">
            <v>-862.67599999999993</v>
          </cell>
          <cell r="F139">
            <v>-3544.5299999999997</v>
          </cell>
          <cell r="G139">
            <v>-8046.3</v>
          </cell>
          <cell r="H139">
            <v>-17561</v>
          </cell>
          <cell r="I139">
            <v>-9485.3000000000029</v>
          </cell>
          <cell r="J139">
            <v>-17080.919366737071</v>
          </cell>
          <cell r="K139">
            <v>-16078.163718061915</v>
          </cell>
          <cell r="L139">
            <v>-13343.184776815076</v>
          </cell>
          <cell r="M139">
            <v>-14091.007282145481</v>
          </cell>
          <cell r="N139">
            <v>-20779.600745473246</v>
          </cell>
          <cell r="O139">
            <v>-14772.647521885738</v>
          </cell>
          <cell r="P139">
            <v>-12056.479401799297</v>
          </cell>
        </row>
        <row r="140">
          <cell r="A140" t="str">
            <v>Decrease / (Increase) in Creditors</v>
          </cell>
          <cell r="C140">
            <v>460.99</v>
          </cell>
          <cell r="D140">
            <v>732.0010000000002</v>
          </cell>
          <cell r="E140">
            <v>368.28499999999985</v>
          </cell>
          <cell r="F140">
            <v>2593.13</v>
          </cell>
          <cell r="G140">
            <v>2047.0999999999995</v>
          </cell>
          <cell r="H140">
            <v>8776.1</v>
          </cell>
          <cell r="I140">
            <v>14449.100000000002</v>
          </cell>
          <cell r="J140">
            <v>832.06269254376093</v>
          </cell>
          <cell r="K140">
            <v>8463.3660394072103</v>
          </cell>
          <cell r="L140">
            <v>8707.8125576816892</v>
          </cell>
          <cell r="M140">
            <v>9769.4416975261047</v>
          </cell>
          <cell r="N140">
            <v>14693.502803671501</v>
          </cell>
          <cell r="O140">
            <v>11852.443499330082</v>
          </cell>
          <cell r="P140">
            <v>10748.960606804569</v>
          </cell>
        </row>
        <row r="141">
          <cell r="A141" t="str">
            <v>Decrease / (Increase) in Other Liabilities</v>
          </cell>
          <cell r="C141">
            <v>53.130000000000024</v>
          </cell>
          <cell r="D141">
            <v>-66.907000000000011</v>
          </cell>
          <cell r="E141">
            <v>1015.1740000000001</v>
          </cell>
          <cell r="F141">
            <v>1422.5499999999997</v>
          </cell>
          <cell r="G141">
            <v>7203.8</v>
          </cell>
          <cell r="H141">
            <v>12502.8</v>
          </cell>
          <cell r="I141">
            <v>20267.000000000004</v>
          </cell>
          <cell r="J141">
            <v>19447.974428354224</v>
          </cell>
          <cell r="K141">
            <v>12902.064762310911</v>
          </cell>
          <cell r="L141">
            <v>14985.301301139232</v>
          </cell>
          <cell r="M141">
            <v>13827.261685388061</v>
          </cell>
          <cell r="N141">
            <v>21968.023482384291</v>
          </cell>
          <cell r="O141">
            <v>19167.102101324359</v>
          </cell>
          <cell r="P141">
            <v>16843.176161139272</v>
          </cell>
        </row>
        <row r="142">
          <cell r="A142" t="str">
            <v>Others</v>
          </cell>
          <cell r="C142">
            <v>87.24</v>
          </cell>
          <cell r="D142">
            <v>166.05897999999999</v>
          </cell>
          <cell r="E142">
            <v>-1.6429999999990059</v>
          </cell>
          <cell r="F142">
            <v>95.94300000000419</v>
          </cell>
          <cell r="G142">
            <v>-47.041800000013154</v>
          </cell>
          <cell r="H142">
            <v>1071.6660000000247</v>
          </cell>
          <cell r="I142">
            <v>0</v>
          </cell>
          <cell r="J142">
            <v>0</v>
          </cell>
          <cell r="K142">
            <v>0</v>
          </cell>
          <cell r="L142">
            <v>0</v>
          </cell>
          <cell r="M142">
            <v>0</v>
          </cell>
          <cell r="N142">
            <v>0</v>
          </cell>
          <cell r="O142">
            <v>0</v>
          </cell>
          <cell r="P142">
            <v>0</v>
          </cell>
        </row>
        <row r="143">
          <cell r="A143" t="str">
            <v>Operating cash flow</v>
          </cell>
          <cell r="C143">
            <v>-168.61334000000056</v>
          </cell>
          <cell r="D143">
            <v>-2.5710200000005443</v>
          </cell>
          <cell r="E143">
            <v>-42.722999999998706</v>
          </cell>
          <cell r="F143">
            <v>-402.56500000000017</v>
          </cell>
          <cell r="G143">
            <v>-3262.4568000000013</v>
          </cell>
          <cell r="H143">
            <v>-366.03399999999056</v>
          </cell>
          <cell r="I143">
            <v>11473.299999999996</v>
          </cell>
          <cell r="J143">
            <v>8652.7320056619392</v>
          </cell>
          <cell r="K143">
            <v>12186.874275126065</v>
          </cell>
          <cell r="L143">
            <v>28552.038118696015</v>
          </cell>
          <cell r="M143">
            <v>38398.169203539044</v>
          </cell>
          <cell r="N143">
            <v>50249.893256517898</v>
          </cell>
          <cell r="O143">
            <v>71404.614763612743</v>
          </cell>
          <cell r="P143">
            <v>85662.252091796472</v>
          </cell>
        </row>
        <row r="145">
          <cell r="A145" t="str">
            <v>Capital Expenditure</v>
          </cell>
          <cell r="C145">
            <v>-379.65900000000005</v>
          </cell>
          <cell r="D145">
            <v>-548.08299999999815</v>
          </cell>
          <cell r="E145">
            <v>-906.05900000000213</v>
          </cell>
          <cell r="F145">
            <v>-1850.0299999999995</v>
          </cell>
          <cell r="G145">
            <v>-4042.1599999999989</v>
          </cell>
          <cell r="H145">
            <v>-18373.3</v>
          </cell>
          <cell r="I145">
            <v>-22797.300000000007</v>
          </cell>
          <cell r="J145">
            <v>-40705.574940609542</v>
          </cell>
          <cell r="K145">
            <v>-6695.5452169022728</v>
          </cell>
          <cell r="L145">
            <v>-5623.4968839928888</v>
          </cell>
          <cell r="M145">
            <v>-9663.280828447254</v>
          </cell>
          <cell r="N145">
            <v>-11633.766729637129</v>
          </cell>
          <cell r="O145">
            <v>-19288.293393509688</v>
          </cell>
          <cell r="P145">
            <v>-13433.248049750235</v>
          </cell>
        </row>
        <row r="146">
          <cell r="A146" t="str">
            <v>Acquisition of Goodwill</v>
          </cell>
          <cell r="E146">
            <v>-10.95</v>
          </cell>
          <cell r="F146">
            <v>-1.75</v>
          </cell>
          <cell r="G146">
            <v>-5.5</v>
          </cell>
          <cell r="H146">
            <v>-17625</v>
          </cell>
          <cell r="I146">
            <v>3720.1000000000004</v>
          </cell>
          <cell r="J146">
            <v>0</v>
          </cell>
          <cell r="K146">
            <v>0</v>
          </cell>
          <cell r="L146">
            <v>0</v>
          </cell>
          <cell r="M146">
            <v>0</v>
          </cell>
          <cell r="N146">
            <v>0</v>
          </cell>
          <cell r="O146">
            <v>0</v>
          </cell>
          <cell r="P146">
            <v>0</v>
          </cell>
        </row>
        <row r="147">
          <cell r="A147" t="str">
            <v>Investments</v>
          </cell>
          <cell r="C147">
            <v>31.186999999999998</v>
          </cell>
          <cell r="D147">
            <v>-26.427999999999997</v>
          </cell>
          <cell r="E147">
            <v>-47.419999999999987</v>
          </cell>
          <cell r="F147">
            <v>65.139999999999986</v>
          </cell>
          <cell r="G147">
            <v>1.5999999999999943</v>
          </cell>
          <cell r="H147">
            <v>-79.700000000000017</v>
          </cell>
          <cell r="I147">
            <v>-31262.1</v>
          </cell>
          <cell r="J147">
            <v>-27967.990796910457</v>
          </cell>
          <cell r="K147">
            <v>-18711.290412887814</v>
          </cell>
          <cell r="L147">
            <v>-3786.0627973584778</v>
          </cell>
          <cell r="M147">
            <v>-4412.1889156115067</v>
          </cell>
          <cell r="N147">
            <v>-5313.725302225459</v>
          </cell>
          <cell r="O147">
            <v>-6355.8061916600418</v>
          </cell>
          <cell r="P147">
            <v>-7605.390660249861</v>
          </cell>
        </row>
        <row r="148">
          <cell r="A148" t="str">
            <v>Investing cash flows</v>
          </cell>
          <cell r="C148">
            <v>-348.47200000000004</v>
          </cell>
          <cell r="D148">
            <v>-574.51099999999815</v>
          </cell>
          <cell r="E148">
            <v>-964.42900000000213</v>
          </cell>
          <cell r="F148">
            <v>-1786.6399999999994</v>
          </cell>
          <cell r="G148">
            <v>-4046.059999999999</v>
          </cell>
          <cell r="H148">
            <v>-36078</v>
          </cell>
          <cell r="I148">
            <v>-50339.3</v>
          </cell>
          <cell r="J148">
            <v>-68673.565737519995</v>
          </cell>
          <cell r="K148">
            <v>-25406.835629790086</v>
          </cell>
          <cell r="L148">
            <v>-9409.5596813513657</v>
          </cell>
          <cell r="M148">
            <v>-14075.469744058761</v>
          </cell>
          <cell r="N148">
            <v>-16947.492031862588</v>
          </cell>
          <cell r="O148">
            <v>-25644.09958516973</v>
          </cell>
          <cell r="P148">
            <v>-21038.638710000094</v>
          </cell>
        </row>
        <row r="149">
          <cell r="A149" t="str">
            <v>Free cash flow</v>
          </cell>
          <cell r="C149">
            <v>-517.08534000000054</v>
          </cell>
          <cell r="D149">
            <v>-577.08201999999869</v>
          </cell>
          <cell r="E149">
            <v>-1007.1520000000008</v>
          </cell>
          <cell r="F149">
            <v>-2189.2049999999995</v>
          </cell>
          <cell r="G149">
            <v>-7308.5168000000003</v>
          </cell>
          <cell r="H149">
            <v>-36444.033999999992</v>
          </cell>
          <cell r="I149">
            <v>-38866.000000000007</v>
          </cell>
          <cell r="J149">
            <v>-60020.83373185806</v>
          </cell>
          <cell r="K149">
            <v>-13219.961354664021</v>
          </cell>
          <cell r="L149">
            <v>19142.478437344649</v>
          </cell>
          <cell r="M149">
            <v>24322.699459480282</v>
          </cell>
          <cell r="N149">
            <v>33302.40122465531</v>
          </cell>
          <cell r="O149">
            <v>45760.515178443013</v>
          </cell>
          <cell r="P149">
            <v>64623.613381796378</v>
          </cell>
        </row>
        <row r="151">
          <cell r="A151" t="str">
            <v>Equity Issuance</v>
          </cell>
          <cell r="E151">
            <v>0</v>
          </cell>
          <cell r="F151">
            <v>46.265000000000001</v>
          </cell>
          <cell r="G151">
            <v>267.6268</v>
          </cell>
          <cell r="H151">
            <v>2.3340000000000001</v>
          </cell>
          <cell r="I151">
            <v>116.22099999999999</v>
          </cell>
          <cell r="J151">
            <v>3.9450000000000012</v>
          </cell>
          <cell r="K151">
            <v>11.092000000000002</v>
          </cell>
          <cell r="L151">
            <v>99.828000000000003</v>
          </cell>
          <cell r="M151">
            <v>0</v>
          </cell>
          <cell r="N151">
            <v>0</v>
          </cell>
          <cell r="O151">
            <v>0</v>
          </cell>
          <cell r="P151">
            <v>0</v>
          </cell>
        </row>
        <row r="152">
          <cell r="A152" t="str">
            <v>Change in Paid-in Capital</v>
          </cell>
          <cell r="C152">
            <v>0</v>
          </cell>
          <cell r="D152">
            <v>0</v>
          </cell>
          <cell r="E152">
            <v>0</v>
          </cell>
          <cell r="F152">
            <v>878</v>
          </cell>
          <cell r="G152">
            <v>13103.8</v>
          </cell>
          <cell r="H152">
            <v>130.19999999999999</v>
          </cell>
          <cell r="I152">
            <v>21324.1</v>
          </cell>
          <cell r="J152">
            <v>-5.547499999999971</v>
          </cell>
          <cell r="K152">
            <v>2010.9387200000001</v>
          </cell>
          <cell r="L152">
            <v>18098.448479999999</v>
          </cell>
          <cell r="M152">
            <v>0</v>
          </cell>
          <cell r="N152">
            <v>0</v>
          </cell>
          <cell r="O152">
            <v>0</v>
          </cell>
          <cell r="P152">
            <v>0</v>
          </cell>
        </row>
        <row r="153">
          <cell r="A153" t="str">
            <v>Net issuance of Preference Capital &amp; Debt</v>
          </cell>
          <cell r="D153">
            <v>651.57099999999991</v>
          </cell>
          <cell r="E153">
            <v>1455.1530000000002</v>
          </cell>
          <cell r="F153">
            <v>2547.4799999999996</v>
          </cell>
          <cell r="G153">
            <v>-429.10999999999967</v>
          </cell>
          <cell r="H153">
            <v>47853.399999999994</v>
          </cell>
          <cell r="I153">
            <v>46834.600000000006</v>
          </cell>
          <cell r="J153">
            <v>30666.942846749997</v>
          </cell>
          <cell r="K153">
            <v>5617.7106452821172</v>
          </cell>
          <cell r="L153">
            <v>-22828.722789811975</v>
          </cell>
          <cell r="M153">
            <v>-17683.079202220135</v>
          </cell>
          <cell r="N153">
            <v>-12500</v>
          </cell>
          <cell r="O153">
            <v>-12500</v>
          </cell>
          <cell r="P153">
            <v>-12500</v>
          </cell>
        </row>
        <row r="154">
          <cell r="A154" t="str">
            <v>Dividend Paid</v>
          </cell>
          <cell r="C154">
            <v>-34.087000000000003</v>
          </cell>
          <cell r="D154">
            <v>-12.1738</v>
          </cell>
          <cell r="E154">
            <v>-280.78000000000003</v>
          </cell>
          <cell r="F154">
            <v>-418.58</v>
          </cell>
          <cell r="G154">
            <v>-1663.5</v>
          </cell>
          <cell r="H154">
            <v>-1673.8000000000002</v>
          </cell>
          <cell r="I154">
            <v>-1771.2275512799999</v>
          </cell>
          <cell r="J154">
            <v>-2124.2645031859997</v>
          </cell>
          <cell r="K154">
            <v>-3100.1248231212498</v>
          </cell>
          <cell r="L154">
            <v>-6384.7495912924996</v>
          </cell>
          <cell r="M154">
            <v>-9112.5469232750002</v>
          </cell>
          <cell r="N154">
            <v>-13658.875809912501</v>
          </cell>
          <cell r="O154">
            <v>-18205.204696549998</v>
          </cell>
          <cell r="P154">
            <v>-22751.533583187502</v>
          </cell>
        </row>
        <row r="155">
          <cell r="A155" t="str">
            <v>Other Financing Cash Flows</v>
          </cell>
          <cell r="C155">
            <v>0</v>
          </cell>
          <cell r="D155">
            <v>0</v>
          </cell>
          <cell r="E155">
            <v>0</v>
          </cell>
          <cell r="F155">
            <v>0</v>
          </cell>
          <cell r="G155">
            <v>0</v>
          </cell>
          <cell r="H155">
            <v>0</v>
          </cell>
          <cell r="I155">
            <v>26581.306551280002</v>
          </cell>
          <cell r="J155">
            <v>0</v>
          </cell>
          <cell r="K155">
            <v>0</v>
          </cell>
          <cell r="L155">
            <v>0</v>
          </cell>
          <cell r="M155">
            <v>0</v>
          </cell>
          <cell r="N155">
            <v>0</v>
          </cell>
          <cell r="O155">
            <v>0</v>
          </cell>
          <cell r="P155">
            <v>0</v>
          </cell>
        </row>
        <row r="156">
          <cell r="A156" t="str">
            <v>Financing Cash Flows</v>
          </cell>
          <cell r="C156">
            <v>-34.087000000000003</v>
          </cell>
          <cell r="D156">
            <v>639.39719999999988</v>
          </cell>
          <cell r="E156">
            <v>1174.3730000000003</v>
          </cell>
          <cell r="F156">
            <v>3053.1649999999995</v>
          </cell>
          <cell r="G156">
            <v>11278.816800000001</v>
          </cell>
          <cell r="H156">
            <v>46312.133999999991</v>
          </cell>
          <cell r="I156">
            <v>93085</v>
          </cell>
          <cell r="J156">
            <v>28541.075843563995</v>
          </cell>
          <cell r="K156">
            <v>4539.6165421608675</v>
          </cell>
          <cell r="L156">
            <v>-11015.195901104475</v>
          </cell>
          <cell r="M156">
            <v>-26795.626125495135</v>
          </cell>
          <cell r="N156">
            <v>-26158.875809912501</v>
          </cell>
          <cell r="O156">
            <v>-30705.204696549998</v>
          </cell>
          <cell r="P156">
            <v>-35251.533583187498</v>
          </cell>
        </row>
        <row r="158">
          <cell r="A158" t="str">
            <v>Net Change in Cash</v>
          </cell>
          <cell r="C158">
            <v>-551.17234000000053</v>
          </cell>
          <cell r="D158">
            <v>62.315180000001192</v>
          </cell>
          <cell r="E158">
            <v>167.22099999999944</v>
          </cell>
          <cell r="F158">
            <v>863.95999999999992</v>
          </cell>
          <cell r="G158">
            <v>3970.2999999999997</v>
          </cell>
          <cell r="H158">
            <v>9868.1</v>
          </cell>
          <cell r="I158">
            <v>54218.999999999993</v>
          </cell>
          <cell r="J158">
            <v>-31479.757888294062</v>
          </cell>
          <cell r="K158">
            <v>-8680.3448125031537</v>
          </cell>
          <cell r="L158">
            <v>8127.2825362401745</v>
          </cell>
          <cell r="M158">
            <v>-2472.9266660148496</v>
          </cell>
          <cell r="N158">
            <v>7143.5254147428059</v>
          </cell>
          <cell r="O158">
            <v>15055.310481893015</v>
          </cell>
          <cell r="P158">
            <v>29372.07979860888</v>
          </cell>
        </row>
        <row r="160">
          <cell r="A160" t="str">
            <v>Cash &amp; Cash Equivalents</v>
          </cell>
        </row>
        <row r="161">
          <cell r="A161" t="str">
            <v>Opening Balance</v>
          </cell>
          <cell r="C161">
            <v>1002.2740000000002</v>
          </cell>
          <cell r="D161">
            <v>451.10299999999904</v>
          </cell>
          <cell r="E161">
            <v>513.41900000000055</v>
          </cell>
          <cell r="F161">
            <v>680.64</v>
          </cell>
          <cell r="G161">
            <v>1544.6</v>
          </cell>
          <cell r="H161">
            <v>5514.9</v>
          </cell>
          <cell r="I161">
            <v>15383</v>
          </cell>
          <cell r="J161">
            <v>69602</v>
          </cell>
          <cell r="K161">
            <v>38122.242111705942</v>
          </cell>
          <cell r="L161">
            <v>29441.897299202788</v>
          </cell>
          <cell r="M161">
            <v>37569.179835442963</v>
          </cell>
          <cell r="N161">
            <v>35096.253169428113</v>
          </cell>
          <cell r="O161">
            <v>42239.778584170919</v>
          </cell>
          <cell r="P161">
            <v>57295.089066063934</v>
          </cell>
        </row>
        <row r="162">
          <cell r="A162" t="str">
            <v>Closing Balance</v>
          </cell>
          <cell r="C162">
            <v>451.10299999999904</v>
          </cell>
          <cell r="D162">
            <v>513.41900000000055</v>
          </cell>
          <cell r="E162">
            <v>680.64</v>
          </cell>
          <cell r="F162">
            <v>1544.6</v>
          </cell>
          <cell r="G162">
            <v>5514.9</v>
          </cell>
          <cell r="H162">
            <v>15383</v>
          </cell>
          <cell r="I162">
            <v>69602</v>
          </cell>
          <cell r="J162">
            <v>38122.242111705942</v>
          </cell>
          <cell r="K162">
            <v>29441.897299202788</v>
          </cell>
          <cell r="L162">
            <v>37569.179835442963</v>
          </cell>
          <cell r="M162">
            <v>35096.253169428113</v>
          </cell>
          <cell r="N162">
            <v>42239.778584170919</v>
          </cell>
          <cell r="O162">
            <v>57295.089066063934</v>
          </cell>
          <cell r="P162">
            <v>86667.168864672814</v>
          </cell>
        </row>
        <row r="163">
          <cell r="A163" t="str">
            <v>Net Change in Cash</v>
          </cell>
          <cell r="C163">
            <v>-551.17100000000119</v>
          </cell>
          <cell r="D163">
            <v>62.316000000001509</v>
          </cell>
          <cell r="E163">
            <v>167.22099999999944</v>
          </cell>
          <cell r="F163">
            <v>863.95999999999992</v>
          </cell>
          <cell r="G163">
            <v>3970.2999999999997</v>
          </cell>
          <cell r="H163">
            <v>9868.1</v>
          </cell>
          <cell r="I163">
            <v>54219</v>
          </cell>
          <cell r="J163">
            <v>-31479.757888294058</v>
          </cell>
          <cell r="K163">
            <v>-8680.3448125031537</v>
          </cell>
          <cell r="L163">
            <v>8127.2825362401745</v>
          </cell>
          <cell r="M163">
            <v>-2472.9266660148496</v>
          </cell>
          <cell r="N163">
            <v>7143.5254147428059</v>
          </cell>
          <cell r="O163">
            <v>15055.310481893015</v>
          </cell>
          <cell r="P163">
            <v>29372.07979860888</v>
          </cell>
        </row>
        <row r="164">
          <cell r="A164" t="str">
            <v>Check</v>
          </cell>
          <cell r="C164">
            <v>1.3399999993453093E-3</v>
          </cell>
          <cell r="D164">
            <v>8.2000000031712261E-4</v>
          </cell>
          <cell r="E164">
            <v>0</v>
          </cell>
          <cell r="F164">
            <v>0</v>
          </cell>
          <cell r="G164">
            <v>0</v>
          </cell>
          <cell r="H164">
            <v>0</v>
          </cell>
          <cell r="I164">
            <v>0</v>
          </cell>
          <cell r="J164">
            <v>0</v>
          </cell>
          <cell r="K164">
            <v>0</v>
          </cell>
          <cell r="L164">
            <v>0</v>
          </cell>
          <cell r="M164">
            <v>0</v>
          </cell>
          <cell r="N164">
            <v>0</v>
          </cell>
          <cell r="O164">
            <v>0</v>
          </cell>
          <cell r="P164">
            <v>0</v>
          </cell>
        </row>
        <row r="166">
          <cell r="A166" t="str">
            <v>Net Debt / (Cash)</v>
          </cell>
          <cell r="C166">
            <v>-4.4469999999990364</v>
          </cell>
          <cell r="D166">
            <v>554.80799999999931</v>
          </cell>
          <cell r="E166">
            <v>1882.9900000000002</v>
          </cell>
          <cell r="F166">
            <v>3566.5099999999998</v>
          </cell>
          <cell r="G166">
            <v>-832.89999999999964</v>
          </cell>
          <cell r="H166">
            <v>36262.399999999994</v>
          </cell>
          <cell r="I166">
            <v>29768</v>
          </cell>
          <cell r="J166">
            <v>91914.700735044054</v>
          </cell>
          <cell r="K166">
            <v>106212.75619282933</v>
          </cell>
          <cell r="L166">
            <v>75256.750866777176</v>
          </cell>
          <cell r="M166">
            <v>60046.598330571891</v>
          </cell>
          <cell r="N166">
            <v>40403.072915829085</v>
          </cell>
          <cell r="O166">
            <v>12847.76243393607</v>
          </cell>
          <cell r="P166">
            <v>-29024.31736467281</v>
          </cell>
        </row>
        <row r="167">
          <cell r="A167" t="str">
            <v>Loan Funds</v>
          </cell>
          <cell r="C167">
            <v>446.65600000000001</v>
          </cell>
          <cell r="D167">
            <v>1068.2269999999999</v>
          </cell>
          <cell r="E167">
            <v>2383.63</v>
          </cell>
          <cell r="F167">
            <v>3958.1099999999997</v>
          </cell>
          <cell r="G167">
            <v>4507</v>
          </cell>
          <cell r="H167">
            <v>51620.399999999994</v>
          </cell>
          <cell r="I167">
            <v>99345</v>
          </cell>
          <cell r="J167">
            <v>130011.94284675</v>
          </cell>
          <cell r="K167">
            <v>135629.65349203211</v>
          </cell>
          <cell r="L167">
            <v>112800.93070222014</v>
          </cell>
          <cell r="M167">
            <v>95117.851500000004</v>
          </cell>
          <cell r="N167">
            <v>82617.851500000004</v>
          </cell>
          <cell r="O167">
            <v>70117.851500000004</v>
          </cell>
          <cell r="P167">
            <v>57617.851500000004</v>
          </cell>
        </row>
        <row r="168">
          <cell r="A168" t="str">
            <v>Preference Share Capital</v>
          </cell>
          <cell r="E168">
            <v>180</v>
          </cell>
          <cell r="F168">
            <v>1153</v>
          </cell>
          <cell r="G168">
            <v>175</v>
          </cell>
          <cell r="H168">
            <v>25</v>
          </cell>
          <cell r="I168">
            <v>25</v>
          </cell>
          <cell r="J168">
            <v>25</v>
          </cell>
          <cell r="K168">
            <v>25</v>
          </cell>
          <cell r="L168">
            <v>25</v>
          </cell>
          <cell r="M168">
            <v>25</v>
          </cell>
          <cell r="N168">
            <v>25</v>
          </cell>
          <cell r="O168">
            <v>25</v>
          </cell>
          <cell r="P168">
            <v>25</v>
          </cell>
        </row>
        <row r="169">
          <cell r="A169" t="str">
            <v>Less: Cash &amp; Cash Equivalents</v>
          </cell>
          <cell r="C169">
            <v>451.10299999999904</v>
          </cell>
          <cell r="D169">
            <v>513.41900000000055</v>
          </cell>
          <cell r="E169">
            <v>680.64</v>
          </cell>
          <cell r="F169">
            <v>1544.6</v>
          </cell>
          <cell r="G169">
            <v>5514.9</v>
          </cell>
          <cell r="H169">
            <v>15383</v>
          </cell>
          <cell r="I169">
            <v>69602</v>
          </cell>
          <cell r="J169">
            <v>38122.242111705942</v>
          </cell>
          <cell r="K169">
            <v>29441.897299202788</v>
          </cell>
          <cell r="L169">
            <v>37569.179835442963</v>
          </cell>
          <cell r="M169">
            <v>35096.253169428113</v>
          </cell>
          <cell r="N169">
            <v>42239.778584170919</v>
          </cell>
          <cell r="O169">
            <v>57295.089066063934</v>
          </cell>
          <cell r="P169">
            <v>86667.168864672814</v>
          </cell>
        </row>
        <row r="171">
          <cell r="A171" t="str">
            <v>Ratio Analysis</v>
          </cell>
        </row>
        <row r="172">
          <cell r="A172" t="str">
            <v>(Rs m, Year Ending Mar)</v>
          </cell>
          <cell r="E172">
            <v>2004</v>
          </cell>
          <cell r="F172">
            <v>2005</v>
          </cell>
          <cell r="G172">
            <v>2006</v>
          </cell>
          <cell r="H172">
            <v>2007</v>
          </cell>
          <cell r="I172">
            <v>2008</v>
          </cell>
          <cell r="J172">
            <v>2009</v>
          </cell>
          <cell r="K172">
            <v>2010</v>
          </cell>
        </row>
        <row r="173">
          <cell r="A173" t="str">
            <v>Net sales growth</v>
          </cell>
          <cell r="E173">
            <v>2.2761981538649629</v>
          </cell>
          <cell r="F173">
            <v>1.2652877729303476</v>
          </cell>
          <cell r="G173">
            <v>0.97738254460015606</v>
          </cell>
          <cell r="H173">
            <v>1.0790595230966691</v>
          </cell>
          <cell r="I173">
            <v>0.71298428571965222</v>
          </cell>
          <cell r="J173">
            <v>0.40720809931718582</v>
          </cell>
          <cell r="K173">
            <v>0.28993907789367945</v>
          </cell>
        </row>
        <row r="174">
          <cell r="A174" t="str">
            <v>EBITDA margin</v>
          </cell>
          <cell r="E174">
            <v>0.16923739852757844</v>
          </cell>
          <cell r="F174">
            <v>0.2415806169632459</v>
          </cell>
          <cell r="G174">
            <v>0.22895160933395484</v>
          </cell>
          <cell r="H174">
            <v>0.16549645430035814</v>
          </cell>
          <cell r="I174">
            <v>0.14393655291192689</v>
          </cell>
          <cell r="J174">
            <v>0.13462222566339541</v>
          </cell>
          <cell r="K174">
            <v>0.14058729324253444</v>
          </cell>
        </row>
        <row r="175">
          <cell r="A175" t="str">
            <v>Effective Tax rate (%)</v>
          </cell>
          <cell r="E175">
            <v>2.467540931135381E-2</v>
          </cell>
          <cell r="F175">
            <v>8.110889338920621E-2</v>
          </cell>
          <cell r="G175">
            <v>6.9506808755337449E-2</v>
          </cell>
          <cell r="H175">
            <v>0.11839795096358426</v>
          </cell>
          <cell r="I175">
            <v>0.1106236427051572</v>
          </cell>
          <cell r="J175">
            <v>0.11068715571405859</v>
          </cell>
          <cell r="K175">
            <v>0.1174242361735706</v>
          </cell>
        </row>
        <row r="176">
          <cell r="A176" t="str">
            <v>Dividend payout ratio (%)</v>
          </cell>
          <cell r="E176">
            <v>0.19071202542181415</v>
          </cell>
          <cell r="F176">
            <v>0.10912805885752279</v>
          </cell>
          <cell r="G176">
            <v>0.21707019171201128</v>
          </cell>
          <cell r="H176">
            <v>0.19190033068392806</v>
          </cell>
          <cell r="I176">
            <v>0.17034525031699282</v>
          </cell>
          <cell r="J176">
            <v>0.14684492133022817</v>
          </cell>
          <cell r="K176">
            <v>0.155426421201629</v>
          </cell>
        </row>
        <row r="178">
          <cell r="A178" t="str">
            <v>ROE (%)</v>
          </cell>
          <cell r="E178">
            <v>0.37594339037688551</v>
          </cell>
          <cell r="F178">
            <v>0.62839460437891848</v>
          </cell>
          <cell r="G178">
            <v>0.43381563807377183</v>
          </cell>
          <cell r="H178">
            <v>0.27825704133873053</v>
          </cell>
          <cell r="I178">
            <v>0.21117607463411658</v>
          </cell>
          <cell r="J178">
            <v>0.16516586179615553</v>
          </cell>
          <cell r="K178">
            <v>0.18450844260431917</v>
          </cell>
        </row>
        <row r="179">
          <cell r="A179" t="str">
            <v>ROCE (%) Post Tax</v>
          </cell>
          <cell r="E179">
            <v>0.29592083611116066</v>
          </cell>
          <cell r="F179">
            <v>0.4322672994488902</v>
          </cell>
          <cell r="G179">
            <v>0.37568014324803906</v>
          </cell>
          <cell r="H179">
            <v>0.19127432991024423</v>
          </cell>
          <cell r="I179">
            <v>0.12903395945958207</v>
          </cell>
          <cell r="J179">
            <v>0.10167274781248088</v>
          </cell>
          <cell r="K179">
            <v>0.11198167684500487</v>
          </cell>
        </row>
        <row r="181">
          <cell r="A181" t="str">
            <v>Sales/Total assets (x)</v>
          </cell>
          <cell r="E181">
            <v>4.6981947405360707</v>
          </cell>
          <cell r="F181">
            <v>5.2418265202449703</v>
          </cell>
          <cell r="G181">
            <v>4.029058082598719</v>
          </cell>
          <cell r="H181">
            <v>2.5453093774203732</v>
          </cell>
          <cell r="I181">
            <v>1.643297158467057</v>
          </cell>
          <cell r="J181">
            <v>1.4856034437453414</v>
          </cell>
          <cell r="K181">
            <v>1.7284342723474955</v>
          </cell>
        </row>
        <row r="182">
          <cell r="A182" t="str">
            <v>Sales/Net FA (x)</v>
          </cell>
          <cell r="E182">
            <v>6.6053784404818163</v>
          </cell>
          <cell r="F182">
            <v>8.4377231619275967</v>
          </cell>
          <cell r="G182">
            <v>8.4839643062243244</v>
          </cell>
          <cell r="H182">
            <v>5.5364184692179705</v>
          </cell>
          <cell r="I182">
            <v>4.1851997460628265</v>
          </cell>
          <cell r="J182">
            <v>3.1842137307714404</v>
          </cell>
          <cell r="K182">
            <v>3.1869261098909303</v>
          </cell>
        </row>
        <row r="184">
          <cell r="A184" t="str">
            <v>Debtor turnover (days)</v>
          </cell>
          <cell r="E184">
            <v>146.54501054811726</v>
          </cell>
          <cell r="F184">
            <v>130.19675343194945</v>
          </cell>
          <cell r="G184">
            <v>156.53825926899813</v>
          </cell>
          <cell r="H184">
            <v>117.484062195942</v>
          </cell>
          <cell r="I184">
            <v>125.15619071847294</v>
          </cell>
          <cell r="J184">
            <v>110</v>
          </cell>
          <cell r="K184">
            <v>110</v>
          </cell>
        </row>
        <row r="185">
          <cell r="A185" t="str">
            <v>Inventory turnover (days)</v>
          </cell>
          <cell r="E185">
            <v>94.119882355547944</v>
          </cell>
          <cell r="F185">
            <v>108.1518644703014</v>
          </cell>
          <cell r="G185">
            <v>131.15570563104166</v>
          </cell>
          <cell r="H185">
            <v>143.34938696900596</v>
          </cell>
          <cell r="I185">
            <v>108.99306111438855</v>
          </cell>
          <cell r="J185">
            <v>109.84093298253801</v>
          </cell>
          <cell r="K185">
            <v>108.78584389550711</v>
          </cell>
        </row>
        <row r="186">
          <cell r="A186" t="str">
            <v>Working capital turnover (days)</v>
          </cell>
          <cell r="E186">
            <v>155.16072321950233</v>
          </cell>
          <cell r="F186">
            <v>152.63248256611905</v>
          </cell>
          <cell r="G186">
            <v>181.61767807072576</v>
          </cell>
          <cell r="H186">
            <v>140.79302080085353</v>
          </cell>
          <cell r="I186">
            <v>87.916634684339925</v>
          </cell>
          <cell r="J186">
            <v>84.698108127181882</v>
          </cell>
          <cell r="K186">
            <v>90.178619294933668</v>
          </cell>
        </row>
        <row r="187">
          <cell r="A187" t="str">
            <v>Working Capital (% of Sales)</v>
          </cell>
          <cell r="E187">
            <v>0.42509787183425296</v>
          </cell>
          <cell r="F187">
            <v>0.41817118511265494</v>
          </cell>
          <cell r="G187">
            <v>0.49758267964582403</v>
          </cell>
          <cell r="H187">
            <v>0.38573430356398225</v>
          </cell>
          <cell r="I187">
            <v>0.24086749228586282</v>
          </cell>
          <cell r="J187">
            <v>0.23204961130734764</v>
          </cell>
          <cell r="K187">
            <v>0.24706471039707853</v>
          </cell>
        </row>
        <row r="189">
          <cell r="A189" t="str">
            <v>Total debt/Equity</v>
          </cell>
          <cell r="E189">
            <v>0.6789442937840996</v>
          </cell>
          <cell r="F189">
            <v>0.64748259801234209</v>
          </cell>
          <cell r="G189">
            <v>0.17138516359746153</v>
          </cell>
          <cell r="H189">
            <v>1.5101602484095475</v>
          </cell>
          <cell r="I189">
            <v>1.2262876977465289</v>
          </cell>
          <cell r="J189">
            <v>1.3959152441514642</v>
          </cell>
          <cell r="K189">
            <v>1.2118210389081936</v>
          </cell>
        </row>
        <row r="190">
          <cell r="A190" t="str">
            <v>Net debt/Equity</v>
          </cell>
          <cell r="E190">
            <v>0.49655118819204025</v>
          </cell>
          <cell r="F190">
            <v>0.45169558072221649</v>
          </cell>
          <cell r="G190">
            <v>-3.1572113345557692E-2</v>
          </cell>
          <cell r="H190">
            <v>1.060128960366757</v>
          </cell>
          <cell r="I190">
            <v>0.36713951375585091</v>
          </cell>
          <cell r="J190">
            <v>0.98660347063470144</v>
          </cell>
          <cell r="K190">
            <v>0.94876418036771037</v>
          </cell>
        </row>
        <row r="192">
          <cell r="A192" t="str">
            <v>Year End Equity Shares (o/s)</v>
          </cell>
          <cell r="B192">
            <v>6.0869499999999999</v>
          </cell>
          <cell r="C192">
            <v>60.869500000000002</v>
          </cell>
          <cell r="D192">
            <v>60.869500000000002</v>
          </cell>
          <cell r="E192">
            <v>121.74</v>
          </cell>
          <cell r="F192">
            <v>434.6</v>
          </cell>
          <cell r="G192">
            <v>1437.6569</v>
          </cell>
          <cell r="H192">
            <v>1438.8239000000001</v>
          </cell>
        </row>
        <row r="193">
          <cell r="A193" t="str">
            <v>Diluted Equity Shares (o/s)</v>
          </cell>
          <cell r="B193">
            <v>121.74</v>
          </cell>
          <cell r="C193">
            <v>121.74</v>
          </cell>
          <cell r="D193">
            <v>121.74</v>
          </cell>
          <cell r="E193">
            <v>121.74</v>
          </cell>
          <cell r="F193">
            <v>434.6</v>
          </cell>
          <cell r="G193">
            <v>1437.6569</v>
          </cell>
          <cell r="H193">
            <v>1439.1508999999999</v>
          </cell>
        </row>
        <row r="194">
          <cell r="A194" t="str">
            <v>Basic EPS</v>
          </cell>
          <cell r="B194">
            <v>0.58887673408029428</v>
          </cell>
          <cell r="C194">
            <v>0.77777156705469841</v>
          </cell>
          <cell r="D194">
            <v>0.10595991296671681</v>
          </cell>
          <cell r="E194">
            <v>0.82238467328331266</v>
          </cell>
          <cell r="F194">
            <v>2.5411921996131333</v>
          </cell>
          <cell r="G194">
            <v>5.2829016436397351</v>
          </cell>
          <cell r="H194">
            <v>5.9274105747061823</v>
          </cell>
        </row>
        <row r="195">
          <cell r="A195" t="str">
            <v>Diluted EPS</v>
          </cell>
          <cell r="B195">
            <v>0.58887673408029428</v>
          </cell>
          <cell r="C195">
            <v>0.77777156705469841</v>
          </cell>
          <cell r="D195">
            <v>0.10595991296671681</v>
          </cell>
          <cell r="E195">
            <v>0.82238467328331266</v>
          </cell>
          <cell r="F195">
            <v>2.5411921996131333</v>
          </cell>
          <cell r="G195">
            <v>5.2829016436397351</v>
          </cell>
          <cell r="H195">
            <v>5.9260637644044083</v>
          </cell>
        </row>
        <row r="196">
          <cell r="A196" t="str">
            <v>Reported EPS - Basic</v>
          </cell>
          <cell r="B196">
            <v>139.08487830522679</v>
          </cell>
          <cell r="C196">
            <v>18.369933382071476</v>
          </cell>
          <cell r="D196">
            <v>2.5026326813921567</v>
          </cell>
          <cell r="E196">
            <v>11.904361754558897</v>
          </cell>
          <cell r="F196">
            <v>8.4062643810400317</v>
          </cell>
          <cell r="G196">
            <v>5.2829016436397351</v>
          </cell>
          <cell r="H196">
            <v>6.0051129259112175</v>
          </cell>
        </row>
        <row r="197">
          <cell r="A197" t="str">
            <v>Reported EPS - Diluted</v>
          </cell>
          <cell r="B197">
            <v>6.9541867915229201</v>
          </cell>
          <cell r="C197">
            <v>9.1848912436339738</v>
          </cell>
          <cell r="D197">
            <v>1.2513060620995555</v>
          </cell>
          <cell r="E197">
            <v>11.904361754558897</v>
          </cell>
          <cell r="F197">
            <v>8.4062643810400317</v>
          </cell>
          <cell r="G197">
            <v>5.2829016436397351</v>
          </cell>
          <cell r="H197">
            <v>6.0037484602900157</v>
          </cell>
        </row>
        <row r="198">
          <cell r="A198" t="str">
            <v>Book value (Rs/share)</v>
          </cell>
          <cell r="B198">
            <v>4.5737094852047102</v>
          </cell>
          <cell r="C198">
            <v>7.8127333440962161</v>
          </cell>
          <cell r="D198">
            <v>8.8967472002534116</v>
          </cell>
          <cell r="E198">
            <v>12.978479079396481</v>
          </cell>
          <cell r="F198">
            <v>27.437648718550303</v>
          </cell>
          <cell r="G198">
            <v>94.503472281877535</v>
          </cell>
          <cell r="H198">
            <v>118.78475121243119</v>
          </cell>
          <cell r="I198">
            <v>270.59287217341932</v>
          </cell>
          <cell r="J198">
            <v>310.68123569556752</v>
          </cell>
          <cell r="K198">
            <v>371.96584994784848</v>
          </cell>
        </row>
        <row r="199">
          <cell r="A199" t="str">
            <v>Shares Outstanding</v>
          </cell>
          <cell r="B199">
            <v>6.0870000000000006</v>
          </cell>
          <cell r="C199">
            <v>12.1739</v>
          </cell>
          <cell r="D199">
            <v>12.1739</v>
          </cell>
          <cell r="E199">
            <v>24.347999999999999</v>
          </cell>
          <cell r="F199">
            <v>86.92</v>
          </cell>
          <cell r="G199">
            <v>287.53138000000001</v>
          </cell>
          <cell r="H199">
            <v>287.76478000000003</v>
          </cell>
          <cell r="I199">
            <v>299.39</v>
          </cell>
          <cell r="J199">
            <v>299.78450000000004</v>
          </cell>
          <cell r="K199">
            <v>300.89370000000002</v>
          </cell>
        </row>
        <row r="201">
          <cell r="A201" t="str">
            <v>Misc Schedules</v>
          </cell>
        </row>
        <row r="202">
          <cell r="A202" t="str">
            <v>DIVIDEND</v>
          </cell>
        </row>
        <row r="203">
          <cell r="A203" t="str">
            <v>Dividend on Equity Shares</v>
          </cell>
          <cell r="E203">
            <v>243.48000000000002</v>
          </cell>
          <cell r="F203">
            <v>347.76</v>
          </cell>
          <cell r="G203">
            <v>1439.1</v>
          </cell>
          <cell r="H203">
            <v>1445.4</v>
          </cell>
          <cell r="I203">
            <v>1496.9343999999999</v>
          </cell>
          <cell r="J203">
            <v>1798.6882799999998</v>
          </cell>
          <cell r="K203">
            <v>2632.7925749999999</v>
          </cell>
          <cell r="L203">
            <v>5440.2841499999995</v>
          </cell>
          <cell r="M203">
            <v>7771.8344999999999</v>
          </cell>
          <cell r="N203">
            <v>11657.751749999999</v>
          </cell>
          <cell r="O203">
            <v>15543.669</v>
          </cell>
          <cell r="P203">
            <v>19429.58625</v>
          </cell>
        </row>
        <row r="204">
          <cell r="A204" t="str">
            <v>Dividend Tax</v>
          </cell>
          <cell r="E204">
            <v>31.871677138714354</v>
          </cell>
          <cell r="F204">
            <v>48.487225609756095</v>
          </cell>
          <cell r="G204">
            <v>205.43036339905203</v>
          </cell>
          <cell r="H204">
            <v>208.94253282275713</v>
          </cell>
          <cell r="I204">
            <v>254.40400128000002</v>
          </cell>
          <cell r="J204">
            <v>305.68707318600002</v>
          </cell>
          <cell r="K204">
            <v>447.44309812125005</v>
          </cell>
          <cell r="L204">
            <v>924.57629129250006</v>
          </cell>
          <cell r="M204">
            <v>1320.823273275</v>
          </cell>
          <cell r="N204">
            <v>1981.2349099125001</v>
          </cell>
          <cell r="O204">
            <v>2641.64654655</v>
          </cell>
          <cell r="P204">
            <v>3302.0581831875006</v>
          </cell>
        </row>
        <row r="205">
          <cell r="A205" t="str">
            <v>Dividend of Pref Shares</v>
          </cell>
          <cell r="E205">
            <v>4.8</v>
          </cell>
          <cell r="F205">
            <v>19.600000000000001</v>
          </cell>
          <cell r="G205">
            <v>16.600000000000001</v>
          </cell>
          <cell r="H205">
            <v>17</v>
          </cell>
          <cell r="I205">
            <v>17</v>
          </cell>
          <cell r="J205">
            <v>17</v>
          </cell>
          <cell r="K205">
            <v>17</v>
          </cell>
          <cell r="L205">
            <v>17</v>
          </cell>
          <cell r="M205">
            <v>17</v>
          </cell>
          <cell r="N205">
            <v>17</v>
          </cell>
          <cell r="O205">
            <v>17</v>
          </cell>
          <cell r="P205">
            <v>17</v>
          </cell>
        </row>
        <row r="206">
          <cell r="A206" t="str">
            <v>Dividend tax on pref shares</v>
          </cell>
          <cell r="E206">
            <v>0.62832286128564618</v>
          </cell>
          <cell r="F206">
            <v>2.7327743902439039</v>
          </cell>
          <cell r="G206">
            <v>2.3696366009479846</v>
          </cell>
          <cell r="H206">
            <v>2.4574671772428758</v>
          </cell>
          <cell r="I206">
            <v>2.8891500000000003</v>
          </cell>
          <cell r="J206">
            <v>2.8891500000000003</v>
          </cell>
          <cell r="K206">
            <v>2.8891500000000003</v>
          </cell>
          <cell r="L206">
            <v>2.8891500000000003</v>
          </cell>
          <cell r="M206">
            <v>2.8891500000000003</v>
          </cell>
          <cell r="N206">
            <v>2.8891500000000003</v>
          </cell>
          <cell r="O206">
            <v>2.8891500000000003</v>
          </cell>
          <cell r="P206">
            <v>2.8891500000000003</v>
          </cell>
        </row>
        <row r="207">
          <cell r="A207" t="str">
            <v>Total</v>
          </cell>
          <cell r="E207">
            <v>280.78000000000003</v>
          </cell>
          <cell r="F207">
            <v>418.58</v>
          </cell>
          <cell r="G207">
            <v>1663.5</v>
          </cell>
          <cell r="H207">
            <v>1673.8000000000002</v>
          </cell>
          <cell r="I207">
            <v>1771.2275512799999</v>
          </cell>
          <cell r="J207">
            <v>2124.2645031859997</v>
          </cell>
          <cell r="K207">
            <v>3100.1248231212498</v>
          </cell>
          <cell r="L207">
            <v>6384.7495912924996</v>
          </cell>
          <cell r="M207">
            <v>9112.5469232750002</v>
          </cell>
          <cell r="N207">
            <v>13658.875809912501</v>
          </cell>
          <cell r="O207">
            <v>18205.204696549998</v>
          </cell>
          <cell r="P207">
            <v>22751.533583187502</v>
          </cell>
        </row>
        <row r="209">
          <cell r="A209" t="str">
            <v>COST OF GOODS SOLD</v>
          </cell>
        </row>
        <row r="210">
          <cell r="A210" t="str">
            <v>Consumption of raw materials</v>
          </cell>
        </row>
        <row r="211">
          <cell r="A211" t="str">
            <v>Opening stock</v>
          </cell>
          <cell r="E211">
            <v>770.22</v>
          </cell>
          <cell r="F211">
            <v>1703.66</v>
          </cell>
          <cell r="G211">
            <v>4591.3</v>
          </cell>
          <cell r="H211">
            <v>10430.299999999999</v>
          </cell>
        </row>
        <row r="212">
          <cell r="A212" t="str">
            <v>Add: Purchases</v>
          </cell>
          <cell r="E212">
            <v>5764.33</v>
          </cell>
          <cell r="F212">
            <v>14760.7</v>
          </cell>
          <cell r="G212">
            <v>31556.3</v>
          </cell>
          <cell r="H212">
            <v>65644.800000000003</v>
          </cell>
        </row>
        <row r="213">
          <cell r="A213" t="str">
            <v>Less: Closing stock</v>
          </cell>
          <cell r="E213">
            <v>1703.66</v>
          </cell>
          <cell r="F213">
            <v>4591.3</v>
          </cell>
          <cell r="G213">
            <v>10430.299999999999</v>
          </cell>
          <cell r="H213">
            <v>16933.099999999999</v>
          </cell>
        </row>
        <row r="214">
          <cell r="E214">
            <v>4830.8900000000003</v>
          </cell>
          <cell r="F214">
            <v>11873.060000000001</v>
          </cell>
          <cell r="G214">
            <v>25717.3</v>
          </cell>
          <cell r="H214">
            <v>59142.000000000007</v>
          </cell>
          <cell r="I214">
            <v>95381.4</v>
          </cell>
        </row>
        <row r="215">
          <cell r="A215" t="str">
            <v>Trading purchases</v>
          </cell>
          <cell r="E215">
            <v>640.65</v>
          </cell>
          <cell r="F215">
            <v>160.69999999999999</v>
          </cell>
          <cell r="G215">
            <v>1131</v>
          </cell>
          <cell r="H215">
            <v>0</v>
          </cell>
        </row>
        <row r="216">
          <cell r="A216" t="str">
            <v>(Increase) / Decrease in stocks</v>
          </cell>
        </row>
        <row r="217">
          <cell r="A217" t="str">
            <v>Opening balance</v>
          </cell>
          <cell r="E217">
            <v>577.33999999999992</v>
          </cell>
          <cell r="F217">
            <v>507.5</v>
          </cell>
          <cell r="G217">
            <v>1164.4000000000001</v>
          </cell>
          <cell r="H217">
            <v>3364.1</v>
          </cell>
        </row>
        <row r="218">
          <cell r="A218" t="str">
            <v>Semi finished goods and work-in-progress</v>
          </cell>
          <cell r="E218">
            <v>82.16</v>
          </cell>
          <cell r="F218">
            <v>303.7</v>
          </cell>
          <cell r="G218">
            <v>1028.7</v>
          </cell>
          <cell r="H218">
            <v>2970</v>
          </cell>
        </row>
        <row r="219">
          <cell r="A219" t="str">
            <v>Finished goods</v>
          </cell>
          <cell r="E219">
            <v>492.53</v>
          </cell>
          <cell r="F219">
            <v>193</v>
          </cell>
          <cell r="G219">
            <v>31</v>
          </cell>
          <cell r="H219">
            <v>0</v>
          </cell>
        </row>
        <row r="220">
          <cell r="A220" t="str">
            <v>Land and land lease rights</v>
          </cell>
          <cell r="E220">
            <v>2.65</v>
          </cell>
          <cell r="F220">
            <v>10.8</v>
          </cell>
          <cell r="G220">
            <v>104.7</v>
          </cell>
          <cell r="H220">
            <v>394.1</v>
          </cell>
        </row>
        <row r="222">
          <cell r="A222" t="str">
            <v>Closing balance</v>
          </cell>
          <cell r="E222">
            <v>507.51</v>
          </cell>
          <cell r="F222">
            <v>1164.4000000000001</v>
          </cell>
          <cell r="G222">
            <v>3364.1</v>
          </cell>
          <cell r="H222">
            <v>14392.4</v>
          </cell>
        </row>
        <row r="223">
          <cell r="A223" t="str">
            <v>Semi finished goods and work-in-progress</v>
          </cell>
          <cell r="E223">
            <v>303.68</v>
          </cell>
          <cell r="F223">
            <v>1028.7</v>
          </cell>
          <cell r="G223">
            <v>2970</v>
          </cell>
          <cell r="H223">
            <v>14228</v>
          </cell>
        </row>
        <row r="224">
          <cell r="A224" t="str">
            <v>Finished goods</v>
          </cell>
          <cell r="E224">
            <v>192.96</v>
          </cell>
          <cell r="F224">
            <v>31</v>
          </cell>
          <cell r="G224">
            <v>0</v>
          </cell>
          <cell r="H224">
            <v>0</v>
          </cell>
        </row>
        <row r="225">
          <cell r="A225" t="str">
            <v>Land and land lease rights</v>
          </cell>
          <cell r="E225">
            <v>10.87</v>
          </cell>
          <cell r="F225">
            <v>104.7</v>
          </cell>
          <cell r="G225">
            <v>394.1</v>
          </cell>
          <cell r="H225">
            <v>164.4</v>
          </cell>
        </row>
        <row r="226">
          <cell r="A226" t="str">
            <v>(Increase)/Decrease in stocks</v>
          </cell>
          <cell r="E226">
            <v>69.829999999999927</v>
          </cell>
          <cell r="F226">
            <v>-656.90000000000009</v>
          </cell>
          <cell r="G226">
            <v>-2199.6999999999998</v>
          </cell>
          <cell r="H226">
            <v>-11028.3</v>
          </cell>
          <cell r="I226">
            <v>-6679.6</v>
          </cell>
        </row>
        <row r="228">
          <cell r="A228" t="str">
            <v>Less:Transfer to designs and drawings</v>
          </cell>
          <cell r="G228">
            <v>238.6</v>
          </cell>
          <cell r="H228">
            <v>0</v>
          </cell>
        </row>
        <row r="229">
          <cell r="E229">
            <v>5541.37</v>
          </cell>
          <cell r="F229">
            <v>11376.860000000002</v>
          </cell>
          <cell r="G229">
            <v>23279</v>
          </cell>
          <cell r="H229">
            <v>48113.700000000012</v>
          </cell>
        </row>
        <row r="231">
          <cell r="A231" t="str">
            <v>OPERATING AND OTHER EXPENSES</v>
          </cell>
          <cell r="E231">
            <v>2004</v>
          </cell>
          <cell r="F231">
            <v>2005</v>
          </cell>
          <cell r="G231">
            <v>2006</v>
          </cell>
          <cell r="H231">
            <v>2007</v>
          </cell>
        </row>
        <row r="232">
          <cell r="A232" t="str">
            <v>Stores and spares</v>
          </cell>
          <cell r="E232">
            <v>34.909999999999997</v>
          </cell>
          <cell r="F232">
            <v>70.099999999999994</v>
          </cell>
          <cell r="G232">
            <v>177.8</v>
          </cell>
          <cell r="H232">
            <v>1093.7</v>
          </cell>
        </row>
        <row r="233">
          <cell r="A233" t="str">
            <v xml:space="preserve">Power and fuel </v>
          </cell>
          <cell r="E233">
            <v>6.44</v>
          </cell>
          <cell r="F233">
            <v>12.5</v>
          </cell>
          <cell r="G233">
            <v>40.700000000000003</v>
          </cell>
          <cell r="H233">
            <v>306.5</v>
          </cell>
        </row>
        <row r="234">
          <cell r="A234" t="str">
            <v>Factory expenses</v>
          </cell>
          <cell r="E234">
            <v>18.05</v>
          </cell>
          <cell r="F234">
            <v>25.8</v>
          </cell>
          <cell r="G234">
            <v>171.6</v>
          </cell>
          <cell r="H234">
            <v>212.7</v>
          </cell>
        </row>
        <row r="235">
          <cell r="A235" t="str">
            <v>Repairs and maintenance:</v>
          </cell>
        </row>
        <row r="236">
          <cell r="A236" t="str">
            <v xml:space="preserve">Plant and machinery </v>
          </cell>
          <cell r="E236">
            <v>5.2</v>
          </cell>
          <cell r="F236">
            <v>4.5</v>
          </cell>
          <cell r="G236">
            <v>14.8</v>
          </cell>
          <cell r="H236">
            <v>13.6</v>
          </cell>
        </row>
        <row r="237">
          <cell r="A237" t="str">
            <v>Building</v>
          </cell>
          <cell r="E237">
            <v>3.08</v>
          </cell>
          <cell r="F237">
            <v>14.7</v>
          </cell>
          <cell r="G237">
            <v>19.3</v>
          </cell>
          <cell r="H237">
            <v>34.4</v>
          </cell>
        </row>
        <row r="238">
          <cell r="A238" t="str">
            <v>Others</v>
          </cell>
          <cell r="E238">
            <v>1.1499999999999999</v>
          </cell>
          <cell r="F238">
            <v>17.2</v>
          </cell>
          <cell r="G238">
            <v>30.6</v>
          </cell>
          <cell r="H238">
            <v>94.1</v>
          </cell>
        </row>
        <row r="239">
          <cell r="A239" t="str">
            <v xml:space="preserve">Design change and technological upgradation charges </v>
          </cell>
          <cell r="E239">
            <v>0</v>
          </cell>
          <cell r="F239">
            <v>32.799999999999997</v>
          </cell>
          <cell r="G239">
            <v>51.6</v>
          </cell>
          <cell r="H239">
            <v>551.1</v>
          </cell>
        </row>
        <row r="240">
          <cell r="A240" t="str">
            <v>Operating and Maintenance charges</v>
          </cell>
          <cell r="E240">
            <v>0</v>
          </cell>
          <cell r="F240">
            <v>70.3</v>
          </cell>
          <cell r="G240">
            <v>146.69999999999999</v>
          </cell>
          <cell r="H240">
            <v>183.1</v>
          </cell>
        </row>
        <row r="241">
          <cell r="A241" t="str">
            <v xml:space="preserve">Operating lease charges </v>
          </cell>
          <cell r="E241">
            <v>0.95</v>
          </cell>
          <cell r="F241">
            <v>3.9</v>
          </cell>
        </row>
        <row r="242">
          <cell r="A242" t="str">
            <v xml:space="preserve">Provision for operation, maintenance and warranty </v>
          </cell>
          <cell r="E242">
            <v>407.85</v>
          </cell>
          <cell r="F242">
            <v>34</v>
          </cell>
          <cell r="G242">
            <v>857.7</v>
          </cell>
          <cell r="H242">
            <v>859.1</v>
          </cell>
        </row>
        <row r="243">
          <cell r="A243" t="str">
            <v xml:space="preserve">Provision for performance guarantee </v>
          </cell>
          <cell r="E243">
            <v>0</v>
          </cell>
          <cell r="F243">
            <v>49.8</v>
          </cell>
          <cell r="G243">
            <v>1065.0999999999999</v>
          </cell>
          <cell r="H243">
            <v>1027</v>
          </cell>
          <cell r="I243">
            <v>4505.5622077047037</v>
          </cell>
          <cell r="J243">
            <v>4798.0900883317472</v>
          </cell>
          <cell r="K243">
            <v>6049.5960066800053</v>
          </cell>
          <cell r="L243">
            <v>7629.3206786903329</v>
          </cell>
          <cell r="M243">
            <v>9362.7319590839707</v>
          </cell>
          <cell r="N243">
            <v>11869.861966672819</v>
          </cell>
          <cell r="O243">
            <v>13831.900175850547</v>
          </cell>
          <cell r="P243">
            <v>15619.531443707376</v>
          </cell>
        </row>
        <row r="244">
          <cell r="A244" t="str">
            <v>Quality assurance expenses</v>
          </cell>
          <cell r="E244">
            <v>15.99</v>
          </cell>
          <cell r="F244">
            <v>6.6</v>
          </cell>
          <cell r="G244">
            <v>165.6</v>
          </cell>
          <cell r="H244">
            <v>147.80000000000001</v>
          </cell>
        </row>
        <row r="245">
          <cell r="A245" t="str">
            <v>WTG -  O&amp;M</v>
          </cell>
          <cell r="E245">
            <v>51.08</v>
          </cell>
          <cell r="F245">
            <v>0</v>
          </cell>
          <cell r="G245">
            <v>0</v>
          </cell>
          <cell r="H245">
            <v>0</v>
          </cell>
        </row>
        <row r="246">
          <cell r="A246" t="str">
            <v>Other manufacturing &amp; operating exp</v>
          </cell>
          <cell r="E246">
            <v>0.97</v>
          </cell>
          <cell r="F246">
            <v>0</v>
          </cell>
          <cell r="G246">
            <v>0</v>
          </cell>
          <cell r="H246">
            <v>0</v>
          </cell>
        </row>
        <row r="247">
          <cell r="A247" t="str">
            <v xml:space="preserve">R &amp; D, certification and product development </v>
          </cell>
          <cell r="E247">
            <v>54.22</v>
          </cell>
          <cell r="F247">
            <v>578.4</v>
          </cell>
          <cell r="G247">
            <v>95.3</v>
          </cell>
          <cell r="H247">
            <v>117.5</v>
          </cell>
        </row>
        <row r="248">
          <cell r="A248" t="str">
            <v xml:space="preserve">Insurance </v>
          </cell>
          <cell r="E248">
            <v>15.69</v>
          </cell>
          <cell r="F248">
            <v>450.7</v>
          </cell>
          <cell r="G248">
            <v>59.6</v>
          </cell>
          <cell r="H248">
            <v>194.6</v>
          </cell>
        </row>
        <row r="249">
          <cell r="A249" t="str">
            <v xml:space="preserve">Advertisement and sales promotion </v>
          </cell>
          <cell r="E249">
            <v>56.1</v>
          </cell>
          <cell r="F249">
            <v>61</v>
          </cell>
          <cell r="G249">
            <v>155.5</v>
          </cell>
          <cell r="H249">
            <v>390</v>
          </cell>
        </row>
        <row r="250">
          <cell r="A250" t="str">
            <v xml:space="preserve">Infrastructure development expenses </v>
          </cell>
          <cell r="E250">
            <v>17.37</v>
          </cell>
          <cell r="F250">
            <v>146.30000000000001</v>
          </cell>
        </row>
        <row r="251">
          <cell r="A251" t="str">
            <v xml:space="preserve">Freight outward and packing expenses </v>
          </cell>
          <cell r="E251">
            <v>148.46</v>
          </cell>
          <cell r="F251">
            <v>245.9</v>
          </cell>
          <cell r="G251">
            <v>796.4</v>
          </cell>
          <cell r="H251">
            <v>2286.4</v>
          </cell>
        </row>
        <row r="252">
          <cell r="A252" t="str">
            <v xml:space="preserve">Sales commission </v>
          </cell>
          <cell r="E252">
            <v>92.88</v>
          </cell>
          <cell r="F252">
            <v>97.8</v>
          </cell>
          <cell r="G252">
            <v>232.5</v>
          </cell>
          <cell r="H252">
            <v>238.2</v>
          </cell>
        </row>
        <row r="253">
          <cell r="A253" t="str">
            <v>Travelling, conveyance and vehicle expenses</v>
          </cell>
          <cell r="E253">
            <v>87.97</v>
          </cell>
          <cell r="F253">
            <v>160.19999999999999</v>
          </cell>
          <cell r="G253">
            <v>335.2</v>
          </cell>
          <cell r="H253">
            <v>872.2</v>
          </cell>
        </row>
        <row r="254">
          <cell r="A254" t="str">
            <v xml:space="preserve">Communication expenses </v>
          </cell>
          <cell r="E254">
            <v>17.14</v>
          </cell>
          <cell r="F254">
            <v>26.6</v>
          </cell>
          <cell r="G254">
            <v>55.5</v>
          </cell>
          <cell r="H254">
            <v>217.3</v>
          </cell>
        </row>
        <row r="255">
          <cell r="A255" t="str">
            <v xml:space="preserve">Auditors' remuneration and expenses </v>
          </cell>
          <cell r="E255">
            <v>1.28</v>
          </cell>
          <cell r="F255">
            <v>12.6</v>
          </cell>
          <cell r="G255">
            <v>30.4</v>
          </cell>
          <cell r="H255">
            <v>58.3</v>
          </cell>
        </row>
        <row r="256">
          <cell r="A256" t="str">
            <v xml:space="preserve">Consultancy charges </v>
          </cell>
          <cell r="E256">
            <v>50.54</v>
          </cell>
          <cell r="F256">
            <v>78.7</v>
          </cell>
          <cell r="G256">
            <v>161.9</v>
          </cell>
          <cell r="H256">
            <v>761</v>
          </cell>
        </row>
        <row r="257">
          <cell r="A257" t="str">
            <v>Charity and donations</v>
          </cell>
          <cell r="E257">
            <v>15.91</v>
          </cell>
          <cell r="F257">
            <v>51.7</v>
          </cell>
          <cell r="G257">
            <v>21.1</v>
          </cell>
          <cell r="H257">
            <v>167.6</v>
          </cell>
        </row>
        <row r="258">
          <cell r="A258" t="str">
            <v xml:space="preserve">Other selling and administrative expenses </v>
          </cell>
          <cell r="E258">
            <v>143.28</v>
          </cell>
          <cell r="F258">
            <v>233.5</v>
          </cell>
          <cell r="G258">
            <v>250.1</v>
          </cell>
          <cell r="H258">
            <v>1360.6</v>
          </cell>
        </row>
        <row r="259">
          <cell r="A259" t="str">
            <v>Exchange differences, net</v>
          </cell>
          <cell r="E259">
            <v>-6.07</v>
          </cell>
          <cell r="F259">
            <v>36.5</v>
          </cell>
          <cell r="G259">
            <v>32.700000000000003</v>
          </cell>
          <cell r="H259">
            <v>492</v>
          </cell>
        </row>
        <row r="260">
          <cell r="A260" t="str">
            <v>Provision for doubtful debts and advances</v>
          </cell>
          <cell r="E260">
            <v>44.1</v>
          </cell>
          <cell r="F260">
            <v>93.3</v>
          </cell>
          <cell r="G260">
            <v>5.7</v>
          </cell>
          <cell r="H260">
            <v>39.799999999999997</v>
          </cell>
        </row>
        <row r="261">
          <cell r="A261" t="str">
            <v>Loss on sale of investments, net</v>
          </cell>
          <cell r="E261">
            <v>0</v>
          </cell>
          <cell r="F261">
            <v>0.1</v>
          </cell>
          <cell r="G261">
            <v>0</v>
          </cell>
          <cell r="H261">
            <v>-76.5</v>
          </cell>
        </row>
        <row r="262">
          <cell r="A262" t="str">
            <v>Loss on assets sold / discarded, net</v>
          </cell>
          <cell r="E262">
            <v>6.56</v>
          </cell>
          <cell r="F262">
            <v>4.8</v>
          </cell>
          <cell r="G262">
            <v>5.3</v>
          </cell>
          <cell r="H262">
            <v>15.8</v>
          </cell>
        </row>
        <row r="263">
          <cell r="A263" t="str">
            <v>Bad Debts Written off</v>
          </cell>
          <cell r="E263">
            <v>3.93</v>
          </cell>
          <cell r="G263">
            <v>0</v>
          </cell>
          <cell r="H263">
            <v>3.1</v>
          </cell>
        </row>
        <row r="264">
          <cell r="A264" t="str">
            <v xml:space="preserve">Rent </v>
          </cell>
          <cell r="E264">
            <v>15.45</v>
          </cell>
          <cell r="F264">
            <v>31.1</v>
          </cell>
          <cell r="G264">
            <v>91.5</v>
          </cell>
          <cell r="H264">
            <v>283</v>
          </cell>
        </row>
        <row r="265">
          <cell r="A265" t="str">
            <v xml:space="preserve">Rates and taxes </v>
          </cell>
          <cell r="E265">
            <v>2.56</v>
          </cell>
          <cell r="F265">
            <v>86</v>
          </cell>
          <cell r="G265">
            <v>51.2</v>
          </cell>
          <cell r="H265">
            <v>87.6</v>
          </cell>
        </row>
        <row r="266">
          <cell r="E266">
            <v>1313.0400000000002</v>
          </cell>
          <cell r="F266">
            <v>2737.3999999999996</v>
          </cell>
          <cell r="G266">
            <v>5121.3999999999996</v>
          </cell>
          <cell r="H266">
            <v>12031.599999999999</v>
          </cell>
        </row>
        <row r="267">
          <cell r="A267" t="str">
            <v>Selling &amp; Admin costs</v>
          </cell>
          <cell r="E267">
            <v>697.45999999999981</v>
          </cell>
          <cell r="F267">
            <v>1366.1</v>
          </cell>
          <cell r="G267">
            <v>2225</v>
          </cell>
          <cell r="H267">
            <v>7196.4000000000015</v>
          </cell>
          <cell r="I267">
            <v>9639.8426830355274</v>
          </cell>
          <cell r="J267">
            <v>13980.996205966079</v>
          </cell>
          <cell r="K267">
            <v>18780.876760098596</v>
          </cell>
          <cell r="L267">
            <v>23263.690919556608</v>
          </cell>
          <cell r="M267">
            <v>28233.391494340336</v>
          </cell>
          <cell r="N267">
            <v>34620.242437706678</v>
          </cell>
          <cell r="O267">
            <v>40738.657627105596</v>
          </cell>
          <cell r="P267">
            <v>47736.030742695693</v>
          </cell>
        </row>
        <row r="268">
          <cell r="A268" t="str">
            <v>Manufacturing and Operating Expenses</v>
          </cell>
          <cell r="E268">
            <v>615.58000000000015</v>
          </cell>
          <cell r="F268">
            <v>1371.3</v>
          </cell>
          <cell r="G268">
            <v>2896.4</v>
          </cell>
          <cell r="H268">
            <v>4835.2</v>
          </cell>
          <cell r="I268">
            <v>8332.8578637349619</v>
          </cell>
          <cell r="J268">
            <v>11909.514798190286</v>
          </cell>
          <cell r="K268">
            <v>16407.468672271312</v>
          </cell>
          <cell r="L268">
            <v>20614.195503506307</v>
          </cell>
          <cell r="M268">
            <v>24593.549013620712</v>
          </cell>
          <cell r="N268">
            <v>29473.51604676346</v>
          </cell>
          <cell r="O268">
            <v>33652.744264244931</v>
          </cell>
          <cell r="P268">
            <v>38243.338129333541</v>
          </cell>
        </row>
        <row r="269">
          <cell r="A269" t="str">
            <v>Excl Guarantee / warranty provisions</v>
          </cell>
          <cell r="E269">
            <v>207.73000000000013</v>
          </cell>
          <cell r="F269">
            <v>1287.5</v>
          </cell>
          <cell r="G269">
            <v>973.60000000000014</v>
          </cell>
          <cell r="H269">
            <v>2949.1</v>
          </cell>
          <cell r="I269">
            <v>3827.2956560302582</v>
          </cell>
          <cell r="J269">
            <v>7111.4247098585392</v>
          </cell>
          <cell r="K269">
            <v>10357.872665591307</v>
          </cell>
          <cell r="L269">
            <v>12984.874824815975</v>
          </cell>
          <cell r="M269">
            <v>15230.817054536741</v>
          </cell>
          <cell r="N269">
            <v>17603.65408009064</v>
          </cell>
          <cell r="O269">
            <v>19820.844088394384</v>
          </cell>
          <cell r="P269">
            <v>22623.806685626165</v>
          </cell>
        </row>
        <row r="270">
          <cell r="A270" t="str">
            <v>% of sales</v>
          </cell>
          <cell r="E270">
            <v>2.4225101137144198E-2</v>
          </cell>
          <cell r="F270">
            <v>6.6281180469111176E-2</v>
          </cell>
          <cell r="G270">
            <v>2.5347367763334315E-2</v>
          </cell>
          <cell r="H270">
            <v>3.6929623215410483E-2</v>
          </cell>
          <cell r="I270">
            <v>2.7978473196838306E-2</v>
          </cell>
          <cell r="J270">
            <v>3.6942840846261295E-2</v>
          </cell>
          <cell r="K270">
            <v>4.1713347229837529E-2</v>
          </cell>
          <cell r="L270">
            <v>4.2060504330367468E-2</v>
          </cell>
          <cell r="M270">
            <v>4.0705724821204645E-2</v>
          </cell>
          <cell r="N270">
            <v>3.7699324739153869E-2</v>
          </cell>
          <cell r="O270">
            <v>3.6432436166988151E-2</v>
          </cell>
          <cell r="P270">
            <v>3.6736149993756108E-2</v>
          </cell>
        </row>
        <row r="274">
          <cell r="A274" t="str">
            <v>Guarantee / warranty provisions</v>
          </cell>
        </row>
        <row r="275">
          <cell r="A275" t="str">
            <v>% of WTG sales</v>
          </cell>
          <cell r="E275">
            <v>4.7562737682492931E-2</v>
          </cell>
          <cell r="F275">
            <v>4.3140682899506918E-3</v>
          </cell>
          <cell r="G275">
            <v>5.0059489251580949E-2</v>
          </cell>
          <cell r="H275">
            <v>3.0764839251635222E-2</v>
          </cell>
          <cell r="I275">
            <v>0.04</v>
          </cell>
          <cell r="J275">
            <v>0.03</v>
          </cell>
          <cell r="K275">
            <v>2.75E-2</v>
          </cell>
          <cell r="L275">
            <v>2.75E-2</v>
          </cell>
          <cell r="M275">
            <v>2.75E-2</v>
          </cell>
          <cell r="N275">
            <v>2.75E-2</v>
          </cell>
          <cell r="O275">
            <v>2.75E-2</v>
          </cell>
          <cell r="P275">
            <v>2.75E-2</v>
          </cell>
        </row>
        <row r="276">
          <cell r="A276" t="str">
            <v>% of Total Sales</v>
          </cell>
          <cell r="E276">
            <v>4.7562737682492931E-2</v>
          </cell>
          <cell r="F276">
            <v>4.3140682899506918E-3</v>
          </cell>
          <cell r="G276">
            <v>5.0059489251580949E-2</v>
          </cell>
          <cell r="H276">
            <v>2.3618379284047919E-2</v>
          </cell>
          <cell r="I276">
            <v>3.2936768620510537E-2</v>
          </cell>
          <cell r="J276">
            <v>2.4925396208376575E-2</v>
          </cell>
          <cell r="K276">
            <v>2.4363004544859942E-2</v>
          </cell>
          <cell r="L276">
            <v>2.4712835493072582E-2</v>
          </cell>
          <cell r="M276">
            <v>2.5022741021477155E-2</v>
          </cell>
          <cell r="N276">
            <v>2.5420050794830552E-2</v>
          </cell>
          <cell r="O276">
            <v>2.5424236121199862E-2</v>
          </cell>
          <cell r="P276">
            <v>2.5362727763793336E-2</v>
          </cell>
        </row>
        <row r="277">
          <cell r="A277" t="str">
            <v>Maintenance, Warranty Provision</v>
          </cell>
        </row>
        <row r="278">
          <cell r="A278" t="str">
            <v>% of WTG sales</v>
          </cell>
          <cell r="E278">
            <v>4.7562737682492931E-2</v>
          </cell>
          <cell r="F278">
            <v>1.7503379696697319E-3</v>
          </cell>
          <cell r="G278">
            <v>2.2329947956667873E-2</v>
          </cell>
          <cell r="H278">
            <v>1.4013081703557509E-2</v>
          </cell>
        </row>
        <row r="279">
          <cell r="A279" t="str">
            <v>% of Total Sales</v>
          </cell>
          <cell r="E279">
            <v>4.7562737682492931E-2</v>
          </cell>
          <cell r="F279">
            <v>1.7503379696697319E-3</v>
          </cell>
          <cell r="G279">
            <v>2.2329947956667873E-2</v>
          </cell>
          <cell r="H279">
            <v>1.0757939474537707E-2</v>
          </cell>
        </row>
        <row r="280">
          <cell r="A280" t="str">
            <v>Provision for performance guarantee</v>
          </cell>
        </row>
        <row r="281">
          <cell r="A281" t="str">
            <v>% of WTG sales</v>
          </cell>
          <cell r="E281">
            <v>0</v>
          </cell>
          <cell r="F281">
            <v>2.5637303202809599E-3</v>
          </cell>
          <cell r="G281">
            <v>2.772954129491308E-2</v>
          </cell>
          <cell r="H281">
            <v>1.6751757548077711E-2</v>
          </cell>
        </row>
        <row r="282">
          <cell r="A282" t="str">
            <v>% of Total Sales</v>
          </cell>
          <cell r="E282">
            <v>0</v>
          </cell>
          <cell r="F282">
            <v>2.5637303202809599E-3</v>
          </cell>
          <cell r="G282">
            <v>2.772954129491308E-2</v>
          </cell>
          <cell r="H282">
            <v>1.2860439809510214E-2</v>
          </cell>
        </row>
        <row r="284">
          <cell r="A284" t="str">
            <v>Share Capital</v>
          </cell>
        </row>
        <row r="285">
          <cell r="A285" t="str">
            <v>Equity Shares O/s (mn)</v>
          </cell>
          <cell r="E285">
            <v>24.347799999999999</v>
          </cell>
          <cell r="F285">
            <v>86.922899999999998</v>
          </cell>
          <cell r="G285">
            <v>287.53138000000001</v>
          </cell>
          <cell r="H285">
            <v>287.76477999999997</v>
          </cell>
        </row>
        <row r="286">
          <cell r="A286" t="str">
            <v>EquityCapital</v>
          </cell>
          <cell r="E286">
            <v>243.48</v>
          </cell>
          <cell r="F286">
            <v>869.2</v>
          </cell>
          <cell r="G286">
            <v>2875.3</v>
          </cell>
          <cell r="H286">
            <v>2877.634</v>
          </cell>
        </row>
        <row r="288">
          <cell r="A288" t="str">
            <v>Preference Capital</v>
          </cell>
          <cell r="E288">
            <v>150</v>
          </cell>
          <cell r="F288">
            <v>1150</v>
          </cell>
          <cell r="G288">
            <v>150</v>
          </cell>
          <cell r="H288">
            <v>0</v>
          </cell>
        </row>
        <row r="289">
          <cell r="A289" t="str">
            <v>10% Cumulative Preference Shares</v>
          </cell>
          <cell r="E289">
            <v>150</v>
          </cell>
          <cell r="F289">
            <v>150</v>
          </cell>
          <cell r="G289">
            <v>150</v>
          </cell>
          <cell r="H289">
            <v>0</v>
          </cell>
        </row>
        <row r="290">
          <cell r="A290" t="str">
            <v>0.01% Cumulative Preference Shares</v>
          </cell>
          <cell r="F290">
            <v>1000</v>
          </cell>
          <cell r="G290">
            <v>0</v>
          </cell>
          <cell r="H290">
            <v>0</v>
          </cell>
        </row>
        <row r="292">
          <cell r="A292" t="str">
            <v>Reserves &amp; Surplus</v>
          </cell>
        </row>
        <row r="293">
          <cell r="A293" t="str">
            <v>Capital Reserve (on consolidation)</v>
          </cell>
          <cell r="E293">
            <v>0</v>
          </cell>
          <cell r="F293">
            <v>0</v>
          </cell>
          <cell r="G293">
            <v>0.3</v>
          </cell>
          <cell r="H293">
            <v>0.3</v>
          </cell>
          <cell r="I293">
            <v>0.3</v>
          </cell>
        </row>
        <row r="294">
          <cell r="A294" t="str">
            <v>Capital Redemption Reserve</v>
          </cell>
          <cell r="H294">
            <v>150</v>
          </cell>
          <cell r="I294">
            <v>150</v>
          </cell>
        </row>
        <row r="295">
          <cell r="A295" t="str">
            <v>F/x Translation Reserve (Net Inv. In non-integral ops)</v>
          </cell>
          <cell r="G295">
            <v>0</v>
          </cell>
          <cell r="H295">
            <v>-45.2</v>
          </cell>
          <cell r="I295">
            <v>4765.8</v>
          </cell>
        </row>
        <row r="296">
          <cell r="A296" t="str">
            <v>Securities premium account</v>
          </cell>
          <cell r="E296">
            <v>0</v>
          </cell>
          <cell r="F296">
            <v>298.50000000000006</v>
          </cell>
          <cell r="G296">
            <v>13110.199999999999</v>
          </cell>
          <cell r="H296">
            <v>13226.9</v>
          </cell>
          <cell r="I296">
            <v>34565.9</v>
          </cell>
        </row>
        <row r="297">
          <cell r="A297" t="str">
            <v xml:space="preserve">As per last balance sheet </v>
          </cell>
          <cell r="E297">
            <v>0</v>
          </cell>
          <cell r="F297">
            <v>0</v>
          </cell>
          <cell r="G297">
            <v>298.50000000000006</v>
          </cell>
          <cell r="H297">
            <v>13110.199999999999</v>
          </cell>
          <cell r="I297">
            <v>13226.9</v>
          </cell>
        </row>
        <row r="298">
          <cell r="A298" t="str">
            <v xml:space="preserve">Add: Addition during the year </v>
          </cell>
          <cell r="E298">
            <v>0</v>
          </cell>
          <cell r="F298">
            <v>953.7</v>
          </cell>
          <cell r="G298">
            <v>13381.3</v>
          </cell>
          <cell r="H298">
            <v>116.7</v>
          </cell>
          <cell r="I298">
            <v>21339</v>
          </cell>
          <cell r="J298">
            <v>96.652500000000032</v>
          </cell>
          <cell r="K298">
            <v>2010.9387200000001</v>
          </cell>
          <cell r="L298">
            <v>18098.448479999999</v>
          </cell>
          <cell r="M298">
            <v>0</v>
          </cell>
          <cell r="N298">
            <v>0</v>
          </cell>
          <cell r="O298">
            <v>0</v>
          </cell>
          <cell r="P298">
            <v>0</v>
          </cell>
        </row>
        <row r="299">
          <cell r="A299" t="str">
            <v xml:space="preserve">Less: Capitalisation by way of issue of bonus shares </v>
          </cell>
          <cell r="E299">
            <v>0</v>
          </cell>
          <cell r="F299">
            <v>579.5</v>
          </cell>
          <cell r="G299">
            <v>188.5</v>
          </cell>
          <cell r="H299">
            <v>0</v>
          </cell>
        </row>
        <row r="300">
          <cell r="A300" t="str">
            <v xml:space="preserve">Less: Share issue expenses [Net of tax benefit Rs. 2.56 crore (Rs. Nil)] </v>
          </cell>
          <cell r="E300">
            <v>0</v>
          </cell>
          <cell r="F300">
            <v>75.7</v>
          </cell>
          <cell r="G300">
            <v>381.1</v>
          </cell>
          <cell r="H300">
            <v>0</v>
          </cell>
        </row>
        <row r="302">
          <cell r="A302" t="str">
            <v>General reserve</v>
          </cell>
          <cell r="E302">
            <v>708.49</v>
          </cell>
          <cell r="F302">
            <v>1708.5</v>
          </cell>
          <cell r="G302">
            <v>3158.5</v>
          </cell>
          <cell r="H302">
            <v>6263.5</v>
          </cell>
          <cell r="I302">
            <v>21533.5</v>
          </cell>
        </row>
        <row r="303">
          <cell r="A303" t="str">
            <v>As per last Balance Sheet</v>
          </cell>
          <cell r="E303">
            <v>330.23</v>
          </cell>
          <cell r="F303">
            <v>708.5</v>
          </cell>
          <cell r="G303">
            <v>1708.5</v>
          </cell>
          <cell r="H303">
            <v>3158.5</v>
          </cell>
          <cell r="I303">
            <v>6263.5</v>
          </cell>
        </row>
        <row r="304">
          <cell r="A304" t="str">
            <v xml:space="preserve">Unrealized gain equity dilution in Hansen </v>
          </cell>
          <cell r="I304">
            <v>12002.5</v>
          </cell>
        </row>
        <row r="305">
          <cell r="A305" t="str">
            <v xml:space="preserve">Add: Transfer from consolidated profit and loss account </v>
          </cell>
          <cell r="E305">
            <v>500</v>
          </cell>
          <cell r="F305">
            <v>1000</v>
          </cell>
          <cell r="G305">
            <v>3000</v>
          </cell>
          <cell r="H305">
            <v>3284.2</v>
          </cell>
          <cell r="I305">
            <v>3267.5</v>
          </cell>
        </row>
        <row r="306">
          <cell r="A306" t="str">
            <v>Less: Adj. for employee benefits provision</v>
          </cell>
          <cell r="G306">
            <v>0</v>
          </cell>
          <cell r="H306">
            <v>29.2</v>
          </cell>
        </row>
        <row r="307">
          <cell r="A307" t="str">
            <v>Less: Capitalisation on bonus share issuance</v>
          </cell>
          <cell r="E307">
            <v>111.49</v>
          </cell>
          <cell r="F307">
            <v>0</v>
          </cell>
          <cell r="G307">
            <v>1550</v>
          </cell>
          <cell r="H307">
            <v>0</v>
          </cell>
        </row>
        <row r="308">
          <cell r="A308" t="str">
            <v>Less:Transfer to Capital Redemption Reserve</v>
          </cell>
          <cell r="E308">
            <v>10.25</v>
          </cell>
          <cell r="F308">
            <v>0</v>
          </cell>
          <cell r="G308">
            <v>0</v>
          </cell>
          <cell r="H308">
            <v>150</v>
          </cell>
        </row>
        <row r="309">
          <cell r="A309" t="str">
            <v>Profit and loss account</v>
          </cell>
          <cell r="E309">
            <v>2781.83</v>
          </cell>
          <cell r="F309">
            <v>5016.6000000000004</v>
          </cell>
          <cell r="G309">
            <v>7948.1</v>
          </cell>
          <cell r="H309">
            <v>11630.4</v>
          </cell>
          <cell r="I309">
            <v>16901.2</v>
          </cell>
        </row>
        <row r="311">
          <cell r="A311" t="str">
            <v>Reserves &amp; Surplus</v>
          </cell>
          <cell r="E311">
            <v>3490.3199999999997</v>
          </cell>
          <cell r="F311">
            <v>7023.6</v>
          </cell>
          <cell r="G311">
            <v>24217.1</v>
          </cell>
          <cell r="H311">
            <v>31225.9</v>
          </cell>
          <cell r="I311">
            <v>77916.700000000012</v>
          </cell>
        </row>
        <row r="314">
          <cell r="A314" t="str">
            <v>Changes in Shares o/s (mn)</v>
          </cell>
        </row>
        <row r="315">
          <cell r="A315" t="str">
            <v>Nos os  Shares O/S Beginning</v>
          </cell>
          <cell r="E315">
            <v>60.869500000000002</v>
          </cell>
          <cell r="F315">
            <v>121.74</v>
          </cell>
          <cell r="G315">
            <v>434.6</v>
          </cell>
          <cell r="H315">
            <v>1437.6569</v>
          </cell>
          <cell r="I315">
            <v>1438.8238999999999</v>
          </cell>
          <cell r="J315">
            <v>1496.9343999999999</v>
          </cell>
          <cell r="K315">
            <v>1498.9069</v>
          </cell>
          <cell r="L315">
            <v>1504.4529</v>
          </cell>
          <cell r="M315">
            <v>1554.3669</v>
          </cell>
          <cell r="N315">
            <v>1554.3669</v>
          </cell>
          <cell r="O315">
            <v>1554.3669</v>
          </cell>
          <cell r="P315">
            <v>1554.3669</v>
          </cell>
        </row>
        <row r="316">
          <cell r="A316" t="str">
            <v>Bonus Shares Issued</v>
          </cell>
          <cell r="E316">
            <v>60.869500000000002</v>
          </cell>
          <cell r="F316">
            <v>289.745</v>
          </cell>
          <cell r="G316">
            <v>869.2</v>
          </cell>
          <cell r="H316">
            <v>0</v>
          </cell>
          <cell r="I316">
            <v>0</v>
          </cell>
          <cell r="J316">
            <v>0</v>
          </cell>
          <cell r="K316">
            <v>0</v>
          </cell>
          <cell r="L316">
            <v>0</v>
          </cell>
          <cell r="M316">
            <v>0</v>
          </cell>
          <cell r="N316">
            <v>0</v>
          </cell>
          <cell r="O316">
            <v>0</v>
          </cell>
          <cell r="P316">
            <v>0</v>
          </cell>
        </row>
        <row r="317">
          <cell r="A317" t="str">
            <v>Pre IPO - A</v>
          </cell>
          <cell r="G317">
            <v>1303.8000000000002</v>
          </cell>
          <cell r="H317">
            <v>1437.6569</v>
          </cell>
          <cell r="I317">
            <v>1438.8238999999999</v>
          </cell>
          <cell r="J317">
            <v>1496.9343999999999</v>
          </cell>
          <cell r="K317">
            <v>1498.9069</v>
          </cell>
          <cell r="L317">
            <v>1504.4529</v>
          </cell>
          <cell r="M317">
            <v>1554.3669</v>
          </cell>
          <cell r="N317">
            <v>1554.3669</v>
          </cell>
          <cell r="O317">
            <v>1554.3669</v>
          </cell>
          <cell r="P317">
            <v>1554.3669</v>
          </cell>
        </row>
        <row r="318">
          <cell r="A318" t="str">
            <v>Total Issue Size (Secondary + Fresh)</v>
          </cell>
          <cell r="G318">
            <v>29.34</v>
          </cell>
          <cell r="H318">
            <v>0</v>
          </cell>
          <cell r="I318">
            <v>0</v>
          </cell>
          <cell r="J318">
            <v>0</v>
          </cell>
          <cell r="K318">
            <v>0</v>
          </cell>
          <cell r="L318">
            <v>0</v>
          </cell>
          <cell r="M318">
            <v>0</v>
          </cell>
          <cell r="N318">
            <v>0</v>
          </cell>
          <cell r="O318">
            <v>0</v>
          </cell>
          <cell r="P318">
            <v>0</v>
          </cell>
        </row>
        <row r="319">
          <cell r="A319" t="str">
            <v>Face Value - Rs/share</v>
          </cell>
          <cell r="E319">
            <v>2</v>
          </cell>
          <cell r="F319">
            <v>2</v>
          </cell>
          <cell r="G319">
            <v>2</v>
          </cell>
          <cell r="H319">
            <v>2</v>
          </cell>
          <cell r="I319">
            <v>2</v>
          </cell>
          <cell r="J319">
            <v>2</v>
          </cell>
          <cell r="K319">
            <v>2</v>
          </cell>
          <cell r="L319">
            <v>2</v>
          </cell>
          <cell r="M319">
            <v>2</v>
          </cell>
          <cell r="N319">
            <v>2</v>
          </cell>
          <cell r="O319">
            <v>2</v>
          </cell>
          <cell r="P319">
            <v>2</v>
          </cell>
        </row>
        <row r="320">
          <cell r="A320" t="str">
            <v>Share Premium (Rs/share)</v>
          </cell>
          <cell r="F320">
            <v>41.229222954717386</v>
          </cell>
          <cell r="G320">
            <v>500</v>
          </cell>
          <cell r="H320">
            <v>0</v>
          </cell>
          <cell r="I320">
            <v>0</v>
          </cell>
          <cell r="J320">
            <v>0</v>
          </cell>
          <cell r="K320">
            <v>0</v>
          </cell>
          <cell r="L320">
            <v>0</v>
          </cell>
          <cell r="M320">
            <v>0</v>
          </cell>
          <cell r="N320">
            <v>0</v>
          </cell>
          <cell r="O320">
            <v>0</v>
          </cell>
          <cell r="P320">
            <v>0</v>
          </cell>
        </row>
        <row r="321">
          <cell r="A321" t="str">
            <v>Fresh Issue Size (Million Shares) - B</v>
          </cell>
          <cell r="E321">
            <v>0</v>
          </cell>
          <cell r="F321">
            <v>23.1325</v>
          </cell>
          <cell r="G321">
            <v>133.8134</v>
          </cell>
          <cell r="H321">
            <v>1.167</v>
          </cell>
          <cell r="I321">
            <v>1.1804999999999999</v>
          </cell>
          <cell r="J321">
            <v>1.9725000000000006</v>
          </cell>
          <cell r="K321">
            <v>0</v>
          </cell>
          <cell r="L321">
            <v>0</v>
          </cell>
          <cell r="M321">
            <v>0</v>
          </cell>
          <cell r="N321">
            <v>0</v>
          </cell>
          <cell r="O321">
            <v>0</v>
          </cell>
          <cell r="P321">
            <v>0</v>
          </cell>
        </row>
        <row r="322">
          <cell r="A322" t="str">
            <v>QIB Issue (mn shares) - C</v>
          </cell>
          <cell r="I322">
            <v>56.929999999999993</v>
          </cell>
        </row>
        <row r="323">
          <cell r="A323" t="str">
            <v>Share Premium (Rs/share)</v>
          </cell>
          <cell r="I323">
            <v>381.4</v>
          </cell>
        </row>
        <row r="324">
          <cell r="A324" t="str">
            <v>FCCB Conversion - D</v>
          </cell>
          <cell r="I324">
            <v>0</v>
          </cell>
          <cell r="J324">
            <v>0</v>
          </cell>
          <cell r="K324">
            <v>5.5460000000000012</v>
          </cell>
          <cell r="L324">
            <v>49.914000000000001</v>
          </cell>
          <cell r="M324">
            <v>0</v>
          </cell>
          <cell r="N324">
            <v>0</v>
          </cell>
          <cell r="O324">
            <v>0</v>
          </cell>
          <cell r="P324">
            <v>0</v>
          </cell>
        </row>
        <row r="325">
          <cell r="A325" t="str">
            <v>YE Shares outstanding (A+ B+C+D)</v>
          </cell>
          <cell r="E325">
            <v>121.739</v>
          </cell>
          <cell r="F325">
            <v>434.61750000000001</v>
          </cell>
          <cell r="G325">
            <v>1437.6134000000002</v>
          </cell>
          <cell r="H325">
            <v>1438.8238999999999</v>
          </cell>
          <cell r="I325">
            <v>1496.9343999999999</v>
          </cell>
          <cell r="J325">
            <v>1498.9069</v>
          </cell>
          <cell r="K325">
            <v>1504.4529</v>
          </cell>
          <cell r="L325">
            <v>1554.3669</v>
          </cell>
          <cell r="M325">
            <v>1554.3669</v>
          </cell>
          <cell r="N325">
            <v>1554.3669</v>
          </cell>
          <cell r="O325">
            <v>1554.3669</v>
          </cell>
          <cell r="P325">
            <v>1554.3669</v>
          </cell>
        </row>
        <row r="326">
          <cell r="A326" t="str">
            <v>Cash inflow (Only Equity Value)</v>
          </cell>
          <cell r="E326">
            <v>0</v>
          </cell>
          <cell r="F326">
            <v>46.265000000000001</v>
          </cell>
          <cell r="G326">
            <v>267.6268</v>
          </cell>
          <cell r="H326">
            <v>2.3340000000000001</v>
          </cell>
          <cell r="I326">
            <v>116.22099999999999</v>
          </cell>
          <cell r="J326">
            <v>3.9450000000000012</v>
          </cell>
          <cell r="K326">
            <v>11.092000000000002</v>
          </cell>
          <cell r="L326">
            <v>99.828000000000003</v>
          </cell>
          <cell r="M326">
            <v>0</v>
          </cell>
          <cell r="N326">
            <v>0</v>
          </cell>
          <cell r="O326">
            <v>0</v>
          </cell>
          <cell r="P326">
            <v>0</v>
          </cell>
        </row>
        <row r="328">
          <cell r="A328" t="str">
            <v>Basic Shares O/S (Mn)</v>
          </cell>
          <cell r="E328">
            <v>121.739</v>
          </cell>
          <cell r="F328">
            <v>434.61450000000002</v>
          </cell>
          <cell r="G328">
            <v>1437.6569</v>
          </cell>
          <cell r="H328">
            <v>1438.8238999999999</v>
          </cell>
          <cell r="I328">
            <v>1496.9343999999999</v>
          </cell>
          <cell r="J328">
            <v>1498.9069</v>
          </cell>
          <cell r="K328">
            <v>1504.4529</v>
          </cell>
          <cell r="L328">
            <v>1554.3669</v>
          </cell>
          <cell r="M328">
            <v>1554.3669</v>
          </cell>
          <cell r="N328">
            <v>1554.3669</v>
          </cell>
          <cell r="O328">
            <v>1554.3669</v>
          </cell>
          <cell r="P328">
            <v>1554.3669</v>
          </cell>
        </row>
        <row r="329">
          <cell r="A329" t="str">
            <v>Diluted Shares O/S (Mn)</v>
          </cell>
          <cell r="E329">
            <v>121.739</v>
          </cell>
          <cell r="F329">
            <v>434.61450000000002</v>
          </cell>
          <cell r="G329">
            <v>1437.6569</v>
          </cell>
          <cell r="H329">
            <v>1439.1508999999999</v>
          </cell>
          <cell r="I329">
            <v>1552.3943999999999</v>
          </cell>
          <cell r="J329">
            <v>1554.3669</v>
          </cell>
          <cell r="K329">
            <v>1554.3669</v>
          </cell>
          <cell r="L329">
            <v>1554.3669</v>
          </cell>
          <cell r="M329">
            <v>1554.3669</v>
          </cell>
          <cell r="N329">
            <v>1554.3669</v>
          </cell>
          <cell r="O329">
            <v>1554.3669</v>
          </cell>
          <cell r="P329">
            <v>1554.3669</v>
          </cell>
        </row>
        <row r="331">
          <cell r="A331" t="str">
            <v>EquityCapital</v>
          </cell>
          <cell r="B331">
            <v>60.870000000000005</v>
          </cell>
          <cell r="C331">
            <v>121.739</v>
          </cell>
          <cell r="D331">
            <v>121.739</v>
          </cell>
          <cell r="E331">
            <v>243.48</v>
          </cell>
          <cell r="F331">
            <v>869.2</v>
          </cell>
          <cell r="G331">
            <v>2875.3137999999999</v>
          </cell>
          <cell r="H331">
            <v>2877.6478000000002</v>
          </cell>
          <cell r="I331">
            <v>2993.9</v>
          </cell>
          <cell r="J331">
            <v>2997.8450000000003</v>
          </cell>
          <cell r="K331">
            <v>3008.9370000000004</v>
          </cell>
          <cell r="L331">
            <v>3108.7650000000003</v>
          </cell>
          <cell r="M331">
            <v>3108.7650000000003</v>
          </cell>
          <cell r="N331">
            <v>3108.7650000000003</v>
          </cell>
          <cell r="O331">
            <v>3108.7650000000003</v>
          </cell>
          <cell r="P331">
            <v>3108.7650000000003</v>
          </cell>
        </row>
        <row r="332">
          <cell r="H332">
            <v>116.2521999999999</v>
          </cell>
          <cell r="J332">
            <v>3.7049051715292269E-2</v>
          </cell>
        </row>
        <row r="334">
          <cell r="A334" t="str">
            <v>Employee Stock Options</v>
          </cell>
        </row>
        <row r="335">
          <cell r="A335" t="str">
            <v>ESOP outstanding</v>
          </cell>
          <cell r="F335">
            <v>0</v>
          </cell>
          <cell r="G335">
            <v>224.4</v>
          </cell>
          <cell r="H335">
            <v>156.9</v>
          </cell>
          <cell r="I335">
            <v>102.2</v>
          </cell>
          <cell r="J335">
            <v>0</v>
          </cell>
          <cell r="K335">
            <v>0</v>
          </cell>
        </row>
        <row r="336">
          <cell r="A336" t="str">
            <v>Less : Deferred employee compensation expenses outstanding</v>
          </cell>
          <cell r="F336">
            <v>0</v>
          </cell>
          <cell r="G336">
            <v>120.8</v>
          </cell>
          <cell r="H336">
            <v>39.799999999999997</v>
          </cell>
        </row>
        <row r="337">
          <cell r="F337">
            <v>0</v>
          </cell>
          <cell r="G337">
            <v>103.60000000000001</v>
          </cell>
          <cell r="H337">
            <v>117.10000000000001</v>
          </cell>
          <cell r="I337">
            <v>102.2</v>
          </cell>
          <cell r="J337">
            <v>0</v>
          </cell>
          <cell r="K337">
            <v>0</v>
          </cell>
        </row>
        <row r="339">
          <cell r="A339" t="str">
            <v>Face Value (Rs./Share)</v>
          </cell>
          <cell r="G339">
            <v>2</v>
          </cell>
          <cell r="H339">
            <v>2</v>
          </cell>
          <cell r="I339">
            <v>2</v>
          </cell>
          <cell r="J339">
            <v>2</v>
          </cell>
        </row>
        <row r="340">
          <cell r="A340" t="str">
            <v>Excersice Price (Rs./Share)</v>
          </cell>
          <cell r="G340">
            <v>51</v>
          </cell>
          <cell r="H340">
            <v>51</v>
          </cell>
          <cell r="I340">
            <v>51</v>
          </cell>
          <cell r="J340">
            <v>51</v>
          </cell>
        </row>
        <row r="341">
          <cell r="A341" t="str">
            <v>Premium (Rs./Share)</v>
          </cell>
          <cell r="G341">
            <v>49</v>
          </cell>
          <cell r="H341">
            <v>49</v>
          </cell>
          <cell r="I341">
            <v>49</v>
          </cell>
          <cell r="J341">
            <v>49</v>
          </cell>
        </row>
        <row r="343">
          <cell r="A343" t="str">
            <v xml:space="preserve">ESOP outstanding (mn) </v>
          </cell>
          <cell r="H343">
            <v>4.4450000000000003</v>
          </cell>
          <cell r="I343">
            <v>3.1530000000000005</v>
          </cell>
          <cell r="J343">
            <v>1.9725000000000006</v>
          </cell>
        </row>
        <row r="344">
          <cell r="A344" t="str">
            <v>Previously vested yet to exercise</v>
          </cell>
          <cell r="H344">
            <v>0.16049999999999998</v>
          </cell>
          <cell r="I344">
            <v>0.32699999999999985</v>
          </cell>
          <cell r="J344">
            <v>0</v>
          </cell>
        </row>
        <row r="345">
          <cell r="A345" t="str">
            <v>Expected to vest in current period</v>
          </cell>
          <cell r="H345">
            <v>1.3334999999999999</v>
          </cell>
          <cell r="I345">
            <v>0.85349999999999993</v>
          </cell>
          <cell r="J345">
            <v>1.9725000000000006</v>
          </cell>
        </row>
        <row r="346">
          <cell r="A346" t="str">
            <v>Options exercised</v>
          </cell>
          <cell r="H346">
            <v>1.167</v>
          </cell>
          <cell r="I346">
            <v>1.1804999999999999</v>
          </cell>
          <cell r="J346">
            <v>1.9725000000000006</v>
          </cell>
        </row>
        <row r="347">
          <cell r="A347" t="str">
            <v>EOP- options yet to  be exercised</v>
          </cell>
          <cell r="H347">
            <v>0.32699999999999985</v>
          </cell>
          <cell r="I347">
            <v>0</v>
          </cell>
          <cell r="J347">
            <v>0</v>
          </cell>
        </row>
        <row r="348">
          <cell r="A348" t="str">
            <v>Cancelled in current period</v>
          </cell>
          <cell r="H348">
            <v>0.125</v>
          </cell>
          <cell r="I348">
            <v>0</v>
          </cell>
          <cell r="J348">
            <v>0</v>
          </cell>
        </row>
        <row r="349">
          <cell r="A349" t="str">
            <v>ESOP remaining</v>
          </cell>
        </row>
        <row r="351">
          <cell r="A351" t="str">
            <v>Increase in Share Capital</v>
          </cell>
          <cell r="H351">
            <v>2.3340000000000001</v>
          </cell>
          <cell r="I351">
            <v>2.3609999999999998</v>
          </cell>
          <cell r="J351">
            <v>3.9450000000000012</v>
          </cell>
        </row>
        <row r="352">
          <cell r="A352" t="str">
            <v>Increase in Share Premium</v>
          </cell>
          <cell r="H352">
            <v>57.183</v>
          </cell>
          <cell r="I352">
            <v>57.844499999999996</v>
          </cell>
          <cell r="J352">
            <v>96.652500000000032</v>
          </cell>
        </row>
        <row r="507">
          <cell r="A507" t="str">
            <v>Discounted Cash Flows</v>
          </cell>
        </row>
        <row r="508">
          <cell r="A508" t="str">
            <v>Y/E March (Rs m)</v>
          </cell>
          <cell r="B508">
            <v>2001</v>
          </cell>
          <cell r="C508">
            <v>2002</v>
          </cell>
          <cell r="D508">
            <v>2003</v>
          </cell>
          <cell r="E508">
            <v>2004</v>
          </cell>
          <cell r="F508">
            <v>2005</v>
          </cell>
          <cell r="G508">
            <v>2006</v>
          </cell>
          <cell r="H508">
            <v>2007</v>
          </cell>
          <cell r="I508">
            <v>2008</v>
          </cell>
          <cell r="J508">
            <v>2009</v>
          </cell>
          <cell r="K508">
            <v>2010</v>
          </cell>
          <cell r="L508">
            <v>2011</v>
          </cell>
          <cell r="M508">
            <v>2012</v>
          </cell>
          <cell r="N508" t="e">
            <v>#REF!</v>
          </cell>
          <cell r="O508" t="e">
            <v>#REF!</v>
          </cell>
        </row>
        <row r="509">
          <cell r="A509" t="str">
            <v>EV</v>
          </cell>
          <cell r="B509" t="e">
            <v>#REF!</v>
          </cell>
          <cell r="C509" t="e">
            <v>#REF!</v>
          </cell>
          <cell r="D509" t="e">
            <v>#REF!</v>
          </cell>
          <cell r="E509" t="e">
            <v>#REF!</v>
          </cell>
          <cell r="F509" t="e">
            <v>#REF!</v>
          </cell>
          <cell r="G509" t="e">
            <v>#REF!</v>
          </cell>
          <cell r="H509" t="e">
            <v>#REF!</v>
          </cell>
          <cell r="I509" t="e">
            <v>#REF!</v>
          </cell>
          <cell r="J509" t="e">
            <v>#REF!</v>
          </cell>
          <cell r="K509" t="e">
            <v>#REF!</v>
          </cell>
        </row>
        <row r="510">
          <cell r="A510" t="str">
            <v>Free Cash Flow</v>
          </cell>
          <cell r="H510">
            <v>-18207.926875012923</v>
          </cell>
          <cell r="I510">
            <v>-7111.2457652401026</v>
          </cell>
          <cell r="J510">
            <v>-28818.735396705102</v>
          </cell>
          <cell r="K510">
            <v>-33141.545706210862</v>
          </cell>
          <cell r="L510">
            <v>-38112.777562142488</v>
          </cell>
          <cell r="M510">
            <v>-43829.694196463861</v>
          </cell>
          <cell r="N510" t="e">
            <v>#REF!</v>
          </cell>
          <cell r="O510" t="e">
            <v>#REF!</v>
          </cell>
        </row>
        <row r="511">
          <cell r="A511" t="str">
            <v>Current Price</v>
          </cell>
          <cell r="G511" t="e">
            <v>#REF!</v>
          </cell>
        </row>
        <row r="512">
          <cell r="A512" t="str">
            <v>Market Cap</v>
          </cell>
          <cell r="G512" t="e">
            <v>#REF!</v>
          </cell>
        </row>
        <row r="514">
          <cell r="B514" t="str">
            <v>WACC</v>
          </cell>
          <cell r="C514" t="str">
            <v>Period</v>
          </cell>
          <cell r="D514" t="str">
            <v>No of Years</v>
          </cell>
          <cell r="E514" t="str">
            <v>Growth</v>
          </cell>
          <cell r="F514" t="str">
            <v>Terminal</v>
          </cell>
          <cell r="H514" t="str">
            <v>Premium to DCF</v>
          </cell>
        </row>
        <row r="515">
          <cell r="A515" t="str">
            <v>Stage1</v>
          </cell>
          <cell r="B515">
            <v>0.10343689928785445</v>
          </cell>
          <cell r="C515" t="str">
            <v>F2007-9</v>
          </cell>
          <cell r="D515">
            <v>3</v>
          </cell>
          <cell r="E515" t="e">
            <v>#REF!</v>
          </cell>
          <cell r="G515">
            <v>-43791.865266490393</v>
          </cell>
          <cell r="H515">
            <v>0.1</v>
          </cell>
          <cell r="I515">
            <v>0.2</v>
          </cell>
          <cell r="J515">
            <v>0.30000000000000004</v>
          </cell>
        </row>
        <row r="516">
          <cell r="A516" t="str">
            <v>Stage2</v>
          </cell>
          <cell r="B516">
            <v>0.10343689928785445</v>
          </cell>
          <cell r="C516" t="str">
            <v>F2010-14</v>
          </cell>
          <cell r="D516">
            <v>5</v>
          </cell>
          <cell r="E516">
            <v>0.15</v>
          </cell>
          <cell r="G516">
            <v>-69936.132912484347</v>
          </cell>
        </row>
        <row r="517">
          <cell r="A517" t="str">
            <v>Stage3</v>
          </cell>
          <cell r="B517">
            <v>0.10343689928785445</v>
          </cell>
          <cell r="C517" t="str">
            <v>F2015 onwards</v>
          </cell>
          <cell r="F517">
            <v>0.06</v>
          </cell>
          <cell r="G517" t="e">
            <v>#REF!</v>
          </cell>
        </row>
        <row r="518">
          <cell r="A518" t="str">
            <v>EV</v>
          </cell>
          <cell r="G518" t="e">
            <v>#REF!</v>
          </cell>
        </row>
        <row r="519">
          <cell r="A519" t="str">
            <v>Net Debt</v>
          </cell>
          <cell r="G519">
            <v>-857.89999999999964</v>
          </cell>
        </row>
        <row r="520">
          <cell r="A520" t="str">
            <v>Value of Equity</v>
          </cell>
          <cell r="G520" t="e">
            <v>#REF!</v>
          </cell>
        </row>
        <row r="521">
          <cell r="A521" t="str">
            <v>sh o/s</v>
          </cell>
          <cell r="G521">
            <v>287.76478000000003</v>
          </cell>
        </row>
        <row r="522">
          <cell r="A522" t="str">
            <v>DCF value (Rs. per share)</v>
          </cell>
          <cell r="G522" t="e">
            <v>#REF!</v>
          </cell>
          <cell r="H522" t="e">
            <v>#REF!</v>
          </cell>
          <cell r="I522" t="e">
            <v>#REF!</v>
          </cell>
          <cell r="J522" t="e">
            <v>#REF!</v>
          </cell>
        </row>
        <row r="524">
          <cell r="A524" t="str">
            <v>DCF Valuations</v>
          </cell>
        </row>
        <row r="526">
          <cell r="A526" t="str">
            <v>Growth rate in the period F2010-14</v>
          </cell>
          <cell r="B526">
            <v>0.15</v>
          </cell>
          <cell r="H526" t="e">
            <v>#REF!</v>
          </cell>
          <cell r="I526">
            <v>0.04</v>
          </cell>
          <cell r="J526">
            <v>0.05</v>
          </cell>
          <cell r="K526">
            <v>6.0000000000000005E-2</v>
          </cell>
          <cell r="L526">
            <v>7.0000000000000007E-2</v>
          </cell>
          <cell r="M526">
            <v>0.08</v>
          </cell>
        </row>
        <row r="527">
          <cell r="A527" t="str">
            <v>Growth rate in the period post F2014</v>
          </cell>
          <cell r="B527">
            <v>0.06</v>
          </cell>
          <cell r="H527">
            <v>0.1</v>
          </cell>
          <cell r="I527" t="e">
            <v>#REF!</v>
          </cell>
          <cell r="J527" t="e">
            <v>#REF!</v>
          </cell>
          <cell r="K527" t="e">
            <v>#REF!</v>
          </cell>
          <cell r="L527" t="e">
            <v>#REF!</v>
          </cell>
          <cell r="M527" t="e">
            <v>#REF!</v>
          </cell>
        </row>
        <row r="528">
          <cell r="A528" t="str">
            <v>Weighted Average Cost of Capital</v>
          </cell>
          <cell r="B528">
            <v>0.10343689928785445</v>
          </cell>
          <cell r="H528">
            <v>0.11</v>
          </cell>
          <cell r="I528" t="e">
            <v>#REF!</v>
          </cell>
          <cell r="J528" t="e">
            <v>#REF!</v>
          </cell>
          <cell r="K528" t="e">
            <v>#REF!</v>
          </cell>
          <cell r="L528" t="e">
            <v>#REF!</v>
          </cell>
          <cell r="M528" t="e">
            <v>#REF!</v>
          </cell>
        </row>
        <row r="529">
          <cell r="A529" t="str">
            <v>No. of years in the first period</v>
          </cell>
          <cell r="B529">
            <v>3</v>
          </cell>
          <cell r="C529">
            <v>571</v>
          </cell>
          <cell r="H529">
            <v>0.1166</v>
          </cell>
          <cell r="I529" t="e">
            <v>#REF!</v>
          </cell>
          <cell r="J529" t="e">
            <v>#REF!</v>
          </cell>
          <cell r="K529" t="e">
            <v>#REF!</v>
          </cell>
          <cell r="L529" t="e">
            <v>#REF!</v>
          </cell>
          <cell r="M529" t="e">
            <v>#REF!</v>
          </cell>
        </row>
        <row r="530">
          <cell r="A530" t="str">
            <v>Discounted value of cash flows of F2007-09 (I)</v>
          </cell>
          <cell r="B530">
            <v>-43791.865266490393</v>
          </cell>
          <cell r="H530">
            <v>0.13</v>
          </cell>
          <cell r="I530" t="e">
            <v>#REF!</v>
          </cell>
          <cell r="J530" t="e">
            <v>#REF!</v>
          </cell>
          <cell r="K530" t="e">
            <v>#REF!</v>
          </cell>
          <cell r="L530" t="e">
            <v>#REF!</v>
          </cell>
          <cell r="M530" t="e">
            <v>#REF!</v>
          </cell>
        </row>
        <row r="531">
          <cell r="A531" t="str">
            <v>Discounted value of cash flows of F2010-14 (II)</v>
          </cell>
          <cell r="B531">
            <v>-69936.132912484347</v>
          </cell>
          <cell r="H531">
            <v>0.14000000000000001</v>
          </cell>
          <cell r="I531" t="e">
            <v>#REF!</v>
          </cell>
          <cell r="J531" t="e">
            <v>#REF!</v>
          </cell>
          <cell r="K531" t="e">
            <v>#REF!</v>
          </cell>
          <cell r="L531" t="e">
            <v>#REF!</v>
          </cell>
          <cell r="M531" t="e">
            <v>#REF!</v>
          </cell>
        </row>
        <row r="532">
          <cell r="A532" t="str">
            <v>Discounted value of cash flows post F2014 (III)</v>
          </cell>
          <cell r="B532" t="e">
            <v>#REF!</v>
          </cell>
          <cell r="I532">
            <v>0.02</v>
          </cell>
          <cell r="J532">
            <v>0.03</v>
          </cell>
          <cell r="K532">
            <v>0.04</v>
          </cell>
          <cell r="L532">
            <v>0.05</v>
          </cell>
          <cell r="M532">
            <v>6.0000000000000005E-2</v>
          </cell>
        </row>
        <row r="533">
          <cell r="A533" t="str">
            <v>Total terminal value (IV=II+III)</v>
          </cell>
          <cell r="B533" t="e">
            <v>#REF!</v>
          </cell>
          <cell r="H533">
            <v>0.1</v>
          </cell>
          <cell r="I533" t="e">
            <v>#REF!</v>
          </cell>
          <cell r="J533" t="e">
            <v>#REF!</v>
          </cell>
          <cell r="K533" t="e">
            <v>#REF!</v>
          </cell>
          <cell r="L533" t="e">
            <v>#REF!</v>
          </cell>
          <cell r="M533" t="e">
            <v>#REF!</v>
          </cell>
        </row>
        <row r="534">
          <cell r="A534" t="str">
            <v>Total (I+V)</v>
          </cell>
          <cell r="B534" t="e">
            <v>#REF!</v>
          </cell>
          <cell r="H534">
            <v>0.11</v>
          </cell>
          <cell r="I534" t="e">
            <v>#REF!</v>
          </cell>
          <cell r="J534" t="e">
            <v>#REF!</v>
          </cell>
          <cell r="K534" t="e">
            <v>#REF!</v>
          </cell>
          <cell r="L534" t="e">
            <v>#REF!</v>
          </cell>
          <cell r="M534" t="e">
            <v>#REF!</v>
          </cell>
        </row>
        <row r="535">
          <cell r="A535" t="str">
            <v>Net Debt</v>
          </cell>
          <cell r="B535">
            <v>-857.89999999999964</v>
          </cell>
          <cell r="H535">
            <v>0.11700000000000001</v>
          </cell>
          <cell r="I535" t="e">
            <v>#REF!</v>
          </cell>
          <cell r="J535" t="e">
            <v>#REF!</v>
          </cell>
          <cell r="K535" t="e">
            <v>#REF!</v>
          </cell>
          <cell r="L535" t="e">
            <v>#REF!</v>
          </cell>
          <cell r="M535" t="e">
            <v>#REF!</v>
          </cell>
        </row>
        <row r="536">
          <cell r="A536" t="str">
            <v>Enterprise Value</v>
          </cell>
          <cell r="B536" t="e">
            <v>#REF!</v>
          </cell>
          <cell r="H536">
            <v>0.13</v>
          </cell>
          <cell r="I536" t="e">
            <v>#REF!</v>
          </cell>
          <cell r="J536" t="e">
            <v>#REF!</v>
          </cell>
          <cell r="K536" t="e">
            <v>#REF!</v>
          </cell>
          <cell r="L536" t="e">
            <v>#REF!</v>
          </cell>
          <cell r="M536" t="e">
            <v>#REF!</v>
          </cell>
        </row>
        <row r="537">
          <cell r="A537" t="str">
            <v>Shares Outstanding</v>
          </cell>
          <cell r="B537">
            <v>287.53138000000001</v>
          </cell>
          <cell r="H537">
            <v>0.14000000000000001</v>
          </cell>
          <cell r="I537" t="e">
            <v>#REF!</v>
          </cell>
          <cell r="J537" t="e">
            <v>#REF!</v>
          </cell>
          <cell r="K537" t="e">
            <v>#REF!</v>
          </cell>
          <cell r="L537" t="e">
            <v>#REF!</v>
          </cell>
          <cell r="M537" t="e">
            <v>#REF!</v>
          </cell>
        </row>
        <row r="538">
          <cell r="A538" t="str">
            <v>DCF value (Rs. per share)</v>
          </cell>
          <cell r="B538" t="e">
            <v>#REF!</v>
          </cell>
        </row>
        <row r="540">
          <cell r="A540" t="str">
            <v>DISCOUNTED CASH FLOW to the FIRM - EXPLICIT ROIC METHOD</v>
          </cell>
        </row>
        <row r="541">
          <cell r="A541" t="str">
            <v>FREE CASH FLOW CALCULATION</v>
          </cell>
          <cell r="G541">
            <v>2006</v>
          </cell>
          <cell r="H541">
            <v>2007</v>
          </cell>
          <cell r="I541">
            <v>2008</v>
          </cell>
          <cell r="J541">
            <v>2009</v>
          </cell>
          <cell r="K541">
            <v>2010</v>
          </cell>
        </row>
        <row r="542">
          <cell r="A542" t="str">
            <v>EBITDA</v>
          </cell>
          <cell r="G542">
            <v>8794.1000000000058</v>
          </cell>
          <cell r="H542">
            <v>13216.099999999991</v>
          </cell>
          <cell r="I542">
            <v>19689.699999999997</v>
          </cell>
          <cell r="J542">
            <v>25914.515509591874</v>
          </cell>
          <cell r="K542">
            <v>34909.336663462687</v>
          </cell>
        </row>
        <row r="543">
          <cell r="A543" t="str">
            <v>Less: Depreciation</v>
          </cell>
          <cell r="G543">
            <v>715.9</v>
          </cell>
          <cell r="H543">
            <v>1718</v>
          </cell>
          <cell r="I543">
            <v>2893.6</v>
          </cell>
          <cell r="J543">
            <v>5064.0474482182863</v>
          </cell>
          <cell r="K543">
            <v>7437.1318093107266</v>
          </cell>
          <cell r="L543" t="str">
            <v>Various Growth Rates and Risk Premiums</v>
          </cell>
        </row>
        <row r="544">
          <cell r="A544" t="str">
            <v>EBIT</v>
          </cell>
          <cell r="G544">
            <v>8078.2000000000062</v>
          </cell>
          <cell r="H544">
            <v>11498.099999999991</v>
          </cell>
          <cell r="I544">
            <v>16796.099999999999</v>
          </cell>
          <cell r="J544">
            <v>20850.468061373587</v>
          </cell>
          <cell r="K544">
            <v>27472.204854151962</v>
          </cell>
          <cell r="L544" t="str">
            <v>Risk Premium</v>
          </cell>
          <cell r="M544" t="str">
            <v>Suzlon - WTG Business</v>
          </cell>
        </row>
        <row r="545">
          <cell r="A545" t="str">
            <v>Less Adjusted taxes</v>
          </cell>
          <cell r="G545">
            <v>561.36479023160769</v>
          </cell>
          <cell r="H545">
            <v>1359.3268750129098</v>
          </cell>
          <cell r="I545">
            <v>1858.0457652400905</v>
          </cell>
          <cell r="J545">
            <v>2307.8790050202633</v>
          </cell>
          <cell r="K545">
            <v>3225.9026710026528</v>
          </cell>
          <cell r="L545" t="str">
            <v>Growth (+) / Equity Risk Premium --&gt;</v>
          </cell>
          <cell r="M545">
            <v>0.03</v>
          </cell>
        </row>
        <row r="546">
          <cell r="A546" t="str">
            <v>Tax</v>
          </cell>
          <cell r="G546">
            <v>568.09999999999991</v>
          </cell>
          <cell r="H546">
            <v>1146.3999999999999</v>
          </cell>
          <cell r="I546">
            <v>1512.9</v>
          </cell>
          <cell r="J546">
            <v>1790.0162748702976</v>
          </cell>
          <cell r="K546">
            <v>2516.9355761238539</v>
          </cell>
          <cell r="L546" t="str">
            <v>Base case (15% for 10 yrs, 6% terminal)</v>
          </cell>
          <cell r="M546">
            <v>1371</v>
          </cell>
        </row>
        <row r="547">
          <cell r="A547" t="str">
            <v>Other income</v>
          </cell>
          <cell r="G547">
            <v>744.6</v>
          </cell>
          <cell r="H547">
            <v>964.99999999999989</v>
          </cell>
          <cell r="I547">
            <v>2645.5</v>
          </cell>
          <cell r="J547">
            <v>2573.3202978637746</v>
          </cell>
          <cell r="K547">
            <v>2781.3768732556323</v>
          </cell>
          <cell r="L547" t="str">
            <v xml:space="preserve"> + 1% (16% for 10 yrs, 7% terminal)</v>
          </cell>
          <cell r="M547">
            <v>1581</v>
          </cell>
        </row>
        <row r="548">
          <cell r="A548" t="str">
            <v>Interest</v>
          </cell>
          <cell r="G548">
            <v>647.69999999999993</v>
          </cell>
          <cell r="H548">
            <v>2763.4</v>
          </cell>
          <cell r="I548">
            <v>5765.5</v>
          </cell>
          <cell r="J548">
            <v>7251.9365908668751</v>
          </cell>
          <cell r="K548">
            <v>8819.0324542622584</v>
          </cell>
          <cell r="L548" t="str">
            <v xml:space="preserve"> + 2% (17% for 10 yrs, 8% terminal)</v>
          </cell>
          <cell r="M548">
            <v>1912</v>
          </cell>
        </row>
        <row r="549">
          <cell r="A549" t="str">
            <v>Marginal tax rate</v>
          </cell>
          <cell r="G549">
            <v>6.9506808755337449E-2</v>
          </cell>
          <cell r="H549">
            <v>0.11839795096358426</v>
          </cell>
          <cell r="I549">
            <v>0.1106236427051572</v>
          </cell>
          <cell r="J549">
            <v>0.11068715571405859</v>
          </cell>
          <cell r="K549">
            <v>0.1174242361735706</v>
          </cell>
          <cell r="L549" t="str">
            <v xml:space="preserve"> + 3% (18% for 10 yrs, 9% terminal)</v>
          </cell>
          <cell r="M549">
            <v>2549</v>
          </cell>
        </row>
        <row r="550">
          <cell r="A550" t="str">
            <v>NOPLAT</v>
          </cell>
          <cell r="G550">
            <v>7516.8352097683983</v>
          </cell>
          <cell r="H550">
            <v>10138.773124987081</v>
          </cell>
          <cell r="I550">
            <v>14938.054234759908</v>
          </cell>
          <cell r="J550">
            <v>18542.589056353325</v>
          </cell>
          <cell r="K550">
            <v>24246.30218314931</v>
          </cell>
        </row>
        <row r="551">
          <cell r="A551" t="str">
            <v>Less: Increase in NWC</v>
          </cell>
          <cell r="G551">
            <v>10989.399999999994</v>
          </cell>
          <cell r="H551">
            <v>11691.400000000005</v>
          </cell>
          <cell r="I551">
            <v>2145.6000000000022</v>
          </cell>
          <cell r="J551">
            <v>11719.796960667169</v>
          </cell>
          <cell r="K551">
            <v>16679.727346187661</v>
          </cell>
          <cell r="L551" t="str">
            <v>Growth Rates Increases in Period A &amp; B</v>
          </cell>
        </row>
        <row r="552">
          <cell r="A552" t="str">
            <v>FCF from Operations</v>
          </cell>
          <cell r="G552">
            <v>-3472.5647902315959</v>
          </cell>
          <cell r="H552">
            <v>-1552.6268750129238</v>
          </cell>
          <cell r="I552">
            <v>12792.454234759905</v>
          </cell>
          <cell r="J552">
            <v>6822.7920956861562</v>
          </cell>
          <cell r="K552">
            <v>7566.5748369616485</v>
          </cell>
          <cell r="L552" t="str">
            <v>Growth (+)</v>
          </cell>
          <cell r="M552" t="str">
            <v>Period A</v>
          </cell>
        </row>
        <row r="553">
          <cell r="A553" t="str">
            <v>Capex</v>
          </cell>
          <cell r="G553">
            <v>4042.1599999999989</v>
          </cell>
          <cell r="H553">
            <v>18373.3</v>
          </cell>
          <cell r="I553">
            <v>22797.300000000007</v>
          </cell>
          <cell r="J553">
            <v>40705.574940609542</v>
          </cell>
          <cell r="K553">
            <v>6695.5452169022728</v>
          </cell>
          <cell r="L553" t="str">
            <v>Base case</v>
          </cell>
          <cell r="M553">
            <v>0.15</v>
          </cell>
        </row>
        <row r="554">
          <cell r="A554" t="str">
            <v>Less: Depreciation</v>
          </cell>
          <cell r="G554">
            <v>715.9</v>
          </cell>
          <cell r="H554">
            <v>1718</v>
          </cell>
          <cell r="I554">
            <v>2893.6</v>
          </cell>
          <cell r="J554">
            <v>5064.0474482182863</v>
          </cell>
          <cell r="K554">
            <v>7437.1318093107266</v>
          </cell>
          <cell r="L554" t="str">
            <v xml:space="preserve"> + 1%</v>
          </cell>
          <cell r="M554">
            <v>0.16</v>
          </cell>
        </row>
        <row r="555">
          <cell r="A555" t="str">
            <v>Net Investment</v>
          </cell>
          <cell r="G555">
            <v>3326.2599999999989</v>
          </cell>
          <cell r="H555">
            <v>16655.3</v>
          </cell>
          <cell r="I555">
            <v>19903.700000000008</v>
          </cell>
          <cell r="J555">
            <v>35641.527492391258</v>
          </cell>
          <cell r="K555">
            <v>-741.58659240845373</v>
          </cell>
          <cell r="L555" t="str">
            <v xml:space="preserve"> + 2%</v>
          </cell>
          <cell r="M555">
            <v>0.17</v>
          </cell>
        </row>
        <row r="556">
          <cell r="A556" t="str">
            <v>Free Cash Flows</v>
          </cell>
          <cell r="G556">
            <v>-6798.8247902315943</v>
          </cell>
          <cell r="H556">
            <v>-18207.926875012923</v>
          </cell>
          <cell r="I556">
            <v>-7111.2457652401026</v>
          </cell>
          <cell r="J556">
            <v>-28818.735396705102</v>
          </cell>
          <cell r="K556">
            <v>8308.1614293701023</v>
          </cell>
          <cell r="L556" t="str">
            <v xml:space="preserve"> + 3%</v>
          </cell>
          <cell r="M556">
            <v>0.18</v>
          </cell>
        </row>
        <row r="557">
          <cell r="H557">
            <v>0.34880875289262425</v>
          </cell>
          <cell r="I557">
            <v>0.4733591580173504</v>
          </cell>
          <cell r="J557">
            <v>0.24129881743272108</v>
          </cell>
        </row>
        <row r="558">
          <cell r="G558" t="str">
            <v>Period A</v>
          </cell>
          <cell r="H558" t="str">
            <v>Perpetual</v>
          </cell>
        </row>
        <row r="559">
          <cell r="A559" t="str">
            <v>Growth Rate (g)</v>
          </cell>
          <cell r="G559">
            <v>0.15</v>
          </cell>
          <cell r="H559">
            <v>0.06</v>
          </cell>
          <cell r="J559" t="str">
            <v>Risk Premium</v>
          </cell>
          <cell r="K559" t="str">
            <v>Growth</v>
          </cell>
          <cell r="L559" t="str">
            <v>ROIC Increases in Period A &amp; B</v>
          </cell>
        </row>
        <row r="560">
          <cell r="A560" t="str">
            <v>Return on Incremental Capital (r )</v>
          </cell>
          <cell r="G560">
            <v>0.3</v>
          </cell>
          <cell r="H560">
            <v>0.15</v>
          </cell>
          <cell r="J560">
            <v>0.05</v>
          </cell>
          <cell r="K560">
            <v>0</v>
          </cell>
          <cell r="L560" t="str">
            <v>ROIC (+)</v>
          </cell>
          <cell r="M560" t="str">
            <v>Period A</v>
          </cell>
        </row>
        <row r="561">
          <cell r="A561" t="str">
            <v>WACC (k)</v>
          </cell>
          <cell r="G561">
            <v>0.10343689928785445</v>
          </cell>
          <cell r="L561" t="str">
            <v>Base case</v>
          </cell>
          <cell r="M561">
            <v>0.3</v>
          </cell>
        </row>
        <row r="562">
          <cell r="A562" t="str">
            <v>Time Period (yrs)</v>
          </cell>
          <cell r="G562">
            <v>10</v>
          </cell>
          <cell r="K562" t="str">
            <v>ROIC</v>
          </cell>
          <cell r="L562" t="str">
            <v xml:space="preserve"> + 1%</v>
          </cell>
          <cell r="M562">
            <v>0.31</v>
          </cell>
        </row>
        <row r="563">
          <cell r="A563" t="str">
            <v>NOPLAT (t+1) yr</v>
          </cell>
          <cell r="G563">
            <v>40238</v>
          </cell>
          <cell r="K563">
            <v>0</v>
          </cell>
          <cell r="L563" t="str">
            <v xml:space="preserve"> + 2%</v>
          </cell>
          <cell r="M563">
            <v>0.32</v>
          </cell>
        </row>
        <row r="564">
          <cell r="L564" t="str">
            <v xml:space="preserve"> + 3%</v>
          </cell>
          <cell r="M564">
            <v>0.33</v>
          </cell>
        </row>
        <row r="565">
          <cell r="A565" t="str">
            <v xml:space="preserve">Terminal Value </v>
          </cell>
          <cell r="G565">
            <v>530463.30303591688</v>
          </cell>
          <cell r="I565">
            <v>103182.19986839361</v>
          </cell>
          <cell r="J565">
            <v>427281.10316752328</v>
          </cell>
        </row>
        <row r="566">
          <cell r="A566" t="str">
            <v>Terminal Value - Discounted</v>
          </cell>
          <cell r="G566">
            <v>378975.50203118823</v>
          </cell>
          <cell r="I566">
            <v>73715.798570818821</v>
          </cell>
          <cell r="J566">
            <v>305259.70346036943</v>
          </cell>
        </row>
        <row r="567">
          <cell r="A567" t="str">
            <v>Explicit FCF - Discounted</v>
          </cell>
          <cell r="G567">
            <v>-46385.621614467615</v>
          </cell>
          <cell r="H567">
            <v>-17481.388204974606</v>
          </cell>
          <cell r="I567">
            <v>-6185.8087070039874</v>
          </cell>
          <cell r="J567">
            <v>-22718.424702489021</v>
          </cell>
        </row>
        <row r="568">
          <cell r="A568" t="str">
            <v>Aggregate Value</v>
          </cell>
          <cell r="G568">
            <v>332589.88041672064</v>
          </cell>
          <cell r="L568" t="str">
            <v>Decrease Risk Premium (5% to 3%)</v>
          </cell>
        </row>
        <row r="569">
          <cell r="A569" t="str">
            <v>Less: F2006 Net Debt</v>
          </cell>
          <cell r="E569">
            <v>0.1</v>
          </cell>
          <cell r="F569">
            <v>254.92526115141175</v>
          </cell>
          <cell r="G569">
            <v>-857.89999999999964</v>
          </cell>
          <cell r="L569" t="str">
            <v>Rs</v>
          </cell>
          <cell r="M569" t="str">
            <v>Risk Premium</v>
          </cell>
        </row>
        <row r="570">
          <cell r="A570" t="str">
            <v xml:space="preserve">Net Equity Value </v>
          </cell>
          <cell r="E570">
            <v>0.2</v>
          </cell>
          <cell r="F570">
            <v>278.10028489244917</v>
          </cell>
          <cell r="G570">
            <v>333447.78041672066</v>
          </cell>
          <cell r="L570" t="str">
            <v>Base case</v>
          </cell>
          <cell r="M570">
            <v>0.05</v>
          </cell>
        </row>
        <row r="571">
          <cell r="A571" t="str">
            <v>Shares o/s (million)</v>
          </cell>
          <cell r="E571">
            <v>0.3</v>
          </cell>
          <cell r="F571">
            <v>301.27530863348659</v>
          </cell>
          <cell r="G571">
            <v>1438.8239000000001</v>
          </cell>
          <cell r="L571" t="str">
            <v xml:space="preserve"> + 1%</v>
          </cell>
          <cell r="M571">
            <v>0.04</v>
          </cell>
        </row>
        <row r="572">
          <cell r="A572" t="str">
            <v>DCF Value / Share (Rs)</v>
          </cell>
          <cell r="E572">
            <v>0.4</v>
          </cell>
          <cell r="F572">
            <v>324.45033237452401</v>
          </cell>
          <cell r="G572">
            <v>231.7502374103743</v>
          </cell>
          <cell r="L572" t="str">
            <v xml:space="preserve"> + 2%</v>
          </cell>
          <cell r="M572">
            <v>0.03</v>
          </cell>
        </row>
        <row r="574">
          <cell r="A574" t="str">
            <v>DISCOUNTED CASH FLOW to the FIRM - NORMAL METHOD</v>
          </cell>
        </row>
        <row r="575">
          <cell r="A575" t="str">
            <v>DCF</v>
          </cell>
          <cell r="G575">
            <v>2006</v>
          </cell>
          <cell r="H575">
            <v>2007</v>
          </cell>
          <cell r="I575">
            <v>2008</v>
          </cell>
          <cell r="J575">
            <v>2009</v>
          </cell>
          <cell r="K575">
            <v>2010</v>
          </cell>
        </row>
        <row r="576">
          <cell r="A576" t="str">
            <v>OBTIDA</v>
          </cell>
          <cell r="G576">
            <v>8794.1000000000058</v>
          </cell>
          <cell r="H576">
            <v>13216.099999999991</v>
          </cell>
          <cell r="I576">
            <v>19689.699999999997</v>
          </cell>
          <cell r="J576">
            <v>25914.515509591874</v>
          </cell>
          <cell r="K576">
            <v>34909.336663462687</v>
          </cell>
        </row>
        <row r="577">
          <cell r="A577" t="str">
            <v>Less: Increase in Net Working Capital</v>
          </cell>
          <cell r="G577">
            <v>10989.399999999994</v>
          </cell>
          <cell r="H577">
            <v>11691.400000000005</v>
          </cell>
          <cell r="I577">
            <v>2145.6000000000022</v>
          </cell>
          <cell r="J577">
            <v>11719.796960667169</v>
          </cell>
          <cell r="K577">
            <v>16679.727346187661</v>
          </cell>
        </row>
        <row r="578">
          <cell r="A578" t="str">
            <v>PBT</v>
          </cell>
          <cell r="G578">
            <v>8173.3000000000056</v>
          </cell>
          <cell r="H578">
            <v>9682.5999999999913</v>
          </cell>
          <cell r="I578">
            <v>13676.099999999997</v>
          </cell>
          <cell r="J578">
            <v>16171.851768370485</v>
          </cell>
          <cell r="K578">
            <v>21434.549273145334</v>
          </cell>
        </row>
        <row r="579">
          <cell r="A579" t="str">
            <v xml:space="preserve">Adjusted Tax </v>
          </cell>
          <cell r="G579">
            <v>613.11956003083196</v>
          </cell>
          <cell r="H579">
            <v>1473.5808976927685</v>
          </cell>
          <cell r="I579">
            <v>2150.7006120165838</v>
          </cell>
          <cell r="J579">
            <v>2592.7125095320584</v>
          </cell>
          <cell r="K579">
            <v>3552.5037258555294</v>
          </cell>
        </row>
        <row r="580">
          <cell r="A580" t="str">
            <v>Interest shield</v>
          </cell>
          <cell r="G580">
            <v>45.019560030832061</v>
          </cell>
          <cell r="H580">
            <v>327.18089769276872</v>
          </cell>
          <cell r="I580">
            <v>637.80061201658384</v>
          </cell>
          <cell r="J580">
            <v>802.69623466176097</v>
          </cell>
          <cell r="K580">
            <v>1035.5681497316755</v>
          </cell>
        </row>
        <row r="581">
          <cell r="A581" t="str">
            <v>Capex</v>
          </cell>
          <cell r="G581">
            <v>4042.1599999999989</v>
          </cell>
          <cell r="H581">
            <v>18373.3</v>
          </cell>
          <cell r="I581">
            <v>22797.300000000007</v>
          </cell>
          <cell r="J581">
            <v>40705.574940609542</v>
          </cell>
          <cell r="K581">
            <v>6695.5452169022728</v>
          </cell>
        </row>
        <row r="582">
          <cell r="A582" t="str">
            <v>Cash Flow</v>
          </cell>
          <cell r="G582">
            <v>-6850.5795600308193</v>
          </cell>
          <cell r="H582">
            <v>-18322.180897692782</v>
          </cell>
          <cell r="I582">
            <v>-7403.9006120165959</v>
          </cell>
          <cell r="J582">
            <v>-29103.568901216895</v>
          </cell>
          <cell r="K582">
            <v>7981.5603745172239</v>
          </cell>
        </row>
        <row r="583">
          <cell r="G583">
            <v>38807</v>
          </cell>
          <cell r="H583">
            <v>39172</v>
          </cell>
          <cell r="I583">
            <v>39538</v>
          </cell>
          <cell r="J583">
            <v>39903</v>
          </cell>
          <cell r="K583">
            <v>40268</v>
          </cell>
          <cell r="L583">
            <v>40633</v>
          </cell>
        </row>
        <row r="584">
          <cell r="A584" t="str">
            <v>WACC</v>
          </cell>
          <cell r="G584">
            <v>0.10343689928785445</v>
          </cell>
          <cell r="H584">
            <v>0.10343689928785445</v>
          </cell>
          <cell r="I584">
            <v>0.10343689928785445</v>
          </cell>
          <cell r="J584">
            <v>0.10343689928785445</v>
          </cell>
          <cell r="K584">
            <v>0.10343689928785445</v>
          </cell>
          <cell r="L584">
            <v>0.10343689928785445</v>
          </cell>
        </row>
        <row r="585">
          <cell r="A585" t="str">
            <v>Discounting multiplier - 1 yr fwd</v>
          </cell>
          <cell r="F585">
            <v>39021</v>
          </cell>
          <cell r="G585">
            <v>1.059407198225073</v>
          </cell>
          <cell r="H585">
            <v>0.96009767201803953</v>
          </cell>
          <cell r="I585">
            <v>0.86986287792784944</v>
          </cell>
          <cell r="J585">
            <v>0.78832136073141013</v>
          </cell>
          <cell r="K585">
            <v>0.71442359888470619</v>
          </cell>
        </row>
        <row r="586">
          <cell r="A586" t="str">
            <v>Discounting multiplier - F2006</v>
          </cell>
          <cell r="G586">
            <v>1</v>
          </cell>
          <cell r="H586">
            <v>2.584184252669691E-5</v>
          </cell>
          <cell r="I586">
            <v>2.3413096569625327E-5</v>
          </cell>
          <cell r="J586">
            <v>2.1218337527715344E-5</v>
          </cell>
          <cell r="K586">
            <v>1.9229316639138518E-5</v>
          </cell>
          <cell r="L586">
            <v>1.7426747874345036E-5</v>
          </cell>
        </row>
        <row r="587">
          <cell r="A587" t="str">
            <v>Discounting multiplier - F2007</v>
          </cell>
          <cell r="H587">
            <v>1</v>
          </cell>
          <cell r="I587">
            <v>2.3413096569625327E-5</v>
          </cell>
          <cell r="J587">
            <v>2.1218337527715344E-5</v>
          </cell>
          <cell r="K587">
            <v>1.9229316639138518E-5</v>
          </cell>
        </row>
        <row r="588">
          <cell r="A588" t="str">
            <v>Discounting multiplier - F2008</v>
          </cell>
          <cell r="I588">
            <v>1</v>
          </cell>
        </row>
        <row r="589">
          <cell r="A589" t="str">
            <v>PV of Cash flows - F2006</v>
          </cell>
        </row>
        <row r="590">
          <cell r="A590" t="str">
            <v>PV of Cash flows - F2007</v>
          </cell>
        </row>
        <row r="591">
          <cell r="A591" t="str">
            <v>PV of Cash flows - F2008</v>
          </cell>
        </row>
        <row r="592">
          <cell r="A592" t="str">
            <v>PV of Cash Flows - 1 yr fwd</v>
          </cell>
          <cell r="G592">
            <v>-7257.5532979102036</v>
          </cell>
          <cell r="H592">
            <v>-17591.083226168234</v>
          </cell>
          <cell r="I592">
            <v>-6440.3782942605221</v>
          </cell>
          <cell r="J592">
            <v>-22942.965038347655</v>
          </cell>
        </row>
        <row r="594">
          <cell r="A594" t="str">
            <v>Aggregate Value</v>
          </cell>
          <cell r="H594">
            <v>-606856.5392179687</v>
          </cell>
        </row>
        <row r="595">
          <cell r="A595" t="str">
            <v>Net debt</v>
          </cell>
          <cell r="H595">
            <v>-857.89999999999964</v>
          </cell>
        </row>
        <row r="596">
          <cell r="A596" t="str">
            <v>Investments/other current assets</v>
          </cell>
        </row>
        <row r="597">
          <cell r="A597" t="str">
            <v>Equity Value Rs mn</v>
          </cell>
          <cell r="H597">
            <v>-605998.63921796868</v>
          </cell>
        </row>
        <row r="599">
          <cell r="A599" t="str">
            <v>Shares (m)</v>
          </cell>
          <cell r="H599">
            <v>1438.8239000000001</v>
          </cell>
        </row>
        <row r="600">
          <cell r="A600" t="str">
            <v>Implied DCF value per share (Rs)</v>
          </cell>
          <cell r="H600">
            <v>-421.17637830311872</v>
          </cell>
        </row>
        <row r="601">
          <cell r="A601" t="str">
            <v>Terminal Growth Rate (g)</v>
          </cell>
          <cell r="H601">
            <v>0.06</v>
          </cell>
        </row>
        <row r="602">
          <cell r="A602" t="str">
            <v>Terminal Value (Rs Million)</v>
          </cell>
          <cell r="H602">
            <v>-559882.11265919229</v>
          </cell>
        </row>
        <row r="603">
          <cell r="A603" t="str">
            <v>TV (% of aggregate Value)</v>
          </cell>
          <cell r="H603">
            <v>0.92259385287450235</v>
          </cell>
        </row>
        <row r="605">
          <cell r="A605" t="str">
            <v>Cost of Capital calculation</v>
          </cell>
          <cell r="G605" t="str">
            <v>LT - WACC</v>
          </cell>
        </row>
        <row r="606">
          <cell r="A606" t="str">
            <v>Cost of Debt (I)</v>
          </cell>
          <cell r="G606">
            <v>7.9362567959308447E-2</v>
          </cell>
          <cell r="H606">
            <v>7.9362567959308447E-2</v>
          </cell>
        </row>
        <row r="607">
          <cell r="A607" t="str">
            <v>After tax cost of debt (Rd =(1-tx)x I)</v>
          </cell>
          <cell r="G607">
            <v>7.0375848389553727E-2</v>
          </cell>
          <cell r="H607">
            <v>7.0375848389553727E-2</v>
          </cell>
        </row>
        <row r="608">
          <cell r="A608" t="str">
            <v>Tax</v>
          </cell>
          <cell r="G608">
            <v>0.11323624979426668</v>
          </cell>
          <cell r="H608">
            <v>0.11323624979426668</v>
          </cell>
        </row>
        <row r="609">
          <cell r="A609" t="str">
            <v>Risk free rate (Rf)</v>
          </cell>
          <cell r="G609">
            <v>7.5999999999999998E-2</v>
          </cell>
          <cell r="H609">
            <v>7.5999999999999998E-2</v>
          </cell>
        </row>
        <row r="610">
          <cell r="A610" t="str">
            <v>Beta (b)</v>
          </cell>
          <cell r="G610">
            <v>1.1000000000000001</v>
          </cell>
          <cell r="H610">
            <v>1.1000000000000001</v>
          </cell>
        </row>
        <row r="611">
          <cell r="A611" t="str">
            <v>Risk premium (Rm- Rf)</v>
          </cell>
          <cell r="G611">
            <v>0.05</v>
          </cell>
          <cell r="H611">
            <v>0.05</v>
          </cell>
        </row>
        <row r="612">
          <cell r="A612" t="str">
            <v xml:space="preserve">Cost of equity (Re= Rf +bxRm) </v>
          </cell>
          <cell r="G612">
            <v>0.13100000000000001</v>
          </cell>
          <cell r="H612">
            <v>0.13100000000000001</v>
          </cell>
        </row>
        <row r="613">
          <cell r="A613" t="str">
            <v xml:space="preserve">WACC - Book Value </v>
          </cell>
          <cell r="G613">
            <v>0.10343689928785445</v>
          </cell>
          <cell r="H613">
            <v>9.5026649360523671E-2</v>
          </cell>
        </row>
        <row r="614">
          <cell r="A614" t="str">
            <v xml:space="preserve">WACC - Market Value </v>
          </cell>
          <cell r="G614" t="e">
            <v>#REF!</v>
          </cell>
          <cell r="H614">
            <v>429.91809369591937</v>
          </cell>
        </row>
        <row r="615">
          <cell r="A615" t="str">
            <v>Debt (% of (Loan Funds + Networth))</v>
          </cell>
          <cell r="G615">
            <v>0.45465544638477218</v>
          </cell>
        </row>
        <row r="616">
          <cell r="A616" t="str">
            <v>Debt (% of (Loan Funds + Mkt Cap))</v>
          </cell>
          <cell r="G616" t="e">
            <v>#REF!</v>
          </cell>
        </row>
        <row r="618">
          <cell r="G618">
            <v>0.15048952487480635</v>
          </cell>
          <cell r="H618">
            <v>0.59338315974516154</v>
          </cell>
          <cell r="I618">
            <v>0.52068214233690235</v>
          </cell>
          <cell r="J618">
            <v>0.55406695858221833</v>
          </cell>
        </row>
        <row r="620">
          <cell r="A620" t="str">
            <v>Hansen - Valuation</v>
          </cell>
        </row>
        <row r="621">
          <cell r="A621" t="str">
            <v>Europe Capital Goods</v>
          </cell>
        </row>
        <row r="622">
          <cell r="A622" t="str">
            <v>Avearge Multiple</v>
          </cell>
          <cell r="H622" t="str">
            <v>F2007E</v>
          </cell>
          <cell r="I622" t="str">
            <v>F2008E</v>
          </cell>
          <cell r="J622" t="str">
            <v>F2009E</v>
          </cell>
        </row>
        <row r="623">
          <cell r="A623" t="str">
            <v>P/E</v>
          </cell>
          <cell r="H623">
            <v>9.8651345040404603</v>
          </cell>
          <cell r="I623">
            <v>15</v>
          </cell>
        </row>
        <row r="624">
          <cell r="A624" t="str">
            <v>EV/EBITDA</v>
          </cell>
          <cell r="H624">
            <v>8.3021505257377548</v>
          </cell>
          <cell r="I624">
            <v>8.4917891687472284</v>
          </cell>
        </row>
        <row r="625">
          <cell r="A625" t="str">
            <v>P/B</v>
          </cell>
          <cell r="H625">
            <v>1.4353037556850357</v>
          </cell>
          <cell r="I625">
            <v>1.2808767719133953</v>
          </cell>
        </row>
        <row r="626">
          <cell r="A626" t="str">
            <v>EV/NOA</v>
          </cell>
          <cell r="H626">
            <v>1.1745662236177379</v>
          </cell>
          <cell r="I626">
            <v>1.0967239654937433</v>
          </cell>
        </row>
        <row r="627">
          <cell r="A627" t="str">
            <v>Exchange Rate (Euro/Rs.)</v>
          </cell>
          <cell r="H627">
            <v>58.25</v>
          </cell>
          <cell r="I627">
            <v>59.04</v>
          </cell>
          <cell r="J627">
            <v>60.544666115702462</v>
          </cell>
        </row>
        <row r="628">
          <cell r="A628" t="str">
            <v>Hansen Valuation</v>
          </cell>
        </row>
        <row r="630">
          <cell r="A630" t="str">
            <v>Price Target Basis</v>
          </cell>
        </row>
        <row r="631">
          <cell r="A631" t="str">
            <v>In Millions</v>
          </cell>
          <cell r="H631" t="str">
            <v>F2007E</v>
          </cell>
          <cell r="I631" t="str">
            <v>F2008E</v>
          </cell>
          <cell r="J631" t="str">
            <v>F2009E</v>
          </cell>
        </row>
        <row r="632">
          <cell r="A632" t="str">
            <v>P/E</v>
          </cell>
        </row>
        <row r="633">
          <cell r="A633" t="str">
            <v>Hansen - Net Profit (EUR)</v>
          </cell>
          <cell r="H633" t="e">
            <v>#REF!</v>
          </cell>
          <cell r="I633" t="e">
            <v>#REF!</v>
          </cell>
          <cell r="J633" t="e">
            <v>#REF!</v>
          </cell>
        </row>
        <row r="634">
          <cell r="A634" t="str">
            <v>Less: Post Tax Cost of Debt taken for acquisition</v>
          </cell>
          <cell r="H634" t="e">
            <v>#REF!</v>
          </cell>
          <cell r="I634" t="e">
            <v>#REF!</v>
          </cell>
          <cell r="J634" t="e">
            <v>#REF!</v>
          </cell>
        </row>
        <row r="635">
          <cell r="A635" t="str">
            <v>Derived Market Cap (EUR)</v>
          </cell>
          <cell r="G635">
            <v>103.2</v>
          </cell>
          <cell r="H635" t="e">
            <v>#REF!</v>
          </cell>
          <cell r="I635" t="e">
            <v>#REF!</v>
          </cell>
        </row>
        <row r="636">
          <cell r="A636" t="str">
            <v>Derived Market Cap (INR)</v>
          </cell>
          <cell r="G636">
            <v>3.923954372623574E-2</v>
          </cell>
          <cell r="H636" t="e">
            <v>#REF!</v>
          </cell>
          <cell r="I636" t="e">
            <v>#REF!</v>
          </cell>
        </row>
        <row r="637">
          <cell r="A637" t="str">
            <v>Price (Rs /Share)</v>
          </cell>
          <cell r="H637" t="e">
            <v>#REF!</v>
          </cell>
          <cell r="I637" t="e">
            <v>#REF!</v>
          </cell>
        </row>
        <row r="638">
          <cell r="A638" t="str">
            <v>EV/EBITDA</v>
          </cell>
        </row>
        <row r="639">
          <cell r="A639" t="str">
            <v>Hansen - EBITDA  (EUR)</v>
          </cell>
          <cell r="H639" t="e">
            <v>#REF!</v>
          </cell>
          <cell r="I639" t="e">
            <v>#REF!</v>
          </cell>
        </row>
        <row r="640">
          <cell r="A640" t="str">
            <v>Derived EV  (EUR)</v>
          </cell>
          <cell r="H640" t="e">
            <v>#REF!</v>
          </cell>
          <cell r="I640" t="e">
            <v>#REF!</v>
          </cell>
        </row>
        <row r="641">
          <cell r="A641" t="str">
            <v>Derived Market Cap (EUR)</v>
          </cell>
          <cell r="H641" t="e">
            <v>#REF!</v>
          </cell>
          <cell r="I641" t="e">
            <v>#REF!</v>
          </cell>
        </row>
        <row r="642">
          <cell r="A642" t="str">
            <v>Derived Market Cap (INR)</v>
          </cell>
          <cell r="H642" t="e">
            <v>#REF!</v>
          </cell>
          <cell r="I642" t="e">
            <v>#REF!</v>
          </cell>
        </row>
        <row r="643">
          <cell r="A643" t="str">
            <v>Price (Rs /Share)</v>
          </cell>
          <cell r="H643" t="e">
            <v>#REF!</v>
          </cell>
          <cell r="I643" t="e">
            <v>#REF!</v>
          </cell>
        </row>
        <row r="644">
          <cell r="A644" t="str">
            <v>P/B</v>
          </cell>
        </row>
        <row r="645">
          <cell r="A645" t="str">
            <v>Hansen - Book Value  (EUR)</v>
          </cell>
          <cell r="H645" t="e">
            <v>#REF!</v>
          </cell>
          <cell r="I645" t="e">
            <v>#REF!</v>
          </cell>
        </row>
        <row r="646">
          <cell r="A646" t="str">
            <v>Derived Market Cap (EUR)</v>
          </cell>
          <cell r="H646" t="e">
            <v>#REF!</v>
          </cell>
          <cell r="I646" t="e">
            <v>#REF!</v>
          </cell>
        </row>
        <row r="647">
          <cell r="A647" t="str">
            <v>Derived Market Cap (INR)</v>
          </cell>
          <cell r="H647" t="e">
            <v>#REF!</v>
          </cell>
          <cell r="I647" t="e">
            <v>#REF!</v>
          </cell>
        </row>
        <row r="648">
          <cell r="A648" t="str">
            <v>Price (Rs /Share)</v>
          </cell>
          <cell r="H648" t="e">
            <v>#REF!</v>
          </cell>
          <cell r="I648" t="e">
            <v>#REF!</v>
          </cell>
        </row>
        <row r="649">
          <cell r="A649" t="str">
            <v>Average Price -1</v>
          </cell>
          <cell r="H649" t="e">
            <v>#REF!</v>
          </cell>
          <cell r="I649" t="e">
            <v>#REF!</v>
          </cell>
        </row>
        <row r="650">
          <cell r="A650" t="str">
            <v>EV/NOA</v>
          </cell>
        </row>
        <row r="651">
          <cell r="A651" t="str">
            <v>Net Operating Assets (EUR)</v>
          </cell>
          <cell r="H651" t="e">
            <v>#REF!</v>
          </cell>
          <cell r="I651" t="e">
            <v>#REF!</v>
          </cell>
        </row>
        <row r="652">
          <cell r="A652" t="str">
            <v>Derived EV  (EUR)</v>
          </cell>
          <cell r="H652" t="e">
            <v>#REF!</v>
          </cell>
          <cell r="I652" t="e">
            <v>#REF!</v>
          </cell>
        </row>
        <row r="653">
          <cell r="A653" t="str">
            <v>Derived Market Cap (EUR)</v>
          </cell>
          <cell r="H653" t="e">
            <v>#REF!</v>
          </cell>
          <cell r="I653" t="e">
            <v>#REF!</v>
          </cell>
        </row>
        <row r="654">
          <cell r="A654" t="str">
            <v>Derived Market Cap (INR)</v>
          </cell>
          <cell r="H654" t="e">
            <v>#REF!</v>
          </cell>
          <cell r="I654" t="e">
            <v>#REF!</v>
          </cell>
        </row>
        <row r="655">
          <cell r="A655" t="str">
            <v>Price (Rs /Share)</v>
          </cell>
          <cell r="H655" t="e">
            <v>#REF!</v>
          </cell>
          <cell r="I655" t="e">
            <v>#REF!</v>
          </cell>
        </row>
        <row r="656">
          <cell r="A656" t="str">
            <v>Average Price - 2</v>
          </cell>
          <cell r="H656" t="e">
            <v>#REF!</v>
          </cell>
          <cell r="I656" t="e">
            <v>#REF!</v>
          </cell>
        </row>
        <row r="658">
          <cell r="A658" t="str">
            <v>Debt for Hansen Acquisiton (Million EUR)</v>
          </cell>
          <cell r="F658">
            <v>431.43</v>
          </cell>
          <cell r="H658">
            <v>450</v>
          </cell>
        </row>
        <row r="659">
          <cell r="A659" t="str">
            <v>Debt for Hansen Acquisiton (Million INR)</v>
          </cell>
          <cell r="H659">
            <v>26212.5</v>
          </cell>
          <cell r="I659">
            <v>26568</v>
          </cell>
        </row>
        <row r="660">
          <cell r="A660" t="str">
            <v>Debt (Rs /Share)</v>
          </cell>
          <cell r="H660">
            <v>91.090021509929031</v>
          </cell>
          <cell r="I660">
            <v>88.740438892414574</v>
          </cell>
        </row>
        <row r="662">
          <cell r="A662" t="str">
            <v>Net Price - 1</v>
          </cell>
          <cell r="H662" t="e">
            <v>#REF!</v>
          </cell>
          <cell r="I662" t="e">
            <v>#REF!</v>
          </cell>
        </row>
        <row r="663">
          <cell r="A663" t="str">
            <v>Net Price - 2</v>
          </cell>
          <cell r="H663" t="e">
            <v>#REF!</v>
          </cell>
          <cell r="I663" t="e">
            <v>#REF!</v>
          </cell>
        </row>
        <row r="664">
          <cell r="A664" t="str">
            <v>Net Price - Based on EV/EBITDA</v>
          </cell>
          <cell r="H664" t="e">
            <v>#REF!</v>
          </cell>
          <cell r="I664" t="e">
            <v>#REF!</v>
          </cell>
        </row>
        <row r="665">
          <cell r="A665" t="str">
            <v>Net Price - Based on EV/NOA</v>
          </cell>
          <cell r="H665" t="e">
            <v>#REF!</v>
          </cell>
          <cell r="I665" t="e">
            <v>#REF!</v>
          </cell>
        </row>
        <row r="677">
          <cell r="F677" t="str">
            <v>Current</v>
          </cell>
          <cell r="H677" t="str">
            <v>F2008E</v>
          </cell>
          <cell r="J677" t="str">
            <v>F2009E</v>
          </cell>
          <cell r="L677" t="str">
            <v>Implied Growth CAGR (F2009-15E)</v>
          </cell>
        </row>
        <row r="678">
          <cell r="F678" t="str">
            <v>BSE Sensex</v>
          </cell>
          <cell r="G678" t="str">
            <v>Suzlon</v>
          </cell>
          <cell r="H678" t="str">
            <v>BSE Sensex</v>
          </cell>
          <cell r="I678" t="str">
            <v>Suzlon</v>
          </cell>
          <cell r="J678" t="str">
            <v>BSE Sensex</v>
          </cell>
          <cell r="K678" t="str">
            <v>Suzlon</v>
          </cell>
          <cell r="L678" t="str">
            <v>BSE Sensex</v>
          </cell>
          <cell r="M678" t="str">
            <v>Suzlon</v>
          </cell>
        </row>
        <row r="679">
          <cell r="E679" t="str">
            <v>Price</v>
          </cell>
          <cell r="F679">
            <v>12900</v>
          </cell>
          <cell r="G679" t="e">
            <v>#REF!</v>
          </cell>
          <cell r="H679">
            <v>12900</v>
          </cell>
          <cell r="I679" t="e">
            <v>#REF!</v>
          </cell>
          <cell r="J679">
            <v>12900</v>
          </cell>
          <cell r="K679" t="e">
            <v>#REF!</v>
          </cell>
          <cell r="L679">
            <v>12900</v>
          </cell>
          <cell r="M679" t="e">
            <v>#REF!</v>
          </cell>
        </row>
        <row r="680">
          <cell r="E680" t="str">
            <v>EPS</v>
          </cell>
          <cell r="F680">
            <v>641.79104477611941</v>
          </cell>
          <cell r="G680" t="e">
            <v>#REF!</v>
          </cell>
          <cell r="H680" t="e">
            <v>#REF!</v>
          </cell>
          <cell r="I680" t="e">
            <v>#REF!</v>
          </cell>
          <cell r="K680" t="e">
            <v>#REF!</v>
          </cell>
          <cell r="L680" t="e">
            <v>#REF!</v>
          </cell>
          <cell r="M680" t="e">
            <v>#REF!</v>
          </cell>
        </row>
        <row r="681">
          <cell r="E681" t="str">
            <v>PE</v>
          </cell>
          <cell r="F681">
            <v>20.100000000000001</v>
          </cell>
          <cell r="G681" t="e">
            <v>#REF!</v>
          </cell>
          <cell r="H681" t="e">
            <v>#REF!</v>
          </cell>
          <cell r="I681" t="e">
            <v>#REF!</v>
          </cell>
          <cell r="K681" t="e">
            <v>#REF!</v>
          </cell>
          <cell r="L681" t="e">
            <v>#REF!</v>
          </cell>
          <cell r="M681" t="e">
            <v>#REF!</v>
          </cell>
        </row>
      </sheetData>
      <sheetData sheetId="12" refreshError="1"/>
      <sheetData sheetId="13" refreshError="1"/>
      <sheetData sheetId="14" refreshError="1"/>
      <sheetData sheetId="15" refreshError="1">
        <row r="1">
          <cell r="A1" t="str">
            <v xml:space="preserve">Y/E March </v>
          </cell>
          <cell r="B1">
            <v>2001</v>
          </cell>
          <cell r="C1">
            <v>2002</v>
          </cell>
          <cell r="D1">
            <v>2003</v>
          </cell>
          <cell r="E1">
            <v>2004</v>
          </cell>
          <cell r="F1">
            <v>2005</v>
          </cell>
          <cell r="G1">
            <v>2006</v>
          </cell>
          <cell r="H1">
            <v>2007</v>
          </cell>
          <cell r="I1">
            <v>2008</v>
          </cell>
          <cell r="J1">
            <v>2009</v>
          </cell>
          <cell r="K1">
            <v>2010</v>
          </cell>
          <cell r="L1">
            <v>2011</v>
          </cell>
          <cell r="M1">
            <v>2012</v>
          </cell>
          <cell r="N1">
            <v>2013</v>
          </cell>
          <cell r="O1">
            <v>2014</v>
          </cell>
          <cell r="P1">
            <v>2015</v>
          </cell>
        </row>
        <row r="3">
          <cell r="A3" t="str">
            <v>Avg. Exchange Rate (INR/USD)</v>
          </cell>
          <cell r="F3">
            <v>44.927</v>
          </cell>
          <cell r="G3">
            <v>44.268999999999998</v>
          </cell>
          <cell r="H3">
            <v>45.24</v>
          </cell>
          <cell r="I3">
            <v>40.270000000000003</v>
          </cell>
          <cell r="J3">
            <v>39.515000000000001</v>
          </cell>
          <cell r="K3">
            <v>38.5</v>
          </cell>
          <cell r="L3">
            <v>37.814250000000001</v>
          </cell>
          <cell r="M3">
            <v>37.247036250000001</v>
          </cell>
          <cell r="N3">
            <v>40.154944631250004</v>
          </cell>
          <cell r="O3">
            <v>39.552620461781252</v>
          </cell>
          <cell r="P3">
            <v>38.959331154854539</v>
          </cell>
        </row>
        <row r="4">
          <cell r="A4" t="str">
            <v>EUR/USD - CY end F/x Rate [Eco Team]</v>
          </cell>
          <cell r="E4">
            <v>1.3576999999999999</v>
          </cell>
          <cell r="F4">
            <v>1.1816</v>
          </cell>
          <cell r="G4">
            <v>1.31925</v>
          </cell>
          <cell r="H4">
            <v>1.3311500000000001</v>
          </cell>
          <cell r="I4">
            <v>1.47</v>
          </cell>
          <cell r="J4">
            <v>1.51</v>
          </cell>
          <cell r="K4">
            <v>1.4</v>
          </cell>
          <cell r="L4">
            <v>1.3398030749337169</v>
          </cell>
          <cell r="M4">
            <v>1.2821944854298879</v>
          </cell>
          <cell r="N4">
            <v>1.18</v>
          </cell>
          <cell r="O4">
            <v>1.18</v>
          </cell>
          <cell r="P4">
            <v>1.18</v>
          </cell>
          <cell r="S4">
            <v>0</v>
          </cell>
        </row>
        <row r="5">
          <cell r="A5" t="str">
            <v>Avg. Exchange Rate (INR/EUR)</v>
          </cell>
          <cell r="F5">
            <v>53.085743199999996</v>
          </cell>
          <cell r="G5">
            <v>58.401878249999996</v>
          </cell>
          <cell r="H5">
            <v>60.221226000000009</v>
          </cell>
          <cell r="I5">
            <v>57.121377000000003</v>
          </cell>
          <cell r="J5">
            <v>59.667650000000002</v>
          </cell>
          <cell r="K5">
            <v>53.9</v>
          </cell>
          <cell r="L5">
            <v>50.663648426312307</v>
          </cell>
          <cell r="M5">
            <v>47.757944478357132</v>
          </cell>
          <cell r="N5">
            <v>47.382834664874999</v>
          </cell>
          <cell r="O5">
            <v>46.672092144901875</v>
          </cell>
          <cell r="P5">
            <v>45.972010762728353</v>
          </cell>
        </row>
        <row r="6">
          <cell r="N6">
            <v>-4.2997803618773589E-2</v>
          </cell>
        </row>
        <row r="7">
          <cell r="A7" t="str">
            <v>REVENUE MODEL - Summary</v>
          </cell>
        </row>
        <row r="8">
          <cell r="A8" t="str">
            <v>Stand-alone Revenues (Rs Million)</v>
          </cell>
        </row>
        <row r="9">
          <cell r="A9" t="str">
            <v xml:space="preserve">Domestic </v>
          </cell>
          <cell r="B9">
            <v>3875.37</v>
          </cell>
          <cell r="C9">
            <v>5249.0940000000001</v>
          </cell>
          <cell r="D9">
            <v>3325.9810000000002</v>
          </cell>
          <cell r="E9">
            <v>7911.51</v>
          </cell>
          <cell r="F9">
            <v>19162.49033591733</v>
          </cell>
          <cell r="G9">
            <v>35304.699999999997</v>
          </cell>
          <cell r="H9">
            <v>35377.599999999991</v>
          </cell>
          <cell r="I9">
            <v>40188.784609613067</v>
          </cell>
          <cell r="J9">
            <v>31467.777480502711</v>
          </cell>
          <cell r="K9">
            <v>35711.832142253101</v>
          </cell>
          <cell r="L9">
            <v>38595.114285869407</v>
          </cell>
          <cell r="M9">
            <v>40198.608833708553</v>
          </cell>
          <cell r="N9">
            <v>41081.013704159122</v>
          </cell>
          <cell r="O9">
            <v>41590.196007948049</v>
          </cell>
          <cell r="P9">
            <v>41452.833354717986</v>
          </cell>
        </row>
        <row r="10">
          <cell r="A10" t="str">
            <v>Exports</v>
          </cell>
          <cell r="C10" t="e">
            <v>#REF!</v>
          </cell>
          <cell r="D10" t="e">
            <v>#REF!</v>
          </cell>
          <cell r="E10">
            <v>0</v>
          </cell>
          <cell r="F10">
            <v>0</v>
          </cell>
          <cell r="G10">
            <v>2332.7249999999995</v>
          </cell>
          <cell r="H10">
            <v>12533.605719999998</v>
          </cell>
          <cell r="I10">
            <v>39615.678351667302</v>
          </cell>
          <cell r="J10">
            <v>60927.580648349685</v>
          </cell>
          <cell r="K10">
            <v>88451.623065590466</v>
          </cell>
          <cell r="L10">
            <v>113986.5242295112</v>
          </cell>
          <cell r="M10">
            <v>142337.93590745211</v>
          </cell>
          <cell r="N10">
            <v>186455.9931546961</v>
          </cell>
          <cell r="O10">
            <v>217017.43665767612</v>
          </cell>
          <cell r="P10">
            <v>246586.88114377134</v>
          </cell>
        </row>
        <row r="11">
          <cell r="A11" t="str">
            <v>USA</v>
          </cell>
          <cell r="G11">
            <v>2332.7249999999995</v>
          </cell>
          <cell r="H11">
            <v>11937.749999999998</v>
          </cell>
          <cell r="I11">
            <v>18940.440177559303</v>
          </cell>
          <cell r="J11">
            <v>31362.755040413002</v>
          </cell>
          <cell r="K11">
            <v>43635.620564641933</v>
          </cell>
          <cell r="L11">
            <v>53414.419547801925</v>
          </cell>
          <cell r="M11">
            <v>63087.018852881622</v>
          </cell>
          <cell r="N11">
            <v>78197.795669086103</v>
          </cell>
          <cell r="O11">
            <v>86253.019415018833</v>
          </cell>
          <cell r="P11">
            <v>93102.259902852355</v>
          </cell>
        </row>
        <row r="12">
          <cell r="A12" t="str">
            <v>Australia</v>
          </cell>
          <cell r="G12">
            <v>0</v>
          </cell>
          <cell r="H12">
            <v>135.85572000000002</v>
          </cell>
          <cell r="I12">
            <v>7541.5264123080005</v>
          </cell>
          <cell r="J12">
            <v>17482.817748467929</v>
          </cell>
          <cell r="K12">
            <v>25039.606996698531</v>
          </cell>
          <cell r="L12">
            <v>32795.578030121796</v>
          </cell>
          <cell r="M12">
            <v>41384.844862060381</v>
          </cell>
          <cell r="N12">
            <v>54895.27483928491</v>
          </cell>
          <cell r="O12">
            <v>65284.183644509641</v>
          </cell>
          <cell r="P12">
            <v>76305.762445987901</v>
          </cell>
        </row>
        <row r="13">
          <cell r="A13" t="str">
            <v>Others</v>
          </cell>
          <cell r="H13">
            <v>460</v>
          </cell>
          <cell r="I13">
            <v>13133.711761800001</v>
          </cell>
          <cell r="J13">
            <v>12082.007859468751</v>
          </cell>
          <cell r="K13">
            <v>19776.395504250002</v>
          </cell>
          <cell r="L13">
            <v>27776.526651587468</v>
          </cell>
          <cell r="M13">
            <v>37866.072192510095</v>
          </cell>
          <cell r="N13">
            <v>53362.922646325089</v>
          </cell>
          <cell r="O13">
            <v>65480.233598147643</v>
          </cell>
          <cell r="P13">
            <v>77178.85879493109</v>
          </cell>
        </row>
        <row r="14">
          <cell r="A14" t="str">
            <v>Other (including Tubular Towers)</v>
          </cell>
          <cell r="C14" t="e">
            <v>#REF!</v>
          </cell>
          <cell r="D14" t="e">
            <v>#REF!</v>
          </cell>
          <cell r="E14">
            <v>0</v>
          </cell>
          <cell r="F14">
            <v>12.509664082670497</v>
          </cell>
          <cell r="G14">
            <v>247.175000000002</v>
          </cell>
          <cell r="H14">
            <v>5892.4942800000081</v>
          </cell>
          <cell r="I14">
            <v>0</v>
          </cell>
          <cell r="J14">
            <v>0</v>
          </cell>
          <cell r="K14">
            <v>0</v>
          </cell>
          <cell r="L14">
            <v>0</v>
          </cell>
          <cell r="M14">
            <v>0</v>
          </cell>
          <cell r="N14">
            <v>0</v>
          </cell>
          <cell r="O14">
            <v>0</v>
          </cell>
          <cell r="P14">
            <v>0</v>
          </cell>
        </row>
        <row r="15">
          <cell r="A15" t="str">
            <v>Total</v>
          </cell>
          <cell r="B15">
            <v>3875.37</v>
          </cell>
          <cell r="C15" t="e">
            <v>#REF!</v>
          </cell>
          <cell r="D15" t="e">
            <v>#REF!</v>
          </cell>
          <cell r="E15">
            <v>7911.51</v>
          </cell>
          <cell r="F15">
            <v>19175</v>
          </cell>
          <cell r="G15">
            <v>37884.6</v>
          </cell>
          <cell r="H15">
            <v>53803.7</v>
          </cell>
          <cell r="I15">
            <v>79804.462961280369</v>
          </cell>
          <cell r="J15">
            <v>92395.3581288524</v>
          </cell>
          <cell r="K15">
            <v>124163.45520784357</v>
          </cell>
          <cell r="L15">
            <v>152581.63851538062</v>
          </cell>
          <cell r="M15">
            <v>182536.54474116064</v>
          </cell>
          <cell r="N15">
            <v>227537.00685885522</v>
          </cell>
          <cell r="O15">
            <v>258607.63266562417</v>
          </cell>
          <cell r="P15">
            <v>288039.71449848934</v>
          </cell>
        </row>
        <row r="16">
          <cell r="C16" t="e">
            <v>#REF!</v>
          </cell>
          <cell r="D16" t="e">
            <v>#REF!</v>
          </cell>
          <cell r="F16">
            <v>1.4236839743614049</v>
          </cell>
          <cell r="G16">
            <v>0.97572881355932206</v>
          </cell>
          <cell r="H16">
            <v>0.42019976454812769</v>
          </cell>
          <cell r="I16">
            <v>0.48325232207599811</v>
          </cell>
          <cell r="J16">
            <v>0.15777181751954017</v>
          </cell>
          <cell r="K16">
            <v>0.34382784722462056</v>
          </cell>
          <cell r="L16">
            <v>0.2288771946622008</v>
          </cell>
          <cell r="M16">
            <v>0.19632051744391577</v>
          </cell>
          <cell r="N16">
            <v>0.24652850847760854</v>
          </cell>
          <cell r="O16">
            <v>0.1365519668017896</v>
          </cell>
          <cell r="P16">
            <v>0.11380979567188731</v>
          </cell>
        </row>
        <row r="18">
          <cell r="A18" t="str">
            <v>Consolidated Revenues (Rs Million)</v>
          </cell>
        </row>
        <row r="19">
          <cell r="A19" t="str">
            <v>Domestic - WTG Sales &amp; Service</v>
          </cell>
          <cell r="E19">
            <v>7911.51</v>
          </cell>
          <cell r="F19">
            <v>19162.49033591733</v>
          </cell>
          <cell r="G19">
            <v>35300</v>
          </cell>
          <cell r="H19">
            <v>41209.999999999993</v>
          </cell>
          <cell r="I19">
            <v>54033.599999999999</v>
          </cell>
          <cell r="J19">
            <v>45437.640349410671</v>
          </cell>
          <cell r="K19">
            <v>53837.329934100882</v>
          </cell>
          <cell r="L19">
            <v>60220.017631397219</v>
          </cell>
          <cell r="M19">
            <v>65875.492792880628</v>
          </cell>
          <cell r="N19">
            <v>71122.922598264035</v>
          </cell>
          <cell r="O19">
            <v>76309.943722637385</v>
          </cell>
          <cell r="P19">
            <v>81032.417348242685</v>
          </cell>
        </row>
        <row r="20">
          <cell r="A20" t="str">
            <v>WTG</v>
          </cell>
          <cell r="B20">
            <v>3875.37</v>
          </cell>
          <cell r="C20">
            <v>5249.0940000000001</v>
          </cell>
          <cell r="D20">
            <v>3325.9810000000002</v>
          </cell>
          <cell r="E20">
            <v>7911.51</v>
          </cell>
          <cell r="F20">
            <v>19162.49033591733</v>
          </cell>
          <cell r="G20">
            <v>35300</v>
          </cell>
          <cell r="H20">
            <v>40715.189999999995</v>
          </cell>
          <cell r="I20">
            <v>52858.671901721049</v>
          </cell>
          <cell r="J20">
            <v>43393.800349410674</v>
          </cell>
          <cell r="K20">
            <v>50322.253934100881</v>
          </cell>
          <cell r="L20">
            <v>55178.436622661953</v>
          </cell>
          <cell r="M20">
            <v>59168.602822938454</v>
          </cell>
          <cell r="N20">
            <v>62440.606430604043</v>
          </cell>
          <cell r="O20">
            <v>65339.056402288435</v>
          </cell>
          <cell r="P20">
            <v>67450.847249061073</v>
          </cell>
        </row>
        <row r="21">
          <cell r="A21" t="str">
            <v>O&amp;M/EPC External Sales</v>
          </cell>
          <cell r="H21">
            <v>494.81</v>
          </cell>
          <cell r="I21">
            <v>1174.9280982789503</v>
          </cell>
          <cell r="J21">
            <v>2043.84</v>
          </cell>
          <cell r="K21">
            <v>3515.076</v>
          </cell>
          <cell r="L21">
            <v>5041.5810087352666</v>
          </cell>
          <cell r="M21">
            <v>6706.8899699421781</v>
          </cell>
          <cell r="N21">
            <v>8682.3161676599921</v>
          </cell>
          <cell r="O21">
            <v>10970.887320348946</v>
          </cell>
          <cell r="P21">
            <v>13581.570099181605</v>
          </cell>
        </row>
        <row r="23">
          <cell r="A23" t="str">
            <v>International - WTG Sales &amp; Service</v>
          </cell>
          <cell r="D23">
            <v>0</v>
          </cell>
          <cell r="E23">
            <v>0</v>
          </cell>
          <cell r="F23">
            <v>0</v>
          </cell>
          <cell r="G23">
            <v>3110.2999999999993</v>
          </cell>
          <cell r="H23">
            <v>20096.999999999996</v>
          </cell>
          <cell r="I23">
            <v>58605.455192617577</v>
          </cell>
          <cell r="J23">
            <v>103408.62432320307</v>
          </cell>
          <cell r="K23">
            <v>155694.23123890752</v>
          </cell>
          <cell r="L23">
            <v>205528.01974118224</v>
          </cell>
          <cell r="M23">
            <v>258872.03139126085</v>
          </cell>
          <cell r="N23">
            <v>338243.20644091116</v>
          </cell>
          <cell r="O23">
            <v>400117.18821083562</v>
          </cell>
          <cell r="P23">
            <v>455942.60754741961</v>
          </cell>
        </row>
        <row r="24">
          <cell r="A24" t="str">
            <v>China</v>
          </cell>
          <cell r="D24">
            <v>0</v>
          </cell>
          <cell r="E24">
            <v>0</v>
          </cell>
          <cell r="F24">
            <v>0</v>
          </cell>
          <cell r="G24">
            <v>0</v>
          </cell>
          <cell r="H24">
            <v>3000</v>
          </cell>
          <cell r="I24">
            <v>5925.586963205903</v>
          </cell>
          <cell r="J24">
            <v>22554.265378702472</v>
          </cell>
          <cell r="K24">
            <v>36675.490932308086</v>
          </cell>
          <cell r="L24">
            <v>49883.252104305539</v>
          </cell>
          <cell r="M24">
            <v>62821.720618859785</v>
          </cell>
          <cell r="N24">
            <v>79116.104404376543</v>
          </cell>
          <cell r="O24">
            <v>95651.370224891245</v>
          </cell>
          <cell r="P24">
            <v>106005.63105173573</v>
          </cell>
        </row>
        <row r="25">
          <cell r="A25" t="str">
            <v xml:space="preserve">USA </v>
          </cell>
          <cell r="D25">
            <v>0</v>
          </cell>
          <cell r="E25">
            <v>0</v>
          </cell>
          <cell r="F25">
            <v>0</v>
          </cell>
          <cell r="G25">
            <v>3110.2999999999993</v>
          </cell>
          <cell r="H25">
            <v>15916.999999999996</v>
          </cell>
          <cell r="I25">
            <v>25253.920236745733</v>
          </cell>
          <cell r="J25">
            <v>41817.006720550664</v>
          </cell>
          <cell r="K25">
            <v>58180.827419522575</v>
          </cell>
          <cell r="L25">
            <v>71219.2260637359</v>
          </cell>
          <cell r="M25">
            <v>84116.025137175486</v>
          </cell>
          <cell r="N25">
            <v>104263.72755878147</v>
          </cell>
          <cell r="O25">
            <v>115004.02588669177</v>
          </cell>
          <cell r="P25">
            <v>124136.34653713646</v>
          </cell>
        </row>
        <row r="26">
          <cell r="A26" t="str">
            <v>Australia</v>
          </cell>
          <cell r="D26">
            <v>0</v>
          </cell>
          <cell r="E26">
            <v>0</v>
          </cell>
          <cell r="F26">
            <v>0</v>
          </cell>
          <cell r="G26">
            <v>0</v>
          </cell>
          <cell r="H26">
            <v>135.85572000000002</v>
          </cell>
          <cell r="I26">
            <v>7541.5264123080005</v>
          </cell>
          <cell r="J26">
            <v>17482.817748467929</v>
          </cell>
          <cell r="K26">
            <v>25039.606996698531</v>
          </cell>
          <cell r="L26">
            <v>32795.578030121796</v>
          </cell>
          <cell r="M26">
            <v>41384.844862060381</v>
          </cell>
          <cell r="N26">
            <v>54895.27483928491</v>
          </cell>
          <cell r="O26">
            <v>65284.183644509641</v>
          </cell>
          <cell r="P26">
            <v>76305.762445987901</v>
          </cell>
        </row>
        <row r="27">
          <cell r="A27" t="str">
            <v>Europe</v>
          </cell>
          <cell r="G27">
            <v>0</v>
          </cell>
          <cell r="H27">
            <v>460</v>
          </cell>
          <cell r="I27">
            <v>13133.711761800001</v>
          </cell>
          <cell r="J27">
            <v>12082.007859468751</v>
          </cell>
          <cell r="K27">
            <v>19776.395504250002</v>
          </cell>
          <cell r="L27">
            <v>27776.526651587468</v>
          </cell>
          <cell r="M27">
            <v>37866.072192510095</v>
          </cell>
          <cell r="N27">
            <v>53362.922646325089</v>
          </cell>
          <cell r="O27">
            <v>65480.233598147643</v>
          </cell>
          <cell r="P27">
            <v>77178.85879493109</v>
          </cell>
        </row>
        <row r="28">
          <cell r="A28" t="str">
            <v>Rest of World</v>
          </cell>
          <cell r="G28">
            <v>0</v>
          </cell>
          <cell r="H28">
            <v>584.14427999999998</v>
          </cell>
          <cell r="I28">
            <v>6750.709818557938</v>
          </cell>
          <cell r="J28">
            <v>9472.5266160132414</v>
          </cell>
          <cell r="K28">
            <v>16021.910386128331</v>
          </cell>
          <cell r="L28">
            <v>23853.436891431549</v>
          </cell>
          <cell r="M28">
            <v>32683.368580655093</v>
          </cell>
          <cell r="N28">
            <v>46605.176992143126</v>
          </cell>
          <cell r="O28">
            <v>58697.374856595379</v>
          </cell>
          <cell r="P28">
            <v>72316.008717628458</v>
          </cell>
        </row>
        <row r="30">
          <cell r="A30" t="str">
            <v>Wind business Revenues</v>
          </cell>
          <cell r="B30" t="e">
            <v>#REF!</v>
          </cell>
          <cell r="C30" t="e">
            <v>#REF!</v>
          </cell>
          <cell r="D30" t="e">
            <v>#REF!</v>
          </cell>
          <cell r="E30">
            <v>7911.51</v>
          </cell>
          <cell r="F30">
            <v>19162.49033591733</v>
          </cell>
          <cell r="G30">
            <v>38410.300000000003</v>
          </cell>
          <cell r="H30">
            <v>61306.999999999985</v>
          </cell>
          <cell r="I30">
            <v>112639.05519261758</v>
          </cell>
          <cell r="J30">
            <v>148846.26467261373</v>
          </cell>
          <cell r="K30">
            <v>209531.56117300841</v>
          </cell>
          <cell r="L30">
            <v>265748.03737257945</v>
          </cell>
          <cell r="M30">
            <v>324747.52418414148</v>
          </cell>
          <cell r="N30">
            <v>409366.12903917523</v>
          </cell>
          <cell r="O30">
            <v>476427.13193347299</v>
          </cell>
          <cell r="P30">
            <v>536975.02489566233</v>
          </cell>
          <cell r="S30">
            <v>0</v>
          </cell>
        </row>
        <row r="31">
          <cell r="A31" t="str">
            <v>YoY</v>
          </cell>
          <cell r="H31">
            <v>0.59610833552458531</v>
          </cell>
          <cell r="I31">
            <v>0.83729517335080184</v>
          </cell>
          <cell r="J31">
            <v>0.32144454175401482</v>
          </cell>
          <cell r="K31">
            <v>0.40770453080479752</v>
          </cell>
          <cell r="L31">
            <v>0.26829598311995384</v>
          </cell>
          <cell r="M31">
            <v>0.22201287879633358</v>
          </cell>
          <cell r="N31">
            <v>0.26056735942058329</v>
          </cell>
          <cell r="O31">
            <v>0.16381668667043092</v>
          </cell>
          <cell r="P31">
            <v>0.12708741569034765</v>
          </cell>
          <cell r="S31" t="str">
            <v>Y</v>
          </cell>
        </row>
        <row r="32">
          <cell r="A32" t="str">
            <v>Less: Eliminations</v>
          </cell>
          <cell r="B32" t="e">
            <v>#REF!</v>
          </cell>
          <cell r="C32" t="e">
            <v>#REF!</v>
          </cell>
          <cell r="D32" t="e">
            <v>#REF!</v>
          </cell>
          <cell r="E32">
            <v>-663.47999999999956</v>
          </cell>
          <cell r="F32">
            <v>-262.32966408267021</v>
          </cell>
          <cell r="G32">
            <v>0</v>
          </cell>
        </row>
        <row r="33">
          <cell r="A33" t="str">
            <v>Reported Net Revenues</v>
          </cell>
          <cell r="B33">
            <v>3875.37</v>
          </cell>
          <cell r="C33">
            <v>5249.0940000000001</v>
          </cell>
          <cell r="D33">
            <v>2617.36</v>
          </cell>
          <cell r="E33">
            <v>8574.99</v>
          </cell>
          <cell r="F33">
            <v>19424.82</v>
          </cell>
          <cell r="G33">
            <v>38410.300000000003</v>
          </cell>
        </row>
        <row r="35">
          <cell r="A35" t="str">
            <v>Realization (Rs million/MW)</v>
          </cell>
        </row>
        <row r="36">
          <cell r="A36" t="str">
            <v>Domestic</v>
          </cell>
          <cell r="E36">
            <v>35.597345331833523</v>
          </cell>
          <cell r="F36">
            <v>37.743727271848201</v>
          </cell>
          <cell r="G36">
            <v>39.997733839442525</v>
          </cell>
          <cell r="H36">
            <v>43.169914100146649</v>
          </cell>
          <cell r="I36">
            <v>55.379317413139283</v>
          </cell>
          <cell r="J36">
            <v>56.210007174336369</v>
          </cell>
          <cell r="K36">
            <v>56.772107246079734</v>
          </cell>
          <cell r="L36">
            <v>57.197898050425337</v>
          </cell>
          <cell r="M36">
            <v>57.626882285803532</v>
          </cell>
          <cell r="N36">
            <v>58.059083902947044</v>
          </cell>
          <cell r="O36">
            <v>58.49452703221916</v>
          </cell>
          <cell r="P36">
            <v>58.933235984960824</v>
          </cell>
        </row>
        <row r="37">
          <cell r="A37" t="str">
            <v xml:space="preserve">International </v>
          </cell>
          <cell r="B37">
            <v>0</v>
          </cell>
          <cell r="C37">
            <v>0</v>
          </cell>
          <cell r="D37">
            <v>0</v>
          </cell>
          <cell r="E37">
            <v>0</v>
          </cell>
          <cell r="F37">
            <v>0</v>
          </cell>
          <cell r="G37">
            <v>38.280615384615373</v>
          </cell>
          <cell r="H37">
            <v>40.061796072959226</v>
          </cell>
          <cell r="I37">
            <v>43.876211119725667</v>
          </cell>
          <cell r="J37">
            <v>50.067238626608017</v>
          </cell>
          <cell r="K37">
            <v>50.992587677288611</v>
          </cell>
          <cell r="L37">
            <v>51.509466452497733</v>
          </cell>
          <cell r="M37">
            <v>51.52839717470431</v>
          </cell>
          <cell r="N37">
            <v>54.647461424895866</v>
          </cell>
          <cell r="O37">
            <v>54.060424659566294</v>
          </cell>
          <cell r="P37">
            <v>53.600122671728421</v>
          </cell>
        </row>
        <row r="38">
          <cell r="A38" t="str">
            <v>China</v>
          </cell>
          <cell r="H38">
            <v>30</v>
          </cell>
          <cell r="I38">
            <v>44.303453930511424</v>
          </cell>
          <cell r="J38">
            <v>44.968005739469106</v>
          </cell>
          <cell r="K38">
            <v>45.417685796863793</v>
          </cell>
          <cell r="L38">
            <v>45.758318440340275</v>
          </cell>
          <cell r="M38">
            <v>46.101505828642829</v>
          </cell>
          <cell r="N38">
            <v>46.447267122357651</v>
          </cell>
          <cell r="O38">
            <v>46.79562162577534</v>
          </cell>
          <cell r="P38">
            <v>47.146588787968653</v>
          </cell>
        </row>
        <row r="39">
          <cell r="A39" t="str">
            <v>USA</v>
          </cell>
          <cell r="G39">
            <v>38.280615384615373</v>
          </cell>
          <cell r="H39">
            <v>42.519032990516884</v>
          </cell>
          <cell r="I39">
            <v>42.590303122937399</v>
          </cell>
          <cell r="J39">
            <v>52.2397513006851</v>
          </cell>
          <cell r="K39">
            <v>53.442792517529931</v>
          </cell>
          <cell r="L39">
            <v>54.065612739342512</v>
          </cell>
          <cell r="M39">
            <v>53.787174833734895</v>
          </cell>
          <cell r="N39">
            <v>57.986386160321381</v>
          </cell>
          <cell r="O39">
            <v>57.116590367916544</v>
          </cell>
          <cell r="P39">
            <v>56.259841512397806</v>
          </cell>
        </row>
        <row r="40">
          <cell r="A40" t="str">
            <v>Australia</v>
          </cell>
          <cell r="H40">
            <v>64.693200000000004</v>
          </cell>
          <cell r="I40">
            <v>52.811809609999997</v>
          </cell>
          <cell r="J40">
            <v>54.412753652250011</v>
          </cell>
          <cell r="K40">
            <v>55.66583743875001</v>
          </cell>
          <cell r="L40">
            <v>57.408051637315992</v>
          </cell>
          <cell r="M40">
            <v>57.67786948001136</v>
          </cell>
          <cell r="N40">
            <v>62.180830707525651</v>
          </cell>
          <cell r="O40">
            <v>61.248118246912753</v>
          </cell>
          <cell r="P40">
            <v>60.32939647320908</v>
          </cell>
        </row>
        <row r="41">
          <cell r="A41" t="str">
            <v>Europe</v>
          </cell>
          <cell r="H41">
            <v>43.80952380952381</v>
          </cell>
          <cell r="I41">
            <v>44.043299000000005</v>
          </cell>
          <cell r="J41">
            <v>54.021944375000004</v>
          </cell>
          <cell r="K41">
            <v>55.266028124999998</v>
          </cell>
          <cell r="L41">
            <v>54.281646857812504</v>
          </cell>
          <cell r="M41">
            <v>53.467422154945318</v>
          </cell>
          <cell r="N41">
            <v>57.641670112947551</v>
          </cell>
          <cell r="O41">
            <v>56.777045061253332</v>
          </cell>
          <cell r="P41">
            <v>55.92538938533454</v>
          </cell>
        </row>
        <row r="42">
          <cell r="A42" t="str">
            <v>Rest of World</v>
          </cell>
          <cell r="H42">
            <v>39.737706122448976</v>
          </cell>
          <cell r="I42">
            <v>40.182796539035344</v>
          </cell>
          <cell r="J42">
            <v>43.372374615445246</v>
          </cell>
          <cell r="K42">
            <v>45.850247213050388</v>
          </cell>
          <cell r="L42">
            <v>47.735591514718351</v>
          </cell>
          <cell r="M42">
            <v>48.665242159467496</v>
          </cell>
          <cell r="N42">
            <v>52.989225563512818</v>
          </cell>
          <cell r="O42">
            <v>52.194387180060126</v>
          </cell>
          <cell r="P42">
            <v>51.41147137235923</v>
          </cell>
        </row>
        <row r="43">
          <cell r="A43" t="str">
            <v>Overall</v>
          </cell>
          <cell r="B43">
            <v>41.052648305084752</v>
          </cell>
          <cell r="C43">
            <v>41.429313338595108</v>
          </cell>
          <cell r="D43">
            <v>34.898133333333334</v>
          </cell>
          <cell r="E43">
            <v>38.582632170978627</v>
          </cell>
          <cell r="F43">
            <v>38.260429387433526</v>
          </cell>
          <cell r="G43">
            <v>39.852977796223286</v>
          </cell>
          <cell r="H43">
            <v>42.099227467811147</v>
          </cell>
          <cell r="I43">
            <v>48.731961232420858</v>
          </cell>
          <cell r="J43">
            <v>51.795133422397122</v>
          </cell>
          <cell r="K43">
            <v>52.362235682123313</v>
          </cell>
          <cell r="L43">
            <v>52.697065148696154</v>
          </cell>
          <cell r="M43">
            <v>52.658833504646445</v>
          </cell>
          <cell r="N43">
            <v>55.211118577526655</v>
          </cell>
          <cell r="O43">
            <v>54.724870940930877</v>
          </cell>
          <cell r="P43">
            <v>54.342223012858867</v>
          </cell>
        </row>
        <row r="44">
          <cell r="A44" t="str">
            <v>YoY</v>
          </cell>
          <cell r="F44">
            <v>-8.3509798428801352E-3</v>
          </cell>
          <cell r="G44">
            <v>4.1623903188938716E-2</v>
          </cell>
          <cell r="H44">
            <v>5.6363408603327336E-2</v>
          </cell>
          <cell r="I44">
            <v>0.15755001133170587</v>
          </cell>
          <cell r="J44">
            <v>6.2857560264542922E-2</v>
          </cell>
          <cell r="K44">
            <v>1.0948948718818574E-2</v>
          </cell>
          <cell r="L44">
            <v>6.3944837765426144E-3</v>
          </cell>
          <cell r="M44">
            <v>-7.2549854421366522E-4</v>
          </cell>
          <cell r="N44">
            <v>4.8468317716438003E-2</v>
          </cell>
          <cell r="O44">
            <v>-8.8070600473887373E-3</v>
          </cell>
          <cell r="P44">
            <v>-6.992212525910424E-3</v>
          </cell>
        </row>
        <row r="45">
          <cell r="A45" t="str">
            <v>Overall (US$)</v>
          </cell>
          <cell r="F45">
            <v>0.85161327013674459</v>
          </cell>
          <cell r="G45">
            <v>0.90024572039628836</v>
          </cell>
          <cell r="H45">
            <v>0.93057531980130737</v>
          </cell>
          <cell r="I45">
            <v>1.2101306489302421</v>
          </cell>
          <cell r="J45">
            <v>1.3107714392609673</v>
          </cell>
          <cell r="K45">
            <v>1.3600580696655407</v>
          </cell>
          <cell r="L45">
            <v>1.3935768962413946</v>
          </cell>
          <cell r="M45">
            <v>1.4137724449055042</v>
          </cell>
          <cell r="N45">
            <v>1.3749519289477341</v>
          </cell>
          <cell r="O45">
            <v>1.3835965936519985</v>
          </cell>
          <cell r="P45">
            <v>1.3948448651970129</v>
          </cell>
        </row>
        <row r="46">
          <cell r="A46" t="str">
            <v>YoY</v>
          </cell>
          <cell r="G46">
            <v>5.7106261685817561E-2</v>
          </cell>
          <cell r="H46">
            <v>3.3690356663587329E-2</v>
          </cell>
          <cell r="I46">
            <v>0.30041128663139727</v>
          </cell>
          <cell r="J46">
            <v>8.3165227175835854E-2</v>
          </cell>
          <cell r="K46">
            <v>3.760123918504199E-2</v>
          </cell>
          <cell r="L46">
            <v>2.4645143706324868E-2</v>
          </cell>
          <cell r="M46">
            <v>1.4491879650544437E-2</v>
          </cell>
          <cell r="N46">
            <v>-2.745881495827629E-2</v>
          </cell>
          <cell r="O46">
            <v>6.2872486828542407E-3</v>
          </cell>
          <cell r="P46">
            <v>8.1297334762329143E-3</v>
          </cell>
        </row>
        <row r="47">
          <cell r="J47">
            <v>0.86806055580196506</v>
          </cell>
          <cell r="K47">
            <v>0.97147004976110052</v>
          </cell>
          <cell r="L47">
            <v>1.0401356156839228</v>
          </cell>
          <cell r="M47">
            <v>1.1026193459500815</v>
          </cell>
          <cell r="N47">
            <v>1.1652134991082492</v>
          </cell>
          <cell r="O47">
            <v>1.1725394861457614</v>
          </cell>
          <cell r="P47">
            <v>1.1820719196584855</v>
          </cell>
        </row>
        <row r="48">
          <cell r="A48" t="str">
            <v>Order Book (Rs Million)</v>
          </cell>
          <cell r="I48">
            <v>39587</v>
          </cell>
        </row>
        <row r="49">
          <cell r="A49" t="str">
            <v>Domestic</v>
          </cell>
          <cell r="G49">
            <v>7200</v>
          </cell>
          <cell r="H49">
            <v>14083</v>
          </cell>
          <cell r="I49">
            <v>8864.9</v>
          </cell>
          <cell r="J49">
            <v>55.37101811367895</v>
          </cell>
        </row>
        <row r="50">
          <cell r="A50" t="str">
            <v>International</v>
          </cell>
          <cell r="G50">
            <v>25830</v>
          </cell>
          <cell r="H50">
            <v>80780</v>
          </cell>
          <cell r="I50">
            <v>159057.06</v>
          </cell>
          <cell r="J50">
            <v>53.3927693856999</v>
          </cell>
        </row>
        <row r="51">
          <cell r="A51" t="str">
            <v>Total</v>
          </cell>
          <cell r="G51">
            <v>33030</v>
          </cell>
          <cell r="H51">
            <v>94863</v>
          </cell>
          <cell r="I51">
            <v>167921.96</v>
          </cell>
          <cell r="J51">
            <v>53.493663788984101</v>
          </cell>
        </row>
        <row r="53">
          <cell r="A53" t="str">
            <v>OPERATING DATA</v>
          </cell>
        </row>
        <row r="54">
          <cell r="A54" t="str">
            <v>Order Book &amp; Unit Sales</v>
          </cell>
        </row>
        <row r="55">
          <cell r="A55" t="str">
            <v>Order Book (MW)</v>
          </cell>
          <cell r="I55">
            <v>39587</v>
          </cell>
        </row>
        <row r="56">
          <cell r="A56" t="str">
            <v>Domestic</v>
          </cell>
          <cell r="G56">
            <v>180</v>
          </cell>
          <cell r="H56">
            <v>266.5</v>
          </cell>
          <cell r="I56">
            <v>160.1</v>
          </cell>
        </row>
        <row r="57">
          <cell r="A57" t="str">
            <v>International</v>
          </cell>
          <cell r="G57">
            <v>591</v>
          </cell>
          <cell r="H57">
            <v>1691.85</v>
          </cell>
          <cell r="I57">
            <v>2979</v>
          </cell>
        </row>
        <row r="58">
          <cell r="A58" t="str">
            <v>Total</v>
          </cell>
          <cell r="G58">
            <v>771</v>
          </cell>
          <cell r="H58">
            <v>1958.35</v>
          </cell>
          <cell r="I58">
            <v>3139.1</v>
          </cell>
        </row>
        <row r="60">
          <cell r="A60" t="str">
            <v>International Order Book (MW)</v>
          </cell>
          <cell r="H60">
            <v>1691.85</v>
          </cell>
          <cell r="I60">
            <v>2979</v>
          </cell>
        </row>
        <row r="61">
          <cell r="A61" t="str">
            <v>USA</v>
          </cell>
          <cell r="H61">
            <v>973</v>
          </cell>
          <cell r="I61">
            <v>1595</v>
          </cell>
        </row>
        <row r="62">
          <cell r="A62" t="str">
            <v>China</v>
          </cell>
          <cell r="H62">
            <v>134</v>
          </cell>
          <cell r="I62">
            <v>586</v>
          </cell>
        </row>
        <row r="63">
          <cell r="A63" t="str">
            <v>Australia</v>
          </cell>
          <cell r="H63">
            <v>181</v>
          </cell>
          <cell r="I63">
            <v>317</v>
          </cell>
        </row>
        <row r="64">
          <cell r="A64" t="str">
            <v>Europe</v>
          </cell>
          <cell r="H64">
            <v>179</v>
          </cell>
          <cell r="I64">
            <v>267</v>
          </cell>
        </row>
        <row r="65">
          <cell r="A65" t="str">
            <v>Others</v>
          </cell>
          <cell r="H65">
            <v>224.85</v>
          </cell>
          <cell r="I65">
            <v>214</v>
          </cell>
        </row>
        <row r="67">
          <cell r="A67" t="str">
            <v>Sales (Units)</v>
          </cell>
        </row>
        <row r="68">
          <cell r="A68" t="str">
            <v>Domestic</v>
          </cell>
          <cell r="B68">
            <v>266</v>
          </cell>
          <cell r="C68">
            <v>245</v>
          </cell>
          <cell r="D68">
            <v>94</v>
          </cell>
          <cell r="E68">
            <v>195</v>
          </cell>
          <cell r="F68">
            <v>451</v>
          </cell>
          <cell r="G68">
            <v>760</v>
          </cell>
          <cell r="H68">
            <v>887</v>
          </cell>
          <cell r="I68">
            <v>795</v>
          </cell>
          <cell r="J68">
            <v>645.65</v>
          </cell>
          <cell r="K68">
            <v>738.57999999999993</v>
          </cell>
          <cell r="L68">
            <v>808.10799999999995</v>
          </cell>
          <cell r="M68">
            <v>864.40572000000009</v>
          </cell>
          <cell r="N68">
            <v>915.25577040000007</v>
          </cell>
          <cell r="O68">
            <v>970.91720146252806</v>
          </cell>
          <cell r="P68">
            <v>1019.7826134006939</v>
          </cell>
        </row>
        <row r="69">
          <cell r="A69" t="str">
            <v>International</v>
          </cell>
          <cell r="B69">
            <v>0</v>
          </cell>
          <cell r="C69">
            <v>0</v>
          </cell>
          <cell r="D69">
            <v>0</v>
          </cell>
          <cell r="E69">
            <v>0</v>
          </cell>
          <cell r="F69">
            <v>0</v>
          </cell>
          <cell r="G69">
            <v>65.300000000000011</v>
          </cell>
          <cell r="H69">
            <v>283</v>
          </cell>
          <cell r="I69">
            <v>700</v>
          </cell>
          <cell r="J69">
            <v>1173.8000000000002</v>
          </cell>
          <cell r="K69">
            <v>1753.3205</v>
          </cell>
          <cell r="L69">
            <v>2298.9075549999998</v>
          </cell>
          <cell r="M69">
            <v>2888.0134514459996</v>
          </cell>
          <cell r="N69">
            <v>3561.5646554216528</v>
          </cell>
          <cell r="O69">
            <v>4256.3984305215381</v>
          </cell>
          <cell r="P69">
            <v>4855.5314980916837</v>
          </cell>
        </row>
        <row r="70">
          <cell r="A70" t="str">
            <v>China</v>
          </cell>
          <cell r="B70">
            <v>0</v>
          </cell>
          <cell r="C70">
            <v>0</v>
          </cell>
          <cell r="D70">
            <v>0</v>
          </cell>
          <cell r="E70">
            <v>0</v>
          </cell>
          <cell r="F70">
            <v>0</v>
          </cell>
          <cell r="G70">
            <v>0</v>
          </cell>
          <cell r="H70">
            <v>80</v>
          </cell>
          <cell r="I70">
            <v>107</v>
          </cell>
          <cell r="J70">
            <v>401.25</v>
          </cell>
          <cell r="K70">
            <v>646.01249999999993</v>
          </cell>
          <cell r="L70">
            <v>872.11687499999994</v>
          </cell>
          <cell r="M70">
            <v>1090.1460937499999</v>
          </cell>
          <cell r="N70">
            <v>1362.6826171874998</v>
          </cell>
          <cell r="O70">
            <v>1635.2191406249997</v>
          </cell>
          <cell r="P70">
            <v>1798.7410546874999</v>
          </cell>
        </row>
        <row r="71">
          <cell r="A71" t="str">
            <v>USA</v>
          </cell>
          <cell r="B71">
            <v>0</v>
          </cell>
          <cell r="C71">
            <v>0</v>
          </cell>
          <cell r="D71">
            <v>0</v>
          </cell>
          <cell r="E71">
            <v>0</v>
          </cell>
          <cell r="F71">
            <v>0</v>
          </cell>
          <cell r="G71">
            <v>65</v>
          </cell>
          <cell r="H71">
            <v>190</v>
          </cell>
          <cell r="I71">
            <v>303</v>
          </cell>
          <cell r="J71">
            <v>409.05000000000007</v>
          </cell>
          <cell r="K71">
            <v>556.30799999999999</v>
          </cell>
          <cell r="L71">
            <v>673.13268000000005</v>
          </cell>
          <cell r="M71">
            <v>799.14311769599999</v>
          </cell>
          <cell r="N71">
            <v>918.82279100215305</v>
          </cell>
          <cell r="O71">
            <v>1028.9051119465389</v>
          </cell>
          <cell r="P71">
            <v>1127.5219628682119</v>
          </cell>
        </row>
        <row r="72">
          <cell r="A72" t="str">
            <v>Australia</v>
          </cell>
          <cell r="B72">
            <v>0</v>
          </cell>
          <cell r="C72">
            <v>0</v>
          </cell>
          <cell r="D72">
            <v>0</v>
          </cell>
          <cell r="E72">
            <v>0</v>
          </cell>
          <cell r="F72">
            <v>0</v>
          </cell>
          <cell r="G72">
            <v>0</v>
          </cell>
          <cell r="H72">
            <v>1</v>
          </cell>
          <cell r="I72">
            <v>68</v>
          </cell>
          <cell r="J72">
            <v>153</v>
          </cell>
          <cell r="K72">
            <v>214.2</v>
          </cell>
          <cell r="L72">
            <v>272.03399999999999</v>
          </cell>
          <cell r="M72">
            <v>341.67470399999996</v>
          </cell>
          <cell r="N72">
            <v>420.39655580159996</v>
          </cell>
          <cell r="O72">
            <v>507.56998561261975</v>
          </cell>
          <cell r="P72">
            <v>602.29472660758938</v>
          </cell>
        </row>
        <row r="73">
          <cell r="A73" t="str">
            <v>Europe</v>
          </cell>
          <cell r="B73">
            <v>0</v>
          </cell>
          <cell r="C73">
            <v>0</v>
          </cell>
          <cell r="D73">
            <v>0</v>
          </cell>
          <cell r="E73">
            <v>0</v>
          </cell>
          <cell r="F73">
            <v>0</v>
          </cell>
          <cell r="G73">
            <v>0.30000000000001137</v>
          </cell>
          <cell r="H73">
            <v>5</v>
          </cell>
          <cell r="I73">
            <v>142</v>
          </cell>
          <cell r="J73">
            <v>106.5</v>
          </cell>
          <cell r="K73">
            <v>170.4</v>
          </cell>
          <cell r="L73">
            <v>243.672</v>
          </cell>
          <cell r="M73">
            <v>337.24204799999995</v>
          </cell>
          <cell r="N73">
            <v>440.84280514559993</v>
          </cell>
          <cell r="O73">
            <v>549.18433293818259</v>
          </cell>
          <cell r="P73">
            <v>657.15836626849284</v>
          </cell>
        </row>
        <row r="74">
          <cell r="A74" t="str">
            <v>Others</v>
          </cell>
          <cell r="B74">
            <v>0</v>
          </cell>
          <cell r="C74">
            <v>0</v>
          </cell>
          <cell r="D74">
            <v>0</v>
          </cell>
          <cell r="E74">
            <v>0</v>
          </cell>
          <cell r="F74">
            <v>0</v>
          </cell>
          <cell r="G74">
            <v>0</v>
          </cell>
          <cell r="H74">
            <v>7</v>
          </cell>
          <cell r="I74">
            <v>80</v>
          </cell>
          <cell r="J74">
            <v>104</v>
          </cell>
          <cell r="K74">
            <v>166.4</v>
          </cell>
          <cell r="L74">
            <v>237.952</v>
          </cell>
          <cell r="M74">
            <v>319.80748800000003</v>
          </cell>
          <cell r="N74">
            <v>418.81988628480008</v>
          </cell>
          <cell r="O74">
            <v>535.51985939919678</v>
          </cell>
          <cell r="P74">
            <v>669.81538765988978</v>
          </cell>
        </row>
        <row r="75">
          <cell r="A75" t="str">
            <v>Total</v>
          </cell>
          <cell r="B75">
            <v>266</v>
          </cell>
          <cell r="C75">
            <v>245</v>
          </cell>
          <cell r="D75">
            <v>94</v>
          </cell>
          <cell r="E75">
            <v>195</v>
          </cell>
          <cell r="F75">
            <v>451</v>
          </cell>
          <cell r="G75">
            <v>825.3</v>
          </cell>
          <cell r="H75">
            <v>1170</v>
          </cell>
          <cell r="I75">
            <v>1495</v>
          </cell>
          <cell r="J75">
            <v>1819.4500000000003</v>
          </cell>
          <cell r="K75">
            <v>2491.9004999999997</v>
          </cell>
          <cell r="L75">
            <v>3107.0155549999999</v>
          </cell>
          <cell r="M75">
            <v>3752.4191714459998</v>
          </cell>
          <cell r="N75">
            <v>4476.8204258216529</v>
          </cell>
          <cell r="O75">
            <v>5227.3156319840664</v>
          </cell>
          <cell r="P75">
            <v>5875.3141114923774</v>
          </cell>
        </row>
        <row r="76">
          <cell r="A76" t="str">
            <v>International (% of Total)</v>
          </cell>
          <cell r="B76">
            <v>0</v>
          </cell>
          <cell r="C76">
            <v>0</v>
          </cell>
          <cell r="D76">
            <v>0</v>
          </cell>
          <cell r="E76">
            <v>0</v>
          </cell>
          <cell r="F76">
            <v>0</v>
          </cell>
          <cell r="G76">
            <v>7.9122743244880667E-2</v>
          </cell>
          <cell r="H76">
            <v>0.24188034188034188</v>
          </cell>
          <cell r="I76">
            <v>0.4682274247491639</v>
          </cell>
          <cell r="J76">
            <v>0.64514001483964933</v>
          </cell>
          <cell r="K76">
            <v>0.70360774838321205</v>
          </cell>
          <cell r="L76">
            <v>0.73990860821422566</v>
          </cell>
          <cell r="M76">
            <v>0.7696404158208956</v>
          </cell>
          <cell r="N76">
            <v>0.79555673818834971</v>
          </cell>
          <cell r="O76">
            <v>0.81426084250167818</v>
          </cell>
          <cell r="P76">
            <v>0.82642926079374157</v>
          </cell>
        </row>
        <row r="78">
          <cell r="A78" t="str">
            <v>Sales (Units)</v>
          </cell>
        </row>
        <row r="79">
          <cell r="A79" t="str">
            <v>Up to 1 MW</v>
          </cell>
          <cell r="F79">
            <v>63</v>
          </cell>
          <cell r="G79">
            <v>83</v>
          </cell>
          <cell r="H79">
            <v>271</v>
          </cell>
          <cell r="I79">
            <v>196</v>
          </cell>
          <cell r="J79">
            <v>144.80000000000001</v>
          </cell>
          <cell r="K79">
            <v>137.56</v>
          </cell>
          <cell r="L79">
            <v>130.68199999999999</v>
          </cell>
          <cell r="M79">
            <v>117.6138</v>
          </cell>
          <cell r="N79">
            <v>105.85242</v>
          </cell>
          <cell r="O79">
            <v>105.85242</v>
          </cell>
          <cell r="P79">
            <v>105.85242</v>
          </cell>
        </row>
        <row r="80">
          <cell r="A80" t="str">
            <v>Above 1 MW up to 2 MW</v>
          </cell>
          <cell r="F80">
            <v>388</v>
          </cell>
          <cell r="G80">
            <v>742</v>
          </cell>
          <cell r="H80">
            <v>725</v>
          </cell>
          <cell r="I80">
            <v>756</v>
          </cell>
          <cell r="J80">
            <v>970.94999999999993</v>
          </cell>
          <cell r="K80">
            <v>1340.6684999999998</v>
          </cell>
          <cell r="L80">
            <v>1660.842435</v>
          </cell>
          <cell r="M80">
            <v>1967.8472513819997</v>
          </cell>
          <cell r="N80">
            <v>2320.835308647268</v>
          </cell>
          <cell r="O80">
            <v>2664.5391226329848</v>
          </cell>
          <cell r="P80">
            <v>2889.8688875905582</v>
          </cell>
        </row>
        <row r="81">
          <cell r="A81" t="str">
            <v>Above 2 MW</v>
          </cell>
          <cell r="F81">
            <v>0</v>
          </cell>
          <cell r="G81">
            <v>0</v>
          </cell>
          <cell r="H81">
            <v>174</v>
          </cell>
          <cell r="I81">
            <v>543</v>
          </cell>
          <cell r="J81">
            <v>703.7</v>
          </cell>
          <cell r="K81">
            <v>1013.672</v>
          </cell>
          <cell r="L81">
            <v>1315.4911199999999</v>
          </cell>
          <cell r="M81">
            <v>1666.958120064</v>
          </cell>
          <cell r="N81">
            <v>2050.1326971743847</v>
          </cell>
          <cell r="O81">
            <v>2456.924089351081</v>
          </cell>
          <cell r="P81">
            <v>2879.5928039018195</v>
          </cell>
        </row>
        <row r="82">
          <cell r="A82" t="str">
            <v>Total</v>
          </cell>
          <cell r="F82">
            <v>451</v>
          </cell>
          <cell r="G82">
            <v>825</v>
          </cell>
          <cell r="H82">
            <v>1170</v>
          </cell>
          <cell r="I82">
            <v>1495</v>
          </cell>
          <cell r="J82">
            <v>1819.45</v>
          </cell>
          <cell r="K82">
            <v>2491.9004999999997</v>
          </cell>
          <cell r="L82">
            <v>3107.0155549999999</v>
          </cell>
          <cell r="M82">
            <v>3752.4191714459998</v>
          </cell>
          <cell r="N82">
            <v>4476.8204258216529</v>
          </cell>
          <cell r="O82">
            <v>5227.3156319840655</v>
          </cell>
          <cell r="P82">
            <v>5875.3141114923783</v>
          </cell>
        </row>
        <row r="84">
          <cell r="A84" t="str">
            <v>Sales (MW)</v>
          </cell>
        </row>
        <row r="85">
          <cell r="A85" t="str">
            <v>Domestic</v>
          </cell>
          <cell r="B85">
            <v>94.399999999999991</v>
          </cell>
          <cell r="C85">
            <v>126.69999999999999</v>
          </cell>
          <cell r="D85">
            <v>75</v>
          </cell>
          <cell r="E85">
            <v>222.25</v>
          </cell>
          <cell r="F85">
            <v>507.7</v>
          </cell>
          <cell r="G85">
            <v>882.55</v>
          </cell>
          <cell r="H85">
            <v>954.6</v>
          </cell>
          <cell r="I85">
            <v>975.7</v>
          </cell>
          <cell r="J85">
            <v>808.3549999999999</v>
          </cell>
          <cell r="K85">
            <v>948.30599999999993</v>
          </cell>
          <cell r="L85">
            <v>1052.8362</v>
          </cell>
          <cell r="M85">
            <v>1143.13824</v>
          </cell>
          <cell r="N85">
            <v>1225.0093838400003</v>
          </cell>
          <cell r="O85">
            <v>1304.5655310727682</v>
          </cell>
          <cell r="P85">
            <v>1374.9867285231264</v>
          </cell>
        </row>
        <row r="86">
          <cell r="A86" t="str">
            <v>International</v>
          </cell>
          <cell r="B86">
            <v>0</v>
          </cell>
          <cell r="C86">
            <v>0</v>
          </cell>
          <cell r="D86">
            <v>0</v>
          </cell>
          <cell r="E86">
            <v>0</v>
          </cell>
          <cell r="F86">
            <v>0</v>
          </cell>
          <cell r="G86">
            <v>81.25</v>
          </cell>
          <cell r="H86">
            <v>501.65000000000003</v>
          </cell>
          <cell r="I86">
            <v>1335.7</v>
          </cell>
          <cell r="J86">
            <v>2065.395</v>
          </cell>
          <cell r="K86">
            <v>3053.2718250000003</v>
          </cell>
          <cell r="L86">
            <v>3990.10189575</v>
          </cell>
          <cell r="M86">
            <v>5023.8712163619002</v>
          </cell>
          <cell r="N86">
            <v>6189.5502118752938</v>
          </cell>
          <cell r="O86">
            <v>7401.2956933003425</v>
          </cell>
          <cell r="P86">
            <v>8506.3724637314717</v>
          </cell>
        </row>
        <row r="87">
          <cell r="A87" t="str">
            <v>China</v>
          </cell>
          <cell r="B87">
            <v>0</v>
          </cell>
          <cell r="C87">
            <v>0</v>
          </cell>
          <cell r="D87">
            <v>0</v>
          </cell>
          <cell r="E87">
            <v>0</v>
          </cell>
          <cell r="F87">
            <v>0</v>
          </cell>
          <cell r="G87">
            <v>0</v>
          </cell>
          <cell r="H87">
            <v>100</v>
          </cell>
          <cell r="I87">
            <v>133.75</v>
          </cell>
          <cell r="J87">
            <v>501.5625</v>
          </cell>
          <cell r="K87">
            <v>807.51562499999989</v>
          </cell>
          <cell r="L87">
            <v>1090.1460937499999</v>
          </cell>
          <cell r="M87">
            <v>1362.6826171874998</v>
          </cell>
          <cell r="N87">
            <v>1703.3532714843748</v>
          </cell>
          <cell r="O87">
            <v>2044.0239257812495</v>
          </cell>
          <cell r="P87">
            <v>2248.4263183593748</v>
          </cell>
        </row>
        <row r="88">
          <cell r="A88" t="str">
            <v>USA</v>
          </cell>
          <cell r="B88">
            <v>0</v>
          </cell>
          <cell r="C88">
            <v>0</v>
          </cell>
          <cell r="D88">
            <v>0</v>
          </cell>
          <cell r="E88">
            <v>0</v>
          </cell>
          <cell r="F88">
            <v>0</v>
          </cell>
          <cell r="G88">
            <v>81.25</v>
          </cell>
          <cell r="H88">
            <v>374.35</v>
          </cell>
          <cell r="I88">
            <v>592.95000000000005</v>
          </cell>
          <cell r="J88">
            <v>800.48250000000007</v>
          </cell>
          <cell r="K88">
            <v>1088.6562000000001</v>
          </cell>
          <cell r="L88">
            <v>1317.2740020000001</v>
          </cell>
          <cell r="M88">
            <v>1563.8676951744001</v>
          </cell>
          <cell r="N88">
            <v>1798.0725212037185</v>
          </cell>
          <cell r="O88">
            <v>2013.4959938240936</v>
          </cell>
          <cell r="P88">
            <v>2206.4823362465554</v>
          </cell>
        </row>
        <row r="89">
          <cell r="A89" t="str">
            <v>Australia</v>
          </cell>
          <cell r="B89">
            <v>0</v>
          </cell>
          <cell r="C89">
            <v>0</v>
          </cell>
          <cell r="D89">
            <v>0</v>
          </cell>
          <cell r="E89">
            <v>0</v>
          </cell>
          <cell r="F89">
            <v>0</v>
          </cell>
          <cell r="G89">
            <v>0</v>
          </cell>
          <cell r="H89">
            <v>2.1</v>
          </cell>
          <cell r="I89">
            <v>142.80000000000001</v>
          </cell>
          <cell r="J89">
            <v>321.3</v>
          </cell>
          <cell r="K89">
            <v>449.82</v>
          </cell>
          <cell r="L89">
            <v>571.27139999999997</v>
          </cell>
          <cell r="M89">
            <v>717.5168784</v>
          </cell>
          <cell r="N89">
            <v>882.83276718335992</v>
          </cell>
          <cell r="O89">
            <v>1065.8969697865016</v>
          </cell>
          <cell r="P89">
            <v>1264.8189258759378</v>
          </cell>
        </row>
        <row r="90">
          <cell r="A90" t="str">
            <v>Europe</v>
          </cell>
          <cell r="B90">
            <v>0</v>
          </cell>
          <cell r="C90">
            <v>0</v>
          </cell>
          <cell r="D90">
            <v>0</v>
          </cell>
          <cell r="E90">
            <v>0</v>
          </cell>
          <cell r="F90">
            <v>0</v>
          </cell>
          <cell r="G90">
            <v>0</v>
          </cell>
          <cell r="H90">
            <v>10.5</v>
          </cell>
          <cell r="I90">
            <v>298.2</v>
          </cell>
          <cell r="J90">
            <v>223.65</v>
          </cell>
          <cell r="K90">
            <v>357.84000000000003</v>
          </cell>
          <cell r="L90">
            <v>511.71120000000002</v>
          </cell>
          <cell r="M90">
            <v>708.20830079999996</v>
          </cell>
          <cell r="N90">
            <v>925.76989080575993</v>
          </cell>
          <cell r="O90">
            <v>1153.2870991701834</v>
          </cell>
          <cell r="P90">
            <v>1380.032569163835</v>
          </cell>
        </row>
        <row r="91">
          <cell r="A91" t="str">
            <v>Others</v>
          </cell>
          <cell r="B91">
            <v>0</v>
          </cell>
          <cell r="C91">
            <v>0</v>
          </cell>
          <cell r="D91">
            <v>0</v>
          </cell>
          <cell r="E91">
            <v>0</v>
          </cell>
          <cell r="F91">
            <v>0</v>
          </cell>
          <cell r="G91">
            <v>0</v>
          </cell>
          <cell r="H91">
            <v>14.700000000000001</v>
          </cell>
          <cell r="I91">
            <v>168</v>
          </cell>
          <cell r="J91">
            <v>218.4</v>
          </cell>
          <cell r="K91">
            <v>349.44000000000005</v>
          </cell>
          <cell r="L91">
            <v>499.69920000000002</v>
          </cell>
          <cell r="M91">
            <v>671.59572480000008</v>
          </cell>
          <cell r="N91">
            <v>879.52176119808018</v>
          </cell>
          <cell r="O91">
            <v>1124.5917047383132</v>
          </cell>
          <cell r="P91">
            <v>1406.6123140857685</v>
          </cell>
        </row>
        <row r="92">
          <cell r="A92" t="str">
            <v>Total</v>
          </cell>
          <cell r="B92">
            <v>94.399999999999991</v>
          </cell>
          <cell r="C92">
            <v>126.69999999999999</v>
          </cell>
          <cell r="D92">
            <v>75</v>
          </cell>
          <cell r="E92">
            <v>222.25</v>
          </cell>
          <cell r="F92">
            <v>507.7</v>
          </cell>
          <cell r="G92">
            <v>963.8</v>
          </cell>
          <cell r="H92">
            <v>1456.25</v>
          </cell>
          <cell r="I92">
            <v>2311.4</v>
          </cell>
          <cell r="J92">
            <v>2873.75</v>
          </cell>
          <cell r="K92">
            <v>4001.5778250000003</v>
          </cell>
          <cell r="L92">
            <v>5042.9380957499998</v>
          </cell>
          <cell r="M92">
            <v>6167.0094563619004</v>
          </cell>
          <cell r="N92">
            <v>7414.5595957152946</v>
          </cell>
          <cell r="O92">
            <v>8705.8612243731113</v>
          </cell>
          <cell r="P92">
            <v>9881.3591922545984</v>
          </cell>
        </row>
        <row r="93">
          <cell r="A93" t="str">
            <v>YoY</v>
          </cell>
          <cell r="H93">
            <v>0.5109462544096286</v>
          </cell>
          <cell r="I93">
            <v>0.58722746781115887</v>
          </cell>
          <cell r="J93">
            <v>0.24329410746733582</v>
          </cell>
          <cell r="K93">
            <v>0.39245857329273615</v>
          </cell>
          <cell r="L93">
            <v>0.26023741541250645</v>
          </cell>
          <cell r="M93">
            <v>0.22290009103209618</v>
          </cell>
          <cell r="N93">
            <v>0.20229418297168622</v>
          </cell>
          <cell r="O93">
            <v>0.17415756283138251</v>
          </cell>
          <cell r="P93">
            <v>0.13502374292281827</v>
          </cell>
        </row>
        <row r="95">
          <cell r="A95" t="str">
            <v>Breakdown</v>
          </cell>
        </row>
        <row r="96">
          <cell r="A96" t="str">
            <v>Domestic</v>
          </cell>
          <cell r="E96">
            <v>1</v>
          </cell>
          <cell r="F96">
            <v>1</v>
          </cell>
          <cell r="G96">
            <v>0.9156982776509649</v>
          </cell>
          <cell r="H96">
            <v>0.65551931330472102</v>
          </cell>
          <cell r="I96">
            <v>0.42212511897551269</v>
          </cell>
          <cell r="J96">
            <v>0.28128925619834705</v>
          </cell>
          <cell r="K96">
            <v>0.23698302056639367</v>
          </cell>
          <cell r="L96">
            <v>0.20877436526283974</v>
          </cell>
          <cell r="M96">
            <v>0.18536346475368803</v>
          </cell>
          <cell r="N96">
            <v>0.16521674254906593</v>
          </cell>
          <cell r="O96">
            <v>0.149849107107345</v>
          </cell>
          <cell r="P96">
            <v>0.13914955440552101</v>
          </cell>
        </row>
        <row r="97">
          <cell r="A97" t="str">
            <v>International</v>
          </cell>
          <cell r="B97">
            <v>0</v>
          </cell>
          <cell r="C97">
            <v>0</v>
          </cell>
          <cell r="D97">
            <v>0</v>
          </cell>
          <cell r="E97">
            <v>0</v>
          </cell>
          <cell r="F97">
            <v>0</v>
          </cell>
          <cell r="G97">
            <v>8.4301722349035074E-2</v>
          </cell>
          <cell r="H97">
            <v>0.34448068669527898</v>
          </cell>
          <cell r="I97">
            <v>0.57787488102448736</v>
          </cell>
          <cell r="J97">
            <v>0.7187107438016529</v>
          </cell>
          <cell r="K97">
            <v>0.76301697943360625</v>
          </cell>
          <cell r="L97">
            <v>0.79122563473716034</v>
          </cell>
          <cell r="M97">
            <v>0.81463653524631197</v>
          </cell>
          <cell r="N97">
            <v>0.83478325745093396</v>
          </cell>
          <cell r="O97">
            <v>0.85015089289265489</v>
          </cell>
          <cell r="P97">
            <v>0.86085044559447899</v>
          </cell>
        </row>
        <row r="98">
          <cell r="A98" t="str">
            <v>China</v>
          </cell>
          <cell r="E98">
            <v>0</v>
          </cell>
          <cell r="F98">
            <v>0</v>
          </cell>
          <cell r="G98">
            <v>0</v>
          </cell>
          <cell r="H98">
            <v>6.8669527896995708E-2</v>
          </cell>
          <cell r="I98">
            <v>5.7865362983473216E-2</v>
          </cell>
          <cell r="J98">
            <v>0.17453240539364942</v>
          </cell>
          <cell r="K98">
            <v>0.20179930525279732</v>
          </cell>
          <cell r="L98">
            <v>0.21617280899575872</v>
          </cell>
          <cell r="M98">
            <v>0.22096327674376329</v>
          </cell>
          <cell r="N98">
            <v>0.22973087605482378</v>
          </cell>
          <cell r="O98">
            <v>0.23478710182730197</v>
          </cell>
          <cell r="P98">
            <v>0.2275422110069413</v>
          </cell>
        </row>
        <row r="99">
          <cell r="A99" t="str">
            <v>USA</v>
          </cell>
          <cell r="E99">
            <v>0</v>
          </cell>
          <cell r="F99">
            <v>0</v>
          </cell>
          <cell r="G99">
            <v>8.4301722349035074E-2</v>
          </cell>
          <cell r="H99">
            <v>0.25706437768240342</v>
          </cell>
          <cell r="I99">
            <v>0.25653283724149867</v>
          </cell>
          <cell r="J99">
            <v>0.27854980426272297</v>
          </cell>
          <cell r="K99">
            <v>0.27205673552031945</v>
          </cell>
          <cell r="L99">
            <v>0.26121161453680136</v>
          </cell>
          <cell r="M99">
            <v>0.25358607056473875</v>
          </cell>
          <cell r="N99">
            <v>0.24250564015194964</v>
          </cell>
          <cell r="O99">
            <v>0.23128050653817775</v>
          </cell>
          <cell r="P99">
            <v>0.22329745263951986</v>
          </cell>
        </row>
        <row r="100">
          <cell r="A100" t="str">
            <v>Australia</v>
          </cell>
          <cell r="E100">
            <v>0</v>
          </cell>
          <cell r="F100">
            <v>0</v>
          </cell>
          <cell r="G100">
            <v>0</v>
          </cell>
          <cell r="H100">
            <v>1.4420600858369098E-3</v>
          </cell>
          <cell r="I100">
            <v>6.1780738946093282E-2</v>
          </cell>
          <cell r="J100">
            <v>0.11180513266637669</v>
          </cell>
          <cell r="K100">
            <v>0.11241065891302512</v>
          </cell>
          <cell r="L100">
            <v>0.11328146194803505</v>
          </cell>
          <cell r="M100">
            <v>0.11634762091370041</v>
          </cell>
          <cell r="N100">
            <v>0.1190674585303123</v>
          </cell>
          <cell r="O100">
            <v>0.12243440853414871</v>
          </cell>
          <cell r="P100">
            <v>0.12800050086908621</v>
          </cell>
        </row>
        <row r="101">
          <cell r="A101" t="str">
            <v>Europe</v>
          </cell>
          <cell r="E101">
            <v>0</v>
          </cell>
          <cell r="F101">
            <v>0</v>
          </cell>
          <cell r="G101">
            <v>0</v>
          </cell>
          <cell r="H101">
            <v>7.2103004291845492E-3</v>
          </cell>
          <cell r="I101">
            <v>0.12901271956390065</v>
          </cell>
          <cell r="J101">
            <v>7.7825141365811229E-2</v>
          </cell>
          <cell r="K101">
            <v>8.942472585798078E-2</v>
          </cell>
          <cell r="L101">
            <v>0.10147084701104127</v>
          </cell>
          <cell r="M101">
            <v>0.11483820574807303</v>
          </cell>
          <cell r="N101">
            <v>0.12485837882276127</v>
          </cell>
          <cell r="O101">
            <v>0.13247248829804645</v>
          </cell>
          <cell r="P101">
            <v>0.13966019677187316</v>
          </cell>
        </row>
        <row r="102">
          <cell r="A102" t="str">
            <v>Others</v>
          </cell>
          <cell r="E102">
            <v>0</v>
          </cell>
          <cell r="F102">
            <v>0</v>
          </cell>
          <cell r="G102">
            <v>0</v>
          </cell>
          <cell r="H102">
            <v>1.009442060085837E-2</v>
          </cell>
          <cell r="I102">
            <v>7.2683222289521496E-2</v>
          </cell>
          <cell r="J102">
            <v>7.5998260113092644E-2</v>
          </cell>
          <cell r="K102">
            <v>8.7325553889483584E-2</v>
          </cell>
          <cell r="L102">
            <v>9.9088902245523872E-2</v>
          </cell>
          <cell r="M102">
            <v>0.10890136127603639</v>
          </cell>
          <cell r="N102">
            <v>0.11862090389108691</v>
          </cell>
          <cell r="O102">
            <v>0.12917638769497988</v>
          </cell>
          <cell r="P102">
            <v>0.14235008430705839</v>
          </cell>
        </row>
        <row r="104">
          <cell r="A104" t="str">
            <v>Capacity Utilization</v>
          </cell>
        </row>
        <row r="105">
          <cell r="A105" t="str">
            <v>Effective Capacity (MW)</v>
          </cell>
          <cell r="F105">
            <v>960</v>
          </cell>
          <cell r="G105">
            <v>1500</v>
          </cell>
          <cell r="H105">
            <v>2695</v>
          </cell>
          <cell r="I105">
            <v>2695</v>
          </cell>
          <cell r="J105">
            <v>4044.9749999999999</v>
          </cell>
          <cell r="K105">
            <v>6094.9750000000004</v>
          </cell>
          <cell r="L105">
            <v>7464.9750000000004</v>
          </cell>
          <cell r="M105">
            <v>9684.9750000000004</v>
          </cell>
          <cell r="N105">
            <v>11184.975</v>
          </cell>
          <cell r="O105">
            <v>12684.975</v>
          </cell>
          <cell r="P105">
            <v>12684.975</v>
          </cell>
        </row>
        <row r="106">
          <cell r="A106" t="str">
            <v>Sales (MW)</v>
          </cell>
          <cell r="F106">
            <v>507.7</v>
          </cell>
          <cell r="G106">
            <v>963.8</v>
          </cell>
          <cell r="H106">
            <v>1456.25</v>
          </cell>
          <cell r="I106">
            <v>2311.4</v>
          </cell>
          <cell r="J106">
            <v>2873.75</v>
          </cell>
          <cell r="K106">
            <v>4001.5778250000003</v>
          </cell>
          <cell r="L106">
            <v>5042.9380957499998</v>
          </cell>
          <cell r="M106">
            <v>6167.0094563619004</v>
          </cell>
          <cell r="N106">
            <v>7414.5595957152946</v>
          </cell>
          <cell r="O106">
            <v>8705.8612243731113</v>
          </cell>
          <cell r="P106">
            <v>9881.3591922545984</v>
          </cell>
        </row>
        <row r="107">
          <cell r="A107" t="str">
            <v>Production (1.025x sales)</v>
          </cell>
          <cell r="F107">
            <v>501.45</v>
          </cell>
          <cell r="G107">
            <v>980.5</v>
          </cell>
          <cell r="H107">
            <v>1575.45</v>
          </cell>
          <cell r="I107">
            <v>2369.1849999999999</v>
          </cell>
          <cell r="J107">
            <v>2945.5937499999995</v>
          </cell>
          <cell r="K107">
            <v>4101.6172706249999</v>
          </cell>
          <cell r="L107">
            <v>5169.0115481437497</v>
          </cell>
          <cell r="M107">
            <v>6321.1846927709475</v>
          </cell>
          <cell r="N107">
            <v>7599.9235856081759</v>
          </cell>
          <cell r="O107">
            <v>8923.5077549824382</v>
          </cell>
          <cell r="P107">
            <v>10128.393172060962</v>
          </cell>
        </row>
        <row r="108">
          <cell r="A108" t="str">
            <v>Utilization</v>
          </cell>
          <cell r="F108">
            <v>0.52234375</v>
          </cell>
          <cell r="G108">
            <v>0.65366666666666662</v>
          </cell>
          <cell r="H108">
            <v>0.58458256029684608</v>
          </cell>
          <cell r="I108">
            <v>0.87910389610389605</v>
          </cell>
          <cell r="J108">
            <v>0.72821061934869802</v>
          </cell>
          <cell r="K108">
            <v>0.67295063074499895</v>
          </cell>
          <cell r="L108">
            <v>0.69243521219344328</v>
          </cell>
          <cell r="M108">
            <v>0.65267950539582675</v>
          </cell>
          <cell r="N108">
            <v>0.67947613522678196</v>
          </cell>
          <cell r="O108">
            <v>0.70347066154899307</v>
          </cell>
          <cell r="P108">
            <v>0.79845590330772909</v>
          </cell>
        </row>
        <row r="111">
          <cell r="A111" t="str">
            <v>REVENUE BUILD-UP</v>
          </cell>
        </row>
        <row r="112">
          <cell r="A112" t="str">
            <v xml:space="preserve"> DOMESTIC </v>
          </cell>
        </row>
        <row r="113">
          <cell r="A113" t="str">
            <v>Revenues (Rs Mn)</v>
          </cell>
          <cell r="B113">
            <v>3875.37</v>
          </cell>
          <cell r="C113">
            <v>5249.0940000000001</v>
          </cell>
          <cell r="D113">
            <v>3325.9810000000002</v>
          </cell>
          <cell r="E113">
            <v>7911.51</v>
          </cell>
          <cell r="F113">
            <v>19162.49033591733</v>
          </cell>
          <cell r="G113">
            <v>35300</v>
          </cell>
          <cell r="H113">
            <v>41209.999999999993</v>
          </cell>
          <cell r="I113">
            <v>54033.599999999999</v>
          </cell>
          <cell r="J113">
            <v>45437.640349410671</v>
          </cell>
          <cell r="K113">
            <v>53837.329934100882</v>
          </cell>
          <cell r="L113">
            <v>60220.017631397219</v>
          </cell>
          <cell r="M113">
            <v>65875.492792880628</v>
          </cell>
          <cell r="N113">
            <v>71122.922598264035</v>
          </cell>
          <cell r="O113">
            <v>76309.943722637385</v>
          </cell>
          <cell r="P113">
            <v>81032.41734824267</v>
          </cell>
        </row>
        <row r="114">
          <cell r="C114">
            <v>0.35447557265499818</v>
          </cell>
          <cell r="D114">
            <v>-0.36637046316945354</v>
          </cell>
          <cell r="E114">
            <v>1.3786996979237101</v>
          </cell>
          <cell r="F114">
            <v>1.4221027763242833</v>
          </cell>
          <cell r="G114">
            <v>0.8421405245974336</v>
          </cell>
          <cell r="H114">
            <v>0.16742209631728033</v>
          </cell>
          <cell r="I114">
            <v>0.31117689881096844</v>
          </cell>
          <cell r="J114">
            <v>-0.15908545147073905</v>
          </cell>
          <cell r="K114">
            <v>0.18486192328865414</v>
          </cell>
          <cell r="L114">
            <v>0.11855505659565613</v>
          </cell>
          <cell r="M114">
            <v>9.3913542106550008E-2</v>
          </cell>
          <cell r="N114">
            <v>7.9656782559211603E-2</v>
          </cell>
          <cell r="O114">
            <v>7.2930370897046792E-2</v>
          </cell>
          <cell r="P114">
            <v>6.1885429279963766E-2</v>
          </cell>
        </row>
        <row r="115">
          <cell r="A115" t="str">
            <v>Sales (MW)</v>
          </cell>
          <cell r="B115">
            <v>94.399999999999991</v>
          </cell>
          <cell r="C115">
            <v>126.69999999999999</v>
          </cell>
          <cell r="D115">
            <v>93</v>
          </cell>
          <cell r="E115">
            <v>222.25</v>
          </cell>
          <cell r="F115">
            <v>507.7</v>
          </cell>
          <cell r="G115">
            <v>882.55</v>
          </cell>
          <cell r="H115">
            <v>954.6</v>
          </cell>
          <cell r="I115">
            <v>975.7</v>
          </cell>
          <cell r="J115">
            <v>808.3549999999999</v>
          </cell>
          <cell r="K115">
            <v>948.30599999999993</v>
          </cell>
          <cell r="L115">
            <v>1052.8362</v>
          </cell>
          <cell r="M115">
            <v>1143.13824</v>
          </cell>
          <cell r="N115">
            <v>1225.0093838400003</v>
          </cell>
          <cell r="O115">
            <v>1304.5655310727682</v>
          </cell>
          <cell r="P115">
            <v>1374.9867285231264</v>
          </cell>
        </row>
        <row r="116">
          <cell r="C116">
            <v>0.34216101694915246</v>
          </cell>
          <cell r="D116">
            <v>-0.26598263614838191</v>
          </cell>
          <cell r="E116">
            <v>1.389784946236559</v>
          </cell>
          <cell r="F116">
            <v>1.2843644544431947</v>
          </cell>
          <cell r="G116">
            <v>0.73832972227693516</v>
          </cell>
          <cell r="H116">
            <v>8.1638434083054934E-2</v>
          </cell>
          <cell r="I116">
            <v>2.2103498847684921E-2</v>
          </cell>
          <cell r="J116">
            <v>-0.17151276006969374</v>
          </cell>
          <cell r="K116">
            <v>0.17313061711747935</v>
          </cell>
          <cell r="L116">
            <v>0.11022834401553938</v>
          </cell>
          <cell r="M116">
            <v>8.5770265118163769E-2</v>
          </cell>
          <cell r="N116">
            <v>7.1619635294503325E-2</v>
          </cell>
          <cell r="O116">
            <v>6.4943296175728582E-2</v>
          </cell>
          <cell r="P116">
            <v>5.3980574967705586E-2</v>
          </cell>
        </row>
        <row r="117">
          <cell r="A117" t="str">
            <v xml:space="preserve">Realization (Rs m / MW) </v>
          </cell>
          <cell r="B117">
            <v>41.052648305084752</v>
          </cell>
          <cell r="C117">
            <v>41.429313338595108</v>
          </cell>
          <cell r="D117">
            <v>35.763236559139784</v>
          </cell>
          <cell r="E117">
            <v>35.597345331833523</v>
          </cell>
          <cell r="F117">
            <v>37.743727271848201</v>
          </cell>
          <cell r="G117">
            <v>39.997733839442525</v>
          </cell>
          <cell r="H117">
            <v>43.169914100146649</v>
          </cell>
          <cell r="I117">
            <v>55.379317413139283</v>
          </cell>
          <cell r="J117">
            <v>56.210007174336369</v>
          </cell>
          <cell r="K117">
            <v>56.772107246079734</v>
          </cell>
          <cell r="L117">
            <v>57.197898050425337</v>
          </cell>
          <cell r="M117">
            <v>57.626882285803532</v>
          </cell>
          <cell r="N117">
            <v>58.059083902947044</v>
          </cell>
          <cell r="O117">
            <v>58.49452703221916</v>
          </cell>
          <cell r="P117">
            <v>58.933235984960824</v>
          </cell>
        </row>
        <row r="118">
          <cell r="A118" t="str">
            <v>Realization (US$/MW)</v>
          </cell>
          <cell r="H118">
            <v>0.95424213307132288</v>
          </cell>
          <cell r="I118">
            <v>1.3752003330801907</v>
          </cell>
          <cell r="J118">
            <v>1.4224979672108407</v>
          </cell>
          <cell r="K118">
            <v>1.4746001882098632</v>
          </cell>
          <cell r="L118">
            <v>1.5126016792723731</v>
          </cell>
          <cell r="M118">
            <v>1.5471534942811331</v>
          </cell>
          <cell r="N118">
            <v>1.4458763282109821</v>
          </cell>
          <cell r="O118">
            <v>1.47890396007367</v>
          </cell>
          <cell r="P118">
            <v>1.5126860302276373</v>
          </cell>
        </row>
        <row r="121">
          <cell r="A121" t="str">
            <v>Turbine Sales (units)</v>
          </cell>
        </row>
        <row r="122">
          <cell r="A122" t="str">
            <v>0.35 MW</v>
          </cell>
          <cell r="B122">
            <v>264</v>
          </cell>
          <cell r="C122">
            <v>182</v>
          </cell>
          <cell r="D122">
            <v>20</v>
          </cell>
          <cell r="E122">
            <v>20</v>
          </cell>
          <cell r="F122">
            <v>62</v>
          </cell>
          <cell r="G122">
            <v>55</v>
          </cell>
          <cell r="H122">
            <v>81</v>
          </cell>
          <cell r="I122">
            <v>15</v>
          </cell>
          <cell r="J122">
            <v>0</v>
          </cell>
          <cell r="K122">
            <v>0</v>
          </cell>
          <cell r="L122">
            <v>0</v>
          </cell>
          <cell r="M122">
            <v>0</v>
          </cell>
          <cell r="N122">
            <v>0</v>
          </cell>
          <cell r="O122">
            <v>0</v>
          </cell>
          <cell r="P122">
            <v>0</v>
          </cell>
        </row>
        <row r="123">
          <cell r="J123">
            <v>-1</v>
          </cell>
          <cell r="K123">
            <v>0</v>
          </cell>
          <cell r="L123">
            <v>0</v>
          </cell>
          <cell r="M123">
            <v>0</v>
          </cell>
          <cell r="N123">
            <v>0</v>
          </cell>
          <cell r="O123">
            <v>0</v>
          </cell>
          <cell r="P123">
            <v>0</v>
          </cell>
        </row>
        <row r="124">
          <cell r="A124" t="str">
            <v>0.60 MW</v>
          </cell>
          <cell r="E124">
            <v>0</v>
          </cell>
          <cell r="F124">
            <v>0</v>
          </cell>
          <cell r="G124">
            <v>28</v>
          </cell>
          <cell r="H124">
            <v>190</v>
          </cell>
          <cell r="I124">
            <v>181</v>
          </cell>
          <cell r="J124">
            <v>144.80000000000001</v>
          </cell>
          <cell r="K124">
            <v>137.56</v>
          </cell>
          <cell r="L124">
            <v>130.68199999999999</v>
          </cell>
          <cell r="M124">
            <v>117.6138</v>
          </cell>
          <cell r="N124">
            <v>105.85242</v>
          </cell>
          <cell r="O124">
            <v>105.85242</v>
          </cell>
          <cell r="P124">
            <v>105.85242</v>
          </cell>
          <cell r="S124" t="str">
            <v>Volume</v>
          </cell>
        </row>
        <row r="125">
          <cell r="J125">
            <v>-0.2</v>
          </cell>
          <cell r="K125">
            <v>-0.05</v>
          </cell>
          <cell r="L125">
            <v>-0.05</v>
          </cell>
          <cell r="M125">
            <v>-0.1</v>
          </cell>
          <cell r="N125">
            <v>-0.1</v>
          </cell>
          <cell r="O125">
            <v>0</v>
          </cell>
          <cell r="P125">
            <v>0</v>
          </cell>
          <cell r="S125">
            <v>0</v>
          </cell>
        </row>
        <row r="126">
          <cell r="A126" t="str">
            <v>1.00 MW</v>
          </cell>
          <cell r="B126">
            <v>2</v>
          </cell>
          <cell r="C126">
            <v>63</v>
          </cell>
          <cell r="D126">
            <v>26</v>
          </cell>
          <cell r="E126">
            <v>14</v>
          </cell>
          <cell r="F126">
            <v>1</v>
          </cell>
          <cell r="G126">
            <v>0</v>
          </cell>
          <cell r="H126">
            <v>0</v>
          </cell>
          <cell r="I126">
            <v>0</v>
          </cell>
          <cell r="S126" t="str">
            <v>Revenues</v>
          </cell>
        </row>
        <row r="127">
          <cell r="S127">
            <v>0</v>
          </cell>
        </row>
        <row r="128">
          <cell r="A128" t="str">
            <v>1.25 MW</v>
          </cell>
          <cell r="D128">
            <v>48</v>
          </cell>
          <cell r="E128">
            <v>161</v>
          </cell>
          <cell r="F128">
            <v>388</v>
          </cell>
          <cell r="G128">
            <v>676</v>
          </cell>
          <cell r="H128">
            <v>447</v>
          </cell>
          <cell r="I128">
            <v>149</v>
          </cell>
          <cell r="J128">
            <v>119.2</v>
          </cell>
          <cell r="K128">
            <v>143.04</v>
          </cell>
          <cell r="L128">
            <v>171.648</v>
          </cell>
          <cell r="M128">
            <v>199.11168000000001</v>
          </cell>
          <cell r="N128">
            <v>224.59797504000002</v>
          </cell>
          <cell r="O128">
            <v>247.59680768409604</v>
          </cell>
          <cell r="P128">
            <v>267.8799381695772</v>
          </cell>
        </row>
        <row r="129">
          <cell r="J129">
            <v>-0.2</v>
          </cell>
          <cell r="K129">
            <v>0.2</v>
          </cell>
          <cell r="L129">
            <v>0.2</v>
          </cell>
          <cell r="M129">
            <v>0.16000000000000003</v>
          </cell>
          <cell r="N129">
            <v>0.12800000000000003</v>
          </cell>
          <cell r="O129">
            <v>0.10240000000000003</v>
          </cell>
          <cell r="P129">
            <v>8.1920000000000034E-2</v>
          </cell>
        </row>
        <row r="130">
          <cell r="A130" t="str">
            <v>1.50 MW</v>
          </cell>
          <cell r="G130">
            <v>1</v>
          </cell>
          <cell r="H130">
            <v>169</v>
          </cell>
          <cell r="I130">
            <v>449</v>
          </cell>
          <cell r="J130">
            <v>381.65</v>
          </cell>
          <cell r="K130">
            <v>457.97999999999996</v>
          </cell>
          <cell r="L130">
            <v>503.77800000000002</v>
          </cell>
          <cell r="M130">
            <v>544.08024</v>
          </cell>
          <cell r="N130">
            <v>578.90137536000009</v>
          </cell>
          <cell r="O130">
            <v>608.54112577843205</v>
          </cell>
          <cell r="P130">
            <v>633.46697029031668</v>
          </cell>
        </row>
        <row r="131">
          <cell r="J131">
            <v>-0.15</v>
          </cell>
          <cell r="K131">
            <v>0.2</v>
          </cell>
          <cell r="L131">
            <v>0.1</v>
          </cell>
          <cell r="M131">
            <v>8.0000000000000016E-2</v>
          </cell>
          <cell r="N131">
            <v>6.4000000000000015E-2</v>
          </cell>
          <cell r="O131">
            <v>5.1200000000000016E-2</v>
          </cell>
          <cell r="P131">
            <v>4.0960000000000017E-2</v>
          </cell>
        </row>
        <row r="132">
          <cell r="A132" t="str">
            <v>2.10 MW</v>
          </cell>
          <cell r="G132">
            <v>0</v>
          </cell>
          <cell r="H132">
            <v>0</v>
          </cell>
          <cell r="I132">
            <v>1</v>
          </cell>
          <cell r="J132">
            <v>0</v>
          </cell>
          <cell r="K132">
            <v>0</v>
          </cell>
          <cell r="L132">
            <v>2</v>
          </cell>
          <cell r="M132">
            <v>3.6</v>
          </cell>
          <cell r="N132">
            <v>5.9040000000000008</v>
          </cell>
          <cell r="O132">
            <v>8.9268480000000014</v>
          </cell>
          <cell r="P132">
            <v>12.583284940800004</v>
          </cell>
        </row>
        <row r="133">
          <cell r="L133">
            <v>1</v>
          </cell>
          <cell r="M133">
            <v>0.8</v>
          </cell>
          <cell r="N133">
            <v>0.64000000000000012</v>
          </cell>
          <cell r="O133">
            <v>0.51200000000000012</v>
          </cell>
          <cell r="P133">
            <v>0.40960000000000013</v>
          </cell>
        </row>
        <row r="134">
          <cell r="A134" t="str">
            <v>Total (MW)</v>
          </cell>
          <cell r="B134">
            <v>94.399999999999991</v>
          </cell>
          <cell r="C134">
            <v>126.69999999999999</v>
          </cell>
          <cell r="D134">
            <v>93</v>
          </cell>
          <cell r="E134">
            <v>222.25</v>
          </cell>
          <cell r="F134">
            <v>507.7</v>
          </cell>
          <cell r="G134">
            <v>882.55</v>
          </cell>
          <cell r="H134">
            <v>954.6</v>
          </cell>
          <cell r="I134">
            <v>975.7</v>
          </cell>
          <cell r="J134">
            <v>808.3549999999999</v>
          </cell>
          <cell r="K134">
            <v>948.30599999999993</v>
          </cell>
          <cell r="L134">
            <v>1052.8362</v>
          </cell>
          <cell r="M134">
            <v>1143.13824</v>
          </cell>
          <cell r="N134">
            <v>1225.0093838400003</v>
          </cell>
          <cell r="O134">
            <v>1304.5655310727682</v>
          </cell>
          <cell r="P134">
            <v>1374.9867285231264</v>
          </cell>
        </row>
        <row r="136">
          <cell r="A136" t="str">
            <v>YoY Change in Realization</v>
          </cell>
          <cell r="J136">
            <v>1.4999999999999999E-2</v>
          </cell>
          <cell r="K136">
            <v>0.01</v>
          </cell>
          <cell r="L136">
            <v>7.4999999999999997E-3</v>
          </cell>
          <cell r="M136">
            <v>7.4999999999999997E-3</v>
          </cell>
          <cell r="N136">
            <v>7.4999999999999997E-3</v>
          </cell>
          <cell r="O136">
            <v>7.4999999999999997E-3</v>
          </cell>
          <cell r="P136">
            <v>7.4999999999999997E-3</v>
          </cell>
        </row>
        <row r="137">
          <cell r="A137" t="str">
            <v>Realization (Rs milion / MW)</v>
          </cell>
          <cell r="G137">
            <v>39.997733839442525</v>
          </cell>
          <cell r="H137">
            <v>43.169914100146656</v>
          </cell>
          <cell r="I137">
            <v>55.379317413139283</v>
          </cell>
          <cell r="J137">
            <v>56.210007174336369</v>
          </cell>
          <cell r="K137">
            <v>56.772107246079734</v>
          </cell>
          <cell r="L137">
            <v>57.197898050425337</v>
          </cell>
          <cell r="M137">
            <v>57.626882285803532</v>
          </cell>
          <cell r="N137">
            <v>58.059083902947059</v>
          </cell>
          <cell r="O137">
            <v>58.494527032219167</v>
          </cell>
          <cell r="P137">
            <v>58.933235984960817</v>
          </cell>
        </row>
        <row r="138">
          <cell r="A138" t="str">
            <v>Revenue per turbine (Rs m)</v>
          </cell>
        </row>
        <row r="139">
          <cell r="A139" t="str">
            <v>0.35 MW</v>
          </cell>
          <cell r="F139">
            <v>12</v>
          </cell>
          <cell r="G139">
            <v>13.999206843804883</v>
          </cell>
          <cell r="H139">
            <v>15.109469935051328</v>
          </cell>
          <cell r="I139">
            <v>19.382761094598749</v>
          </cell>
          <cell r="J139">
            <v>19.673502511017727</v>
          </cell>
          <cell r="K139">
            <v>19.870237536127906</v>
          </cell>
          <cell r="L139">
            <v>20.019264317648865</v>
          </cell>
          <cell r="M139">
            <v>20.169408800031235</v>
          </cell>
          <cell r="N139">
            <v>20.32067936603147</v>
          </cell>
          <cell r="O139">
            <v>20.473084461276706</v>
          </cell>
          <cell r="P139">
            <v>20.626632594736286</v>
          </cell>
        </row>
        <row r="140">
          <cell r="A140" t="str">
            <v>0.60 MW</v>
          </cell>
          <cell r="G140">
            <v>23.998640303665514</v>
          </cell>
          <cell r="H140">
            <v>25.901948460087993</v>
          </cell>
          <cell r="I140">
            <v>33.227590447883571</v>
          </cell>
          <cell r="J140">
            <v>33.726004304601823</v>
          </cell>
          <cell r="K140">
            <v>34.063264347647838</v>
          </cell>
          <cell r="L140">
            <v>34.318738830255199</v>
          </cell>
          <cell r="M140">
            <v>34.576129371482118</v>
          </cell>
          <cell r="N140">
            <v>34.835450341768237</v>
          </cell>
          <cell r="O140">
            <v>35.096716219331498</v>
          </cell>
          <cell r="P140">
            <v>35.35994159097649</v>
          </cell>
        </row>
        <row r="141">
          <cell r="A141" t="str">
            <v>1.00 MW</v>
          </cell>
          <cell r="G141">
            <v>39.997733839442525</v>
          </cell>
          <cell r="H141">
            <v>43.169914100146656</v>
          </cell>
          <cell r="I141">
            <v>55.379317413139283</v>
          </cell>
          <cell r="J141">
            <v>56.210007174336369</v>
          </cell>
          <cell r="K141">
            <v>56.772107246079734</v>
          </cell>
          <cell r="L141">
            <v>57.197898050425337</v>
          </cell>
          <cell r="M141">
            <v>57.626882285803532</v>
          </cell>
          <cell r="N141">
            <v>58.059083902947059</v>
          </cell>
          <cell r="O141">
            <v>58.494527032219167</v>
          </cell>
          <cell r="P141">
            <v>58.933235984960817</v>
          </cell>
        </row>
        <row r="142">
          <cell r="A142" t="str">
            <v>1.25 MW</v>
          </cell>
          <cell r="F142">
            <v>47.470335917312703</v>
          </cell>
          <cell r="G142">
            <v>49.997167299303158</v>
          </cell>
          <cell r="H142">
            <v>53.96239262518332</v>
          </cell>
          <cell r="I142">
            <v>69.224146766424099</v>
          </cell>
          <cell r="J142">
            <v>70.262508967920468</v>
          </cell>
          <cell r="K142">
            <v>70.96513405759967</v>
          </cell>
          <cell r="L142">
            <v>71.497372563031675</v>
          </cell>
          <cell r="M142">
            <v>72.033602857254408</v>
          </cell>
          <cell r="N142">
            <v>72.573854878683818</v>
          </cell>
          <cell r="O142">
            <v>73.118158790273952</v>
          </cell>
          <cell r="P142">
            <v>73.666544981201014</v>
          </cell>
        </row>
        <row r="143">
          <cell r="A143" t="str">
            <v>1.50 MW</v>
          </cell>
          <cell r="F143">
            <v>59</v>
          </cell>
          <cell r="G143">
            <v>59.996600759163783</v>
          </cell>
          <cell r="H143">
            <v>64.754871150219984</v>
          </cell>
          <cell r="I143">
            <v>83.068976119708921</v>
          </cell>
          <cell r="J143">
            <v>84.315010761504553</v>
          </cell>
          <cell r="K143">
            <v>85.158160869119598</v>
          </cell>
          <cell r="L143">
            <v>85.796847075637999</v>
          </cell>
          <cell r="M143">
            <v>86.440323428705298</v>
          </cell>
          <cell r="N143">
            <v>87.088625854420584</v>
          </cell>
          <cell r="O143">
            <v>87.741790548328751</v>
          </cell>
          <cell r="P143">
            <v>88.399853977441225</v>
          </cell>
        </row>
        <row r="144">
          <cell r="A144" t="str">
            <v>2.10 MW</v>
          </cell>
          <cell r="G144">
            <v>83.995241062829308</v>
          </cell>
          <cell r="H144">
            <v>90.656819610307977</v>
          </cell>
          <cell r="I144">
            <v>116.29656656759249</v>
          </cell>
          <cell r="J144">
            <v>118.04101506610638</v>
          </cell>
          <cell r="K144">
            <v>119.22142521676744</v>
          </cell>
          <cell r="L144">
            <v>120.11558590589321</v>
          </cell>
          <cell r="M144">
            <v>121.01645280018742</v>
          </cell>
          <cell r="N144">
            <v>121.92407619618884</v>
          </cell>
          <cell r="O144">
            <v>122.83850676766026</v>
          </cell>
          <cell r="P144">
            <v>123.75979556841772</v>
          </cell>
        </row>
        <row r="146">
          <cell r="A146" t="str">
            <v>WTG Revenues</v>
          </cell>
        </row>
        <row r="147">
          <cell r="A147" t="str">
            <v>0.35 MW</v>
          </cell>
          <cell r="F147">
            <v>744</v>
          </cell>
          <cell r="G147">
            <v>769.95637640926861</v>
          </cell>
          <cell r="H147">
            <v>1223.8670647391575</v>
          </cell>
          <cell r="I147">
            <v>290.7414164189812</v>
          </cell>
          <cell r="J147">
            <v>0</v>
          </cell>
          <cell r="K147">
            <v>0</v>
          </cell>
          <cell r="L147">
            <v>0</v>
          </cell>
          <cell r="M147">
            <v>0</v>
          </cell>
          <cell r="N147">
            <v>0</v>
          </cell>
          <cell r="O147">
            <v>0</v>
          </cell>
          <cell r="P147">
            <v>0</v>
          </cell>
        </row>
        <row r="148">
          <cell r="A148" t="str">
            <v>0.60 MW</v>
          </cell>
          <cell r="F148">
            <v>0</v>
          </cell>
          <cell r="G148">
            <v>671.96192850263435</v>
          </cell>
          <cell r="H148">
            <v>4921.3702074167186</v>
          </cell>
          <cell r="I148">
            <v>6014.1938710669265</v>
          </cell>
          <cell r="J148">
            <v>4883.5254233063442</v>
          </cell>
          <cell r="K148">
            <v>4685.7426436624364</v>
          </cell>
          <cell r="L148">
            <v>4484.8414278154096</v>
          </cell>
          <cell r="M148">
            <v>4066.6299646716234</v>
          </cell>
          <cell r="N148">
            <v>3687.4167204659948</v>
          </cell>
          <cell r="O148">
            <v>3715.0723458694897</v>
          </cell>
          <cell r="P148">
            <v>3742.9353884635116</v>
          </cell>
        </row>
        <row r="149">
          <cell r="A149" t="str">
            <v>1.00 MW</v>
          </cell>
          <cell r="F149">
            <v>0</v>
          </cell>
          <cell r="G149">
            <v>0</v>
          </cell>
          <cell r="H149">
            <v>0</v>
          </cell>
          <cell r="I149">
            <v>0</v>
          </cell>
          <cell r="J149">
            <v>0</v>
          </cell>
          <cell r="K149">
            <v>0</v>
          </cell>
          <cell r="L149">
            <v>0</v>
          </cell>
          <cell r="M149">
            <v>0</v>
          </cell>
          <cell r="N149">
            <v>0</v>
          </cell>
          <cell r="O149">
            <v>0</v>
          </cell>
          <cell r="P149">
            <v>0</v>
          </cell>
        </row>
        <row r="150">
          <cell r="A150" t="str">
            <v>1.25 MW</v>
          </cell>
          <cell r="F150">
            <v>18418.49033591733</v>
          </cell>
          <cell r="G150">
            <v>33798.085094328933</v>
          </cell>
          <cell r="H150">
            <v>24121.189503456942</v>
          </cell>
          <cell r="I150">
            <v>10314.397868197191</v>
          </cell>
          <cell r="J150">
            <v>8375.2910689761193</v>
          </cell>
          <cell r="K150">
            <v>10150.852775599056</v>
          </cell>
          <cell r="L150">
            <v>12272.381005699261</v>
          </cell>
          <cell r="M150">
            <v>14342.731681360727</v>
          </cell>
          <cell r="N150">
            <v>16299.940846599213</v>
          </cell>
          <cell r="O150">
            <v>18103.822700210654</v>
          </cell>
          <cell r="P150">
            <v>19733.789514730506</v>
          </cell>
        </row>
        <row r="151">
          <cell r="A151" t="str">
            <v>1.50 MW</v>
          </cell>
          <cell r="F151">
            <v>0</v>
          </cell>
          <cell r="G151">
            <v>59.996600759163783</v>
          </cell>
          <cell r="H151">
            <v>10943.573224387177</v>
          </cell>
          <cell r="I151">
            <v>37297.970277749308</v>
          </cell>
          <cell r="J151">
            <v>32178.823857128209</v>
          </cell>
          <cell r="K151">
            <v>39000.734514839387</v>
          </cell>
          <cell r="L151">
            <v>43222.564026070759</v>
          </cell>
          <cell r="M151">
            <v>47030.471916767601</v>
          </cell>
          <cell r="N151">
            <v>50415.725285336543</v>
          </cell>
          <cell r="O151">
            <v>53394.48799809537</v>
          </cell>
          <cell r="P151">
            <v>55998.387673196092</v>
          </cell>
        </row>
        <row r="152">
          <cell r="A152" t="str">
            <v>2.10 MW</v>
          </cell>
          <cell r="F152">
            <v>0</v>
          </cell>
          <cell r="G152">
            <v>0</v>
          </cell>
          <cell r="H152">
            <v>0</v>
          </cell>
          <cell r="I152">
            <v>116.29656656759249</v>
          </cell>
          <cell r="J152">
            <v>0</v>
          </cell>
          <cell r="K152">
            <v>0</v>
          </cell>
          <cell r="L152">
            <v>240.23117181178642</v>
          </cell>
          <cell r="M152">
            <v>435.65923008067472</v>
          </cell>
          <cell r="N152">
            <v>719.83974586229897</v>
          </cell>
          <cell r="O152">
            <v>1096.5606784618747</v>
          </cell>
          <cell r="P152">
            <v>1557.3047718525577</v>
          </cell>
        </row>
        <row r="153">
          <cell r="A153" t="str">
            <v>Total Rev</v>
          </cell>
          <cell r="F153">
            <v>19162.49033591733</v>
          </cell>
          <cell r="G153">
            <v>35300</v>
          </cell>
          <cell r="H153">
            <v>41209.999999999993</v>
          </cell>
          <cell r="I153">
            <v>54033.599999999999</v>
          </cell>
          <cell r="J153">
            <v>45437.640349410671</v>
          </cell>
          <cell r="K153">
            <v>53837.329934100882</v>
          </cell>
          <cell r="L153">
            <v>60220.017631397219</v>
          </cell>
          <cell r="M153">
            <v>65875.492792880628</v>
          </cell>
          <cell r="N153">
            <v>71122.922598264035</v>
          </cell>
          <cell r="O153">
            <v>76309.943722637385</v>
          </cell>
          <cell r="P153">
            <v>81032.41734824267</v>
          </cell>
        </row>
        <row r="154">
          <cell r="A154" t="str">
            <v>Reported / Actuals</v>
          </cell>
          <cell r="G154">
            <v>35300</v>
          </cell>
          <cell r="H154">
            <v>41210</v>
          </cell>
          <cell r="I154">
            <v>54033.599999999999</v>
          </cell>
        </row>
        <row r="155">
          <cell r="A155" t="str">
            <v>Balance of Plant / O&amp;M (Revenues)</v>
          </cell>
          <cell r="G155">
            <v>4.6999999999970896</v>
          </cell>
          <cell r="H155">
            <v>483.19999999999709</v>
          </cell>
          <cell r="I155">
            <v>0</v>
          </cell>
          <cell r="J155">
            <v>0</v>
          </cell>
          <cell r="K155">
            <v>0</v>
          </cell>
          <cell r="L155">
            <v>0</v>
          </cell>
          <cell r="M155">
            <v>0</v>
          </cell>
          <cell r="N155">
            <v>0</v>
          </cell>
          <cell r="O155">
            <v>0</v>
          </cell>
          <cell r="P155">
            <v>0</v>
          </cell>
        </row>
        <row r="156">
          <cell r="A156" t="str">
            <v>% of WTG Revenues</v>
          </cell>
          <cell r="G156">
            <v>1.3314447592059744E-4</v>
          </cell>
          <cell r="H156">
            <v>1.1725309390924463E-2</v>
          </cell>
          <cell r="I156">
            <v>0</v>
          </cell>
          <cell r="J156">
            <v>0</v>
          </cell>
          <cell r="K156">
            <v>0</v>
          </cell>
          <cell r="L156">
            <v>0</v>
          </cell>
          <cell r="M156">
            <v>0</v>
          </cell>
          <cell r="N156">
            <v>0</v>
          </cell>
          <cell r="O156">
            <v>0</v>
          </cell>
          <cell r="P156">
            <v>0</v>
          </cell>
        </row>
        <row r="159">
          <cell r="A159" t="str">
            <v>INTERNATIONAL</v>
          </cell>
        </row>
        <row r="160">
          <cell r="A160" t="str">
            <v>USA</v>
          </cell>
        </row>
        <row r="161">
          <cell r="A161" t="str">
            <v>WTG - India</v>
          </cell>
        </row>
        <row r="162">
          <cell r="A162" t="str">
            <v>No of turbines</v>
          </cell>
          <cell r="I162">
            <v>0.71946847086481558</v>
          </cell>
          <cell r="J162">
            <v>0.87551212928085997</v>
          </cell>
          <cell r="K162">
            <v>0.99151748641057391</v>
          </cell>
          <cell r="L162">
            <v>1.0671480325381262</v>
          </cell>
          <cell r="M162">
            <v>1.1262455999987622</v>
          </cell>
          <cell r="N162">
            <v>1.2237846589475325</v>
          </cell>
          <cell r="O162">
            <v>1.2237846589475325</v>
          </cell>
          <cell r="P162">
            <v>1.2237846589475325</v>
          </cell>
        </row>
        <row r="163">
          <cell r="A163" t="str">
            <v>0.6 MW</v>
          </cell>
        </row>
        <row r="164">
          <cell r="A164" t="str">
            <v>1.25 MW</v>
          </cell>
          <cell r="G164">
            <v>65</v>
          </cell>
          <cell r="H164">
            <v>29</v>
          </cell>
          <cell r="I164">
            <v>51</v>
          </cell>
          <cell r="J164">
            <v>68.850000000000009</v>
          </cell>
          <cell r="K164">
            <v>93.63600000000001</v>
          </cell>
          <cell r="L164">
            <v>113.29956000000001</v>
          </cell>
          <cell r="M164">
            <v>134.50923763200001</v>
          </cell>
          <cell r="N164">
            <v>154.65334105976834</v>
          </cell>
          <cell r="O164">
            <v>173.18204854545704</v>
          </cell>
          <cell r="P164">
            <v>189.78092444316434</v>
          </cell>
        </row>
        <row r="165">
          <cell r="A165" t="str">
            <v>1.50 MW</v>
          </cell>
          <cell r="G165">
            <v>0</v>
          </cell>
          <cell r="H165">
            <v>0</v>
          </cell>
          <cell r="I165">
            <v>0</v>
          </cell>
          <cell r="J165">
            <v>0</v>
          </cell>
          <cell r="K165">
            <v>0</v>
          </cell>
          <cell r="L165">
            <v>0</v>
          </cell>
          <cell r="M165">
            <v>0</v>
          </cell>
          <cell r="N165">
            <v>0</v>
          </cell>
          <cell r="O165">
            <v>0</v>
          </cell>
          <cell r="P165">
            <v>0</v>
          </cell>
        </row>
        <row r="166">
          <cell r="A166" t="str">
            <v>2.10 MW</v>
          </cell>
          <cell r="G166">
            <v>0</v>
          </cell>
          <cell r="H166">
            <v>161</v>
          </cell>
          <cell r="I166">
            <v>252</v>
          </cell>
          <cell r="J166">
            <v>340.20000000000005</v>
          </cell>
          <cell r="K166">
            <v>462.67200000000003</v>
          </cell>
          <cell r="L166">
            <v>559.83312000000001</v>
          </cell>
          <cell r="M166">
            <v>664.63388006399998</v>
          </cell>
          <cell r="N166">
            <v>764.16944994238474</v>
          </cell>
          <cell r="O166">
            <v>855.72306340108196</v>
          </cell>
          <cell r="P166">
            <v>937.74103842504746</v>
          </cell>
        </row>
        <row r="167">
          <cell r="A167" t="str">
            <v>Total MW</v>
          </cell>
          <cell r="F167">
            <v>0</v>
          </cell>
          <cell r="G167">
            <v>81.25</v>
          </cell>
          <cell r="H167">
            <v>374.35</v>
          </cell>
          <cell r="I167">
            <v>592.95000000000005</v>
          </cell>
          <cell r="J167">
            <v>800.48250000000007</v>
          </cell>
          <cell r="K167">
            <v>1088.6562000000001</v>
          </cell>
          <cell r="L167">
            <v>1317.2740020000001</v>
          </cell>
          <cell r="M167">
            <v>1563.8676951744001</v>
          </cell>
          <cell r="N167">
            <v>1798.0725212037185</v>
          </cell>
          <cell r="O167">
            <v>2013.4959938240936</v>
          </cell>
          <cell r="P167">
            <v>2206.4823362465554</v>
          </cell>
        </row>
        <row r="168">
          <cell r="A168" t="str">
            <v>YoY Growth</v>
          </cell>
          <cell r="J168">
            <v>0.35</v>
          </cell>
          <cell r="K168">
            <v>0.36</v>
          </cell>
          <cell r="L168">
            <v>0.21</v>
          </cell>
          <cell r="M168">
            <v>0.18720000000000001</v>
          </cell>
          <cell r="N168">
            <v>0.14976</v>
          </cell>
          <cell r="O168">
            <v>0.11980800000000001</v>
          </cell>
          <cell r="P168">
            <v>9.5846400000000012E-2</v>
          </cell>
        </row>
        <row r="170">
          <cell r="A170" t="str">
            <v>Realization (US$/MW) - Full WTG</v>
          </cell>
          <cell r="F170">
            <v>0.95</v>
          </cell>
          <cell r="G170">
            <v>0.86472735739717155</v>
          </cell>
          <cell r="H170">
            <v>0.93985484063918856</v>
          </cell>
          <cell r="I170">
            <v>1.0576186521712789</v>
          </cell>
          <cell r="J170">
            <v>1.3220233152140985</v>
          </cell>
          <cell r="K170">
            <v>1.3881244809748035</v>
          </cell>
          <cell r="L170">
            <v>1.4297682154040476</v>
          </cell>
          <cell r="M170">
            <v>1.4440658975580882</v>
          </cell>
          <cell r="N170">
            <v>1.4440658975580882</v>
          </cell>
          <cell r="O170">
            <v>1.4440658975580882</v>
          </cell>
          <cell r="P170">
            <v>1.4440658975580882</v>
          </cell>
        </row>
        <row r="171">
          <cell r="A171" t="str">
            <v>YoY Change in Realization</v>
          </cell>
          <cell r="I171">
            <v>0.12529999999999999</v>
          </cell>
          <cell r="J171">
            <v>0.25</v>
          </cell>
          <cell r="K171">
            <v>0.05</v>
          </cell>
          <cell r="L171">
            <v>0.03</v>
          </cell>
          <cell r="M171">
            <v>0.01</v>
          </cell>
          <cell r="N171">
            <v>0</v>
          </cell>
          <cell r="O171">
            <v>0</v>
          </cell>
          <cell r="P171">
            <v>0</v>
          </cell>
        </row>
        <row r="172">
          <cell r="A172" t="str">
            <v>Realization (% of WTG)</v>
          </cell>
          <cell r="G172">
            <v>0.75</v>
          </cell>
          <cell r="H172">
            <v>0.75</v>
          </cell>
          <cell r="I172">
            <v>0.75</v>
          </cell>
          <cell r="J172">
            <v>0.75</v>
          </cell>
          <cell r="K172">
            <v>0.75</v>
          </cell>
          <cell r="L172">
            <v>0.75</v>
          </cell>
          <cell r="M172">
            <v>0.75</v>
          </cell>
          <cell r="N172">
            <v>0.75</v>
          </cell>
          <cell r="O172">
            <v>0.75</v>
          </cell>
          <cell r="P172">
            <v>0.75</v>
          </cell>
        </row>
        <row r="173">
          <cell r="A173" t="str">
            <v>Revenue per turbine (US$ m)</v>
          </cell>
        </row>
        <row r="174">
          <cell r="A174" t="str">
            <v>1.25 MW</v>
          </cell>
          <cell r="G174">
            <v>0.81068189755984821</v>
          </cell>
          <cell r="H174">
            <v>0.88111391309923925</v>
          </cell>
          <cell r="I174">
            <v>0.99151748641057391</v>
          </cell>
          <cell r="J174">
            <v>1.2393968580132173</v>
          </cell>
          <cell r="K174">
            <v>1.3013667009138783</v>
          </cell>
          <cell r="L174">
            <v>1.3404077019412948</v>
          </cell>
          <cell r="M174">
            <v>1.3538117789607078</v>
          </cell>
          <cell r="N174">
            <v>1.3538117789607078</v>
          </cell>
          <cell r="O174">
            <v>1.3538117789607078</v>
          </cell>
          <cell r="P174">
            <v>1.3538117789607078</v>
          </cell>
        </row>
        <row r="175">
          <cell r="A175" t="str">
            <v>1.50 MW</v>
          </cell>
          <cell r="G175">
            <v>0.97281827707181778</v>
          </cell>
          <cell r="H175">
            <v>1.0573366957190871</v>
          </cell>
          <cell r="I175">
            <v>1.1898209836926887</v>
          </cell>
          <cell r="J175">
            <v>1.4872762296158608</v>
          </cell>
          <cell r="K175">
            <v>1.561640041096654</v>
          </cell>
          <cell r="L175">
            <v>1.6084892423295536</v>
          </cell>
          <cell r="M175">
            <v>1.6245741347528493</v>
          </cell>
          <cell r="N175">
            <v>1.6245741347528493</v>
          </cell>
          <cell r="O175">
            <v>1.6245741347528493</v>
          </cell>
          <cell r="P175">
            <v>1.6245741347528493</v>
          </cell>
        </row>
        <row r="176">
          <cell r="A176" t="str">
            <v>2.10 MW</v>
          </cell>
          <cell r="G176">
            <v>1.3619455879005449</v>
          </cell>
          <cell r="H176">
            <v>1.4802713740067219</v>
          </cell>
          <cell r="I176">
            <v>1.6657493771697645</v>
          </cell>
          <cell r="J176">
            <v>2.0821867214622052</v>
          </cell>
          <cell r="K176">
            <v>2.1862960575353156</v>
          </cell>
          <cell r="L176">
            <v>2.2518849392613753</v>
          </cell>
          <cell r="M176">
            <v>2.2744037886539892</v>
          </cell>
          <cell r="N176">
            <v>2.2744037886539892</v>
          </cell>
          <cell r="O176">
            <v>2.2744037886539892</v>
          </cell>
          <cell r="P176">
            <v>2.2744037886539892</v>
          </cell>
        </row>
        <row r="178">
          <cell r="A178" t="str">
            <v>Total Revenue (Rs m)</v>
          </cell>
        </row>
        <row r="179">
          <cell r="A179" t="str">
            <v>1.25 MW</v>
          </cell>
          <cell r="G179">
            <v>2332.7249999999995</v>
          </cell>
          <cell r="H179">
            <v>1155.986209429678</v>
          </cell>
          <cell r="I179">
            <v>2036.3488680654445</v>
          </cell>
          <cell r="J179">
            <v>3371.9126972364093</v>
          </cell>
          <cell r="K179">
            <v>4691.4087376607185</v>
          </cell>
          <cell r="L179">
            <v>5742.759501091783</v>
          </cell>
          <cell r="M179">
            <v>6782.6923886857303</v>
          </cell>
          <cell r="N179">
            <v>8407.3015834458874</v>
          </cell>
          <cell r="O179">
            <v>9273.3451179820404</v>
          </cell>
          <cell r="P179">
            <v>10009.729435545722</v>
          </cell>
        </row>
        <row r="180">
          <cell r="A180" t="str">
            <v>1.50 MW</v>
          </cell>
          <cell r="G180">
            <v>0</v>
          </cell>
          <cell r="H180">
            <v>0</v>
          </cell>
          <cell r="I180">
            <v>0</v>
          </cell>
          <cell r="J180">
            <v>0</v>
          </cell>
          <cell r="K180">
            <v>0</v>
          </cell>
          <cell r="L180">
            <v>0</v>
          </cell>
          <cell r="M180">
            <v>0</v>
          </cell>
          <cell r="N180">
            <v>0</v>
          </cell>
          <cell r="O180">
            <v>0</v>
          </cell>
          <cell r="P180">
            <v>0</v>
          </cell>
        </row>
        <row r="181">
          <cell r="A181" t="str">
            <v>2.10 MW</v>
          </cell>
          <cell r="G181">
            <v>0</v>
          </cell>
          <cell r="H181">
            <v>10781.76379057032</v>
          </cell>
          <cell r="I181">
            <v>16904.091309493859</v>
          </cell>
          <cell r="J181">
            <v>27990.842343176591</v>
          </cell>
          <cell r="K181">
            <v>38944.211826981213</v>
          </cell>
          <cell r="L181">
            <v>47671.660046710145</v>
          </cell>
          <cell r="M181">
            <v>56304.326464195889</v>
          </cell>
          <cell r="N181">
            <v>69790.49408564021</v>
          </cell>
          <cell r="O181">
            <v>76979.674297036792</v>
          </cell>
          <cell r="P181">
            <v>83092.530467306628</v>
          </cell>
        </row>
        <row r="182">
          <cell r="A182" t="str">
            <v>Total Sales</v>
          </cell>
          <cell r="G182">
            <v>2332.7249999999995</v>
          </cell>
          <cell r="H182">
            <v>11937.749999999998</v>
          </cell>
          <cell r="I182">
            <v>18940.440177559303</v>
          </cell>
          <cell r="J182">
            <v>31362.755040413002</v>
          </cell>
          <cell r="K182">
            <v>43635.620564641933</v>
          </cell>
          <cell r="L182">
            <v>53414.419547801925</v>
          </cell>
          <cell r="M182">
            <v>63087.018852881622</v>
          </cell>
          <cell r="N182">
            <v>78197.795669086103</v>
          </cell>
          <cell r="O182">
            <v>86253.019415018833</v>
          </cell>
          <cell r="P182">
            <v>93102.259902852355</v>
          </cell>
        </row>
        <row r="184">
          <cell r="A184" t="str">
            <v>Rotor Blades &amp; Towers - US</v>
          </cell>
        </row>
        <row r="185">
          <cell r="A185" t="str">
            <v>Revenues (Rs Million)</v>
          </cell>
          <cell r="G185">
            <v>777.57499999999982</v>
          </cell>
          <cell r="H185">
            <v>3979.2499999999986</v>
          </cell>
          <cell r="I185">
            <v>6313.4800591864314</v>
          </cell>
          <cell r="J185">
            <v>10454.251680137664</v>
          </cell>
          <cell r="K185">
            <v>14545.206854880642</v>
          </cell>
          <cell r="L185">
            <v>17804.806515933971</v>
          </cell>
          <cell r="M185">
            <v>21029.006284293868</v>
          </cell>
          <cell r="N185">
            <v>26065.931889695363</v>
          </cell>
          <cell r="O185">
            <v>28751.006471672943</v>
          </cell>
          <cell r="P185">
            <v>31034.086634284107</v>
          </cell>
        </row>
        <row r="186">
          <cell r="H186">
            <v>4.1175127801176732</v>
          </cell>
          <cell r="I186">
            <v>0.58660050491585936</v>
          </cell>
          <cell r="J186">
            <v>0.6558619940402286</v>
          </cell>
          <cell r="K186">
            <v>0.39131975199291413</v>
          </cell>
          <cell r="L186">
            <v>0.22410129285714286</v>
          </cell>
          <cell r="M186">
            <v>0.1810859199999999</v>
          </cell>
          <cell r="N186">
            <v>0.23952275905511855</v>
          </cell>
          <cell r="O186">
            <v>0.10301088000000003</v>
          </cell>
          <cell r="P186">
            <v>7.9408704000000219E-2</v>
          </cell>
        </row>
        <row r="187">
          <cell r="A187" t="str">
            <v>Sales (MW)</v>
          </cell>
          <cell r="G187">
            <v>81.849999999999994</v>
          </cell>
          <cell r="H187">
            <v>374.35</v>
          </cell>
          <cell r="I187">
            <v>592.95000000000005</v>
          </cell>
          <cell r="J187">
            <v>800.48250000000007</v>
          </cell>
          <cell r="K187">
            <v>1088.6562000000001</v>
          </cell>
          <cell r="L187">
            <v>1317.2740020000001</v>
          </cell>
          <cell r="M187">
            <v>1563.8676951744001</v>
          </cell>
          <cell r="N187">
            <v>1798.0725212037185</v>
          </cell>
          <cell r="O187">
            <v>2013.4959938240936</v>
          </cell>
          <cell r="P187">
            <v>2206.4823362465554</v>
          </cell>
        </row>
        <row r="188">
          <cell r="H188">
            <v>3.5736102626756265</v>
          </cell>
          <cell r="I188">
            <v>0.58394550554294122</v>
          </cell>
          <cell r="J188">
            <v>0.35000000000000009</v>
          </cell>
          <cell r="K188">
            <v>0.3600000000000001</v>
          </cell>
          <cell r="L188">
            <v>0.20999999999999996</v>
          </cell>
          <cell r="M188">
            <v>0.18720000000000003</v>
          </cell>
          <cell r="N188">
            <v>0.14976000000000012</v>
          </cell>
          <cell r="O188">
            <v>0.11980800000000014</v>
          </cell>
          <cell r="P188">
            <v>9.5846400000000109E-2</v>
          </cell>
        </row>
        <row r="189">
          <cell r="A189" t="str">
            <v>Realization (Rs million / MW)</v>
          </cell>
          <cell r="G189">
            <v>9.4999999999999982</v>
          </cell>
          <cell r="H189">
            <v>10.629758247629219</v>
          </cell>
          <cell r="I189">
            <v>10.647575780734346</v>
          </cell>
          <cell r="J189">
            <v>13.059937825171273</v>
          </cell>
          <cell r="K189">
            <v>13.360698129382481</v>
          </cell>
          <cell r="L189">
            <v>13.516403184835625</v>
          </cell>
          <cell r="M189">
            <v>13.446793708433722</v>
          </cell>
          <cell r="N189">
            <v>14.496596540080342</v>
          </cell>
          <cell r="O189">
            <v>14.279147591979136</v>
          </cell>
          <cell r="P189">
            <v>14.06496037809945</v>
          </cell>
        </row>
        <row r="191">
          <cell r="A191" t="str">
            <v>No of turbines</v>
          </cell>
        </row>
        <row r="192">
          <cell r="A192" t="str">
            <v>0.6 MW</v>
          </cell>
          <cell r="G192">
            <v>1</v>
          </cell>
        </row>
        <row r="193">
          <cell r="A193" t="str">
            <v>1.25 MW</v>
          </cell>
          <cell r="G193">
            <v>65</v>
          </cell>
          <cell r="H193">
            <v>29</v>
          </cell>
          <cell r="I193">
            <v>51</v>
          </cell>
          <cell r="J193">
            <v>68.850000000000009</v>
          </cell>
          <cell r="K193">
            <v>93.63600000000001</v>
          </cell>
          <cell r="L193">
            <v>113.29956000000001</v>
          </cell>
          <cell r="M193">
            <v>134.50923763200001</v>
          </cell>
          <cell r="N193">
            <v>154.65334105976834</v>
          </cell>
          <cell r="O193">
            <v>173.18204854545704</v>
          </cell>
          <cell r="P193">
            <v>189.78092444316434</v>
          </cell>
        </row>
        <row r="194">
          <cell r="A194" t="str">
            <v>1.50 MW</v>
          </cell>
          <cell r="G194">
            <v>0</v>
          </cell>
          <cell r="H194">
            <v>0</v>
          </cell>
          <cell r="I194">
            <v>0</v>
          </cell>
          <cell r="J194">
            <v>0</v>
          </cell>
          <cell r="K194">
            <v>0</v>
          </cell>
          <cell r="L194">
            <v>0</v>
          </cell>
          <cell r="M194">
            <v>0</v>
          </cell>
          <cell r="N194">
            <v>0</v>
          </cell>
          <cell r="O194">
            <v>0</v>
          </cell>
          <cell r="P194">
            <v>0</v>
          </cell>
        </row>
        <row r="195">
          <cell r="A195" t="str">
            <v>2.10 MW</v>
          </cell>
          <cell r="G195">
            <v>0</v>
          </cell>
          <cell r="H195">
            <v>161</v>
          </cell>
          <cell r="I195">
            <v>252</v>
          </cell>
          <cell r="J195">
            <v>340.20000000000005</v>
          </cell>
          <cell r="K195">
            <v>462.67200000000003</v>
          </cell>
          <cell r="L195">
            <v>559.83312000000001</v>
          </cell>
          <cell r="M195">
            <v>664.63388006399998</v>
          </cell>
          <cell r="N195">
            <v>764.16944994238474</v>
          </cell>
          <cell r="O195">
            <v>855.72306340108196</v>
          </cell>
          <cell r="P195">
            <v>937.74103842504746</v>
          </cell>
        </row>
        <row r="196">
          <cell r="A196" t="str">
            <v>Total</v>
          </cell>
          <cell r="G196">
            <v>81.849999999999994</v>
          </cell>
          <cell r="H196">
            <v>374.35</v>
          </cell>
          <cell r="I196">
            <v>592.95000000000005</v>
          </cell>
          <cell r="J196">
            <v>800.48250000000007</v>
          </cell>
          <cell r="K196">
            <v>1088.6562000000001</v>
          </cell>
          <cell r="L196">
            <v>1317.2740020000001</v>
          </cell>
          <cell r="M196">
            <v>1563.8676951744001</v>
          </cell>
          <cell r="N196">
            <v>1798.0725212037185</v>
          </cell>
          <cell r="O196">
            <v>2013.4959938240936</v>
          </cell>
          <cell r="P196">
            <v>2206.4823362465554</v>
          </cell>
        </row>
        <row r="198">
          <cell r="A198" t="str">
            <v>Revenue per turbine (US$ m)</v>
          </cell>
        </row>
        <row r="199">
          <cell r="A199" t="str">
            <v>1.25 MW</v>
          </cell>
          <cell r="G199">
            <v>0.27022729918661603</v>
          </cell>
          <cell r="H199">
            <v>0.29370463769974636</v>
          </cell>
          <cell r="I199">
            <v>0.33050582880352458</v>
          </cell>
          <cell r="J199">
            <v>0.41313228600440566</v>
          </cell>
          <cell r="K199">
            <v>0.43378890030462602</v>
          </cell>
          <cell r="L199">
            <v>0.44680256731376483</v>
          </cell>
          <cell r="M199">
            <v>0.45127059298690253</v>
          </cell>
          <cell r="N199">
            <v>0.45127059298690253</v>
          </cell>
          <cell r="O199">
            <v>0.45127059298690253</v>
          </cell>
          <cell r="P199">
            <v>0.45127059298690253</v>
          </cell>
        </row>
        <row r="200">
          <cell r="A200" t="str">
            <v>1.50 MW</v>
          </cell>
          <cell r="G200">
            <v>0.32427275902393926</v>
          </cell>
          <cell r="H200">
            <v>0.35244556523969567</v>
          </cell>
          <cell r="I200">
            <v>0.39660699456422954</v>
          </cell>
          <cell r="J200">
            <v>0.49575874320528684</v>
          </cell>
          <cell r="K200">
            <v>0.52054668036555118</v>
          </cell>
          <cell r="L200">
            <v>0.53616308077651786</v>
          </cell>
          <cell r="M200">
            <v>0.54152471158428306</v>
          </cell>
          <cell r="N200">
            <v>0.54152471158428306</v>
          </cell>
          <cell r="O200">
            <v>0.54152471158428306</v>
          </cell>
          <cell r="P200">
            <v>0.54152471158428306</v>
          </cell>
        </row>
        <row r="201">
          <cell r="A201" t="str">
            <v>2.10 MW</v>
          </cell>
          <cell r="G201">
            <v>0.45398186263351498</v>
          </cell>
          <cell r="H201">
            <v>0.4934237913355739</v>
          </cell>
          <cell r="I201">
            <v>0.55524979238992134</v>
          </cell>
          <cell r="J201">
            <v>0.69406224048740151</v>
          </cell>
          <cell r="K201">
            <v>0.72876535251177177</v>
          </cell>
          <cell r="L201">
            <v>0.75062831308712497</v>
          </cell>
          <cell r="M201">
            <v>0.75813459621799628</v>
          </cell>
          <cell r="N201">
            <v>0.75813459621799628</v>
          </cell>
          <cell r="O201">
            <v>0.75813459621799628</v>
          </cell>
          <cell r="P201">
            <v>0.75813459621799628</v>
          </cell>
        </row>
        <row r="203">
          <cell r="A203" t="str">
            <v>Revenues  (Rs m)</v>
          </cell>
        </row>
        <row r="204">
          <cell r="A204" t="str">
            <v>1.25 MW</v>
          </cell>
          <cell r="G204">
            <v>777.57499999999982</v>
          </cell>
          <cell r="H204">
            <v>385.32873647655924</v>
          </cell>
          <cell r="I204">
            <v>678.7829560218147</v>
          </cell>
          <cell r="J204">
            <v>1123.9708990788026</v>
          </cell>
          <cell r="K204">
            <v>1563.8029125535727</v>
          </cell>
          <cell r="L204">
            <v>1914.2531670305941</v>
          </cell>
          <cell r="M204">
            <v>2260.8974628952433</v>
          </cell>
          <cell r="N204">
            <v>2802.4338611486287</v>
          </cell>
          <cell r="O204">
            <v>3091.115039327346</v>
          </cell>
          <cell r="P204">
            <v>3336.5764785152401</v>
          </cell>
        </row>
        <row r="205">
          <cell r="A205" t="str">
            <v>1.50 MW</v>
          </cell>
          <cell r="G205">
            <v>0</v>
          </cell>
          <cell r="H205">
            <v>0</v>
          </cell>
          <cell r="I205">
            <v>0</v>
          </cell>
          <cell r="J205">
            <v>0</v>
          </cell>
          <cell r="K205">
            <v>0</v>
          </cell>
          <cell r="L205">
            <v>0</v>
          </cell>
          <cell r="M205">
            <v>0</v>
          </cell>
          <cell r="N205">
            <v>0</v>
          </cell>
          <cell r="O205">
            <v>0</v>
          </cell>
          <cell r="P205">
            <v>0</v>
          </cell>
        </row>
        <row r="206">
          <cell r="A206" t="str">
            <v>2.10 MW</v>
          </cell>
          <cell r="G206">
            <v>0</v>
          </cell>
          <cell r="H206">
            <v>3593.9212635234394</v>
          </cell>
          <cell r="I206">
            <v>5634.6971031646171</v>
          </cell>
          <cell r="J206">
            <v>9330.280781058862</v>
          </cell>
          <cell r="K206">
            <v>12981.40394232707</v>
          </cell>
          <cell r="L206">
            <v>15890.553348903379</v>
          </cell>
          <cell r="M206">
            <v>18768.108821398626</v>
          </cell>
          <cell r="N206">
            <v>23263.498028546735</v>
          </cell>
          <cell r="O206">
            <v>25659.891432345597</v>
          </cell>
          <cell r="P206">
            <v>27697.510155768869</v>
          </cell>
        </row>
        <row r="207">
          <cell r="A207" t="str">
            <v>Total</v>
          </cell>
          <cell r="G207">
            <v>777.57499999999982</v>
          </cell>
          <cell r="H207">
            <v>3979.2499999999986</v>
          </cell>
          <cell r="I207">
            <v>6313.4800591864314</v>
          </cell>
          <cell r="J207">
            <v>10454.251680137664</v>
          </cell>
          <cell r="K207">
            <v>14545.206854880642</v>
          </cell>
          <cell r="L207">
            <v>17804.806515933971</v>
          </cell>
          <cell r="M207">
            <v>21029.006284293868</v>
          </cell>
          <cell r="N207">
            <v>26065.931889695363</v>
          </cell>
          <cell r="O207">
            <v>28751.006471672943</v>
          </cell>
          <cell r="P207">
            <v>31034.086634284107</v>
          </cell>
        </row>
        <row r="208">
          <cell r="A208" t="str">
            <v>Total Revenue - US</v>
          </cell>
          <cell r="G208">
            <v>3110.2999999999993</v>
          </cell>
          <cell r="H208">
            <v>15916.999999999996</v>
          </cell>
          <cell r="I208">
            <v>25253.920236745733</v>
          </cell>
          <cell r="J208">
            <v>41817.006720550664</v>
          </cell>
          <cell r="K208">
            <v>58180.827419522575</v>
          </cell>
          <cell r="L208">
            <v>71219.2260637359</v>
          </cell>
          <cell r="M208">
            <v>84116.025137175486</v>
          </cell>
          <cell r="N208">
            <v>104263.72755878147</v>
          </cell>
          <cell r="O208">
            <v>115004.02588669177</v>
          </cell>
          <cell r="P208">
            <v>124136.34653713646</v>
          </cell>
        </row>
        <row r="209">
          <cell r="A209" t="str">
            <v>Reported / Actuals</v>
          </cell>
          <cell r="G209">
            <v>3110.3</v>
          </cell>
          <cell r="H209">
            <v>15917</v>
          </cell>
        </row>
        <row r="210">
          <cell r="A210" t="str">
            <v>Technical Revenue</v>
          </cell>
          <cell r="G210">
            <v>0</v>
          </cell>
          <cell r="H210">
            <v>600.5</v>
          </cell>
          <cell r="I210">
            <v>0</v>
          </cell>
          <cell r="J210">
            <v>0</v>
          </cell>
          <cell r="K210">
            <v>0</v>
          </cell>
          <cell r="L210">
            <v>0</v>
          </cell>
          <cell r="M210">
            <v>0</v>
          </cell>
          <cell r="N210">
            <v>0</v>
          </cell>
          <cell r="O210">
            <v>0</v>
          </cell>
          <cell r="P210">
            <v>0</v>
          </cell>
        </row>
        <row r="211">
          <cell r="A211" t="str">
            <v>% of WTG Revenues</v>
          </cell>
          <cell r="H211">
            <v>3.77269585977257E-2</v>
          </cell>
          <cell r="I211">
            <v>0</v>
          </cell>
          <cell r="J211">
            <v>0</v>
          </cell>
          <cell r="K211">
            <v>0</v>
          </cell>
          <cell r="L211">
            <v>0</v>
          </cell>
          <cell r="M211">
            <v>0</v>
          </cell>
          <cell r="N211">
            <v>0</v>
          </cell>
          <cell r="O211">
            <v>0</v>
          </cell>
          <cell r="P211">
            <v>0</v>
          </cell>
        </row>
        <row r="214">
          <cell r="A214" t="str">
            <v>CHINA - Excl. Tower &amp; Electricals</v>
          </cell>
        </row>
        <row r="215">
          <cell r="A215" t="str">
            <v>Revenues (Rs Million)</v>
          </cell>
          <cell r="E215">
            <v>0</v>
          </cell>
          <cell r="F215">
            <v>0</v>
          </cell>
          <cell r="G215">
            <v>0</v>
          </cell>
          <cell r="H215">
            <v>3000</v>
          </cell>
          <cell r="I215">
            <v>5925.586963205903</v>
          </cell>
          <cell r="J215">
            <v>22554.265378702472</v>
          </cell>
          <cell r="K215">
            <v>36675.490932308086</v>
          </cell>
          <cell r="L215">
            <v>49883.252104305539</v>
          </cell>
          <cell r="M215">
            <v>62821.720618859785</v>
          </cell>
          <cell r="N215">
            <v>79116.104404376543</v>
          </cell>
          <cell r="O215">
            <v>95651.370224891245</v>
          </cell>
          <cell r="P215">
            <v>106005.63105173573</v>
          </cell>
        </row>
        <row r="216">
          <cell r="I216">
            <v>0.97519565440196776</v>
          </cell>
          <cell r="J216">
            <v>2.8062500000000008</v>
          </cell>
          <cell r="K216">
            <v>0.62609999999999988</v>
          </cell>
          <cell r="L216">
            <v>0.36012500000000003</v>
          </cell>
          <cell r="M216">
            <v>0.25937499999999991</v>
          </cell>
          <cell r="N216">
            <v>0.25937500000000013</v>
          </cell>
          <cell r="O216">
            <v>0.20900000000000007</v>
          </cell>
          <cell r="P216">
            <v>0.10825000000000018</v>
          </cell>
        </row>
        <row r="217">
          <cell r="A217" t="str">
            <v>Sales (MW)</v>
          </cell>
          <cell r="H217">
            <v>100</v>
          </cell>
          <cell r="I217">
            <v>133.75</v>
          </cell>
          <cell r="J217">
            <v>501.5625</v>
          </cell>
          <cell r="K217">
            <v>807.51562499999989</v>
          </cell>
          <cell r="L217">
            <v>1090.1460937499999</v>
          </cell>
          <cell r="M217">
            <v>1362.6826171874998</v>
          </cell>
          <cell r="N217">
            <v>1703.3532714843748</v>
          </cell>
          <cell r="O217">
            <v>2044.0239257812495</v>
          </cell>
          <cell r="P217">
            <v>2248.4263183593748</v>
          </cell>
        </row>
        <row r="218">
          <cell r="I218">
            <v>0.33749999999999991</v>
          </cell>
          <cell r="J218">
            <v>2.75</v>
          </cell>
          <cell r="K218">
            <v>0.60999999999999988</v>
          </cell>
          <cell r="L218">
            <v>0.35000000000000009</v>
          </cell>
          <cell r="M218">
            <v>0.25</v>
          </cell>
          <cell r="N218">
            <v>0.25</v>
          </cell>
          <cell r="O218">
            <v>0.19999999999999996</v>
          </cell>
          <cell r="P218">
            <v>0.10000000000000009</v>
          </cell>
        </row>
        <row r="219">
          <cell r="A219" t="str">
            <v>Realization (Rs million / MW)</v>
          </cell>
          <cell r="H219">
            <v>30</v>
          </cell>
          <cell r="I219">
            <v>44.303453930511424</v>
          </cell>
          <cell r="J219">
            <v>44.968005739469106</v>
          </cell>
          <cell r="K219">
            <v>45.417685796863793</v>
          </cell>
          <cell r="L219">
            <v>45.758318440340275</v>
          </cell>
          <cell r="M219">
            <v>46.101505828642829</v>
          </cell>
          <cell r="N219">
            <v>46.447267122357651</v>
          </cell>
          <cell r="O219">
            <v>46.79562162577534</v>
          </cell>
          <cell r="P219">
            <v>47.146588787968653</v>
          </cell>
        </row>
        <row r="221">
          <cell r="A221" t="str">
            <v>No of turbines</v>
          </cell>
        </row>
        <row r="222">
          <cell r="A222" t="str">
            <v>1.25 MW</v>
          </cell>
          <cell r="H222">
            <v>80</v>
          </cell>
          <cell r="I222">
            <v>107</v>
          </cell>
          <cell r="J222">
            <v>401.25</v>
          </cell>
          <cell r="K222">
            <v>646.01249999999993</v>
          </cell>
          <cell r="L222">
            <v>872.11687499999994</v>
          </cell>
          <cell r="M222">
            <v>1090.1460937499999</v>
          </cell>
          <cell r="N222">
            <v>1362.6826171874998</v>
          </cell>
          <cell r="O222">
            <v>1635.2191406249997</v>
          </cell>
          <cell r="P222">
            <v>1798.7410546874999</v>
          </cell>
        </row>
        <row r="223">
          <cell r="A223" t="str">
            <v>1.50 MW</v>
          </cell>
          <cell r="I223">
            <v>0</v>
          </cell>
          <cell r="J223">
            <v>0</v>
          </cell>
          <cell r="K223">
            <v>0</v>
          </cell>
          <cell r="L223">
            <v>0</v>
          </cell>
          <cell r="M223">
            <v>0</v>
          </cell>
          <cell r="N223">
            <v>0</v>
          </cell>
          <cell r="O223">
            <v>0</v>
          </cell>
          <cell r="P223">
            <v>0</v>
          </cell>
        </row>
        <row r="224">
          <cell r="A224" t="str">
            <v>2.10 MW</v>
          </cell>
          <cell r="H224">
            <v>0</v>
          </cell>
          <cell r="I224">
            <v>0</v>
          </cell>
          <cell r="J224">
            <v>0</v>
          </cell>
          <cell r="K224">
            <v>0</v>
          </cell>
          <cell r="L224">
            <v>0</v>
          </cell>
          <cell r="M224">
            <v>0</v>
          </cell>
          <cell r="N224">
            <v>0</v>
          </cell>
          <cell r="O224">
            <v>0</v>
          </cell>
          <cell r="P224">
            <v>0</v>
          </cell>
        </row>
        <row r="225">
          <cell r="A225" t="str">
            <v>Total (MW)</v>
          </cell>
          <cell r="H225">
            <v>100</v>
          </cell>
          <cell r="I225">
            <v>133.75</v>
          </cell>
          <cell r="J225">
            <v>501.5625</v>
          </cell>
          <cell r="K225">
            <v>807.51562499999989</v>
          </cell>
          <cell r="L225">
            <v>1090.1460937499999</v>
          </cell>
          <cell r="M225">
            <v>1362.6826171874998</v>
          </cell>
          <cell r="N225">
            <v>1703.3532714843748</v>
          </cell>
          <cell r="O225">
            <v>2044.0239257812495</v>
          </cell>
          <cell r="P225">
            <v>2248.4263183593748</v>
          </cell>
        </row>
        <row r="226">
          <cell r="A226" t="str">
            <v>YoY Growth</v>
          </cell>
          <cell r="J226">
            <v>2.75</v>
          </cell>
          <cell r="K226">
            <v>0.61</v>
          </cell>
          <cell r="L226">
            <v>0.35</v>
          </cell>
          <cell r="M226">
            <v>0.25</v>
          </cell>
          <cell r="N226">
            <v>0.25</v>
          </cell>
          <cell r="O226">
            <v>0.2</v>
          </cell>
          <cell r="P226">
            <v>0.1</v>
          </cell>
        </row>
        <row r="228">
          <cell r="A228" t="str">
            <v>Discount to Adj. Domestic Realization</v>
          </cell>
          <cell r="H228">
            <v>0.10255869934481907</v>
          </cell>
          <cell r="I228">
            <v>0.2</v>
          </cell>
          <cell r="J228">
            <v>0.2</v>
          </cell>
          <cell r="K228">
            <v>0.2</v>
          </cell>
          <cell r="L228">
            <v>0.2</v>
          </cell>
          <cell r="M228">
            <v>0.2</v>
          </cell>
          <cell r="N228">
            <v>0.2</v>
          </cell>
          <cell r="O228">
            <v>0.2</v>
          </cell>
          <cell r="P228">
            <v>0.2</v>
          </cell>
        </row>
        <row r="229">
          <cell r="A229" t="str">
            <v>Revenue per turbine (Rs m)</v>
          </cell>
        </row>
        <row r="230">
          <cell r="A230" t="str">
            <v>1.25 MW</v>
          </cell>
          <cell r="H230">
            <v>37.5</v>
          </cell>
          <cell r="I230">
            <v>55.379317413139283</v>
          </cell>
          <cell r="J230">
            <v>56.210007174336376</v>
          </cell>
          <cell r="K230">
            <v>56.772107246079742</v>
          </cell>
          <cell r="L230">
            <v>57.197898050425344</v>
          </cell>
          <cell r="M230">
            <v>57.626882285803532</v>
          </cell>
          <cell r="N230">
            <v>58.059083902947059</v>
          </cell>
          <cell r="O230">
            <v>58.494527032219167</v>
          </cell>
          <cell r="P230">
            <v>58.933235984960817</v>
          </cell>
        </row>
        <row r="231">
          <cell r="A231" t="str">
            <v>1.50 MW</v>
          </cell>
          <cell r="H231">
            <v>58.113695788812073</v>
          </cell>
          <cell r="I231">
            <v>66.455180895767143</v>
          </cell>
          <cell r="J231">
            <v>67.452008609203645</v>
          </cell>
          <cell r="K231">
            <v>68.126528695295676</v>
          </cell>
          <cell r="L231">
            <v>68.637477660510399</v>
          </cell>
          <cell r="M231">
            <v>69.152258742964236</v>
          </cell>
          <cell r="N231">
            <v>69.670900683536473</v>
          </cell>
          <cell r="O231">
            <v>70.19343243866301</v>
          </cell>
          <cell r="P231">
            <v>70.71988318195298</v>
          </cell>
        </row>
        <row r="232">
          <cell r="A232" t="str">
            <v>2.10 MW</v>
          </cell>
          <cell r="H232">
            <v>81.359174104336901</v>
          </cell>
          <cell r="I232">
            <v>93.037253254074002</v>
          </cell>
          <cell r="J232">
            <v>94.432812052885112</v>
          </cell>
          <cell r="K232">
            <v>95.377140173413963</v>
          </cell>
          <cell r="L232">
            <v>96.092468724714578</v>
          </cell>
          <cell r="M232">
            <v>96.81316224014995</v>
          </cell>
          <cell r="N232">
            <v>97.539260956951068</v>
          </cell>
          <cell r="O232">
            <v>98.270805414128219</v>
          </cell>
          <cell r="P232">
            <v>99.007836454734175</v>
          </cell>
        </row>
        <row r="234">
          <cell r="A234" t="str">
            <v>Revenues</v>
          </cell>
        </row>
        <row r="235">
          <cell r="A235" t="str">
            <v>1.25 MW</v>
          </cell>
          <cell r="H235">
            <v>3000</v>
          </cell>
          <cell r="I235">
            <v>5925.586963205903</v>
          </cell>
          <cell r="J235">
            <v>22554.265378702472</v>
          </cell>
          <cell r="K235">
            <v>36675.490932308086</v>
          </cell>
          <cell r="L235">
            <v>49883.252104305539</v>
          </cell>
          <cell r="M235">
            <v>62821.720618859785</v>
          </cell>
          <cell r="N235">
            <v>79116.104404376543</v>
          </cell>
          <cell r="O235">
            <v>95651.370224891245</v>
          </cell>
          <cell r="P235">
            <v>106005.63105173573</v>
          </cell>
        </row>
        <row r="236">
          <cell r="A236" t="str">
            <v>1.50 MW</v>
          </cell>
          <cell r="H236">
            <v>0</v>
          </cell>
          <cell r="I236">
            <v>0</v>
          </cell>
          <cell r="J236">
            <v>0</v>
          </cell>
          <cell r="K236">
            <v>0</v>
          </cell>
          <cell r="L236">
            <v>0</v>
          </cell>
          <cell r="M236">
            <v>0</v>
          </cell>
          <cell r="N236">
            <v>0</v>
          </cell>
          <cell r="O236">
            <v>0</v>
          </cell>
          <cell r="P236">
            <v>0</v>
          </cell>
        </row>
        <row r="237">
          <cell r="A237" t="str">
            <v>2.10 MW</v>
          </cell>
          <cell r="H237">
            <v>0</v>
          </cell>
          <cell r="I237">
            <v>0</v>
          </cell>
          <cell r="J237">
            <v>0</v>
          </cell>
          <cell r="K237">
            <v>0</v>
          </cell>
          <cell r="L237">
            <v>0</v>
          </cell>
          <cell r="M237">
            <v>0</v>
          </cell>
          <cell r="N237">
            <v>0</v>
          </cell>
          <cell r="O237">
            <v>0</v>
          </cell>
          <cell r="P237">
            <v>0</v>
          </cell>
        </row>
        <row r="238">
          <cell r="A238" t="str">
            <v>Total</v>
          </cell>
          <cell r="H238">
            <v>3000</v>
          </cell>
          <cell r="I238">
            <v>5925.586963205903</v>
          </cell>
          <cell r="J238">
            <v>22554.265378702472</v>
          </cell>
          <cell r="K238">
            <v>36675.490932308086</v>
          </cell>
          <cell r="L238">
            <v>49883.252104305539</v>
          </cell>
          <cell r="M238">
            <v>62821.720618859785</v>
          </cell>
          <cell r="N238">
            <v>79116.104404376543</v>
          </cell>
          <cell r="O238">
            <v>95651.370224891245</v>
          </cell>
          <cell r="P238">
            <v>106005.63105173573</v>
          </cell>
        </row>
        <row r="239">
          <cell r="A239" t="str">
            <v>Reported / Actuals</v>
          </cell>
          <cell r="H239">
            <v>3000</v>
          </cell>
        </row>
        <row r="240">
          <cell r="A240" t="str">
            <v>Technical Revenue</v>
          </cell>
          <cell r="H240">
            <v>142.90000000000009</v>
          </cell>
          <cell r="I240">
            <v>177.76760889617708</v>
          </cell>
          <cell r="J240">
            <v>608.96516522496677</v>
          </cell>
          <cell r="K240">
            <v>891.21442965508641</v>
          </cell>
          <cell r="L240">
            <v>1090.9467235211621</v>
          </cell>
          <cell r="M240">
            <v>1236.5199269410173</v>
          </cell>
          <cell r="N240">
            <v>1401.5180546922095</v>
          </cell>
          <cell r="O240">
            <v>1524.991795310593</v>
          </cell>
          <cell r="P240">
            <v>1521.0649414376685</v>
          </cell>
        </row>
        <row r="241">
          <cell r="A241" t="str">
            <v>% of WTG Revenues</v>
          </cell>
          <cell r="H241">
            <v>4.7633333333333361E-2</v>
          </cell>
          <cell r="I241">
            <v>0.03</v>
          </cell>
          <cell r="J241">
            <v>2.7E-2</v>
          </cell>
          <cell r="K241">
            <v>2.4299999999999999E-2</v>
          </cell>
          <cell r="L241">
            <v>2.1870000000000001E-2</v>
          </cell>
          <cell r="M241">
            <v>1.9683000000000003E-2</v>
          </cell>
          <cell r="N241">
            <v>1.7714700000000003E-2</v>
          </cell>
          <cell r="O241">
            <v>1.5943230000000003E-2</v>
          </cell>
          <cell r="P241">
            <v>1.4348907000000003E-2</v>
          </cell>
        </row>
        <row r="243">
          <cell r="A243" t="str">
            <v>EUROPE</v>
          </cell>
        </row>
        <row r="244">
          <cell r="A244" t="str">
            <v>No of turbines</v>
          </cell>
          <cell r="I244">
            <v>0.74401360544217676</v>
          </cell>
          <cell r="J244">
            <v>0.90538079470198674</v>
          </cell>
          <cell r="K244">
            <v>1.02534375</v>
          </cell>
          <cell r="L244">
            <v>1.0714121178375535</v>
          </cell>
          <cell r="M244">
            <v>1.1195503227567845</v>
          </cell>
          <cell r="N244">
            <v>1.2165095338983052</v>
          </cell>
          <cell r="O244">
            <v>1.2165095338983052</v>
          </cell>
          <cell r="P244">
            <v>1.2165095338983052</v>
          </cell>
        </row>
        <row r="245">
          <cell r="A245" t="str">
            <v>1.25 MW</v>
          </cell>
          <cell r="H245">
            <v>0</v>
          </cell>
          <cell r="I245">
            <v>0</v>
          </cell>
          <cell r="J245">
            <v>0</v>
          </cell>
          <cell r="K245">
            <v>0</v>
          </cell>
          <cell r="L245">
            <v>0</v>
          </cell>
          <cell r="M245">
            <v>0</v>
          </cell>
          <cell r="N245">
            <v>0</v>
          </cell>
          <cell r="O245">
            <v>0</v>
          </cell>
          <cell r="P245">
            <v>0</v>
          </cell>
        </row>
        <row r="246">
          <cell r="A246" t="str">
            <v>1.50 MW</v>
          </cell>
          <cell r="I246">
            <v>0</v>
          </cell>
          <cell r="J246">
            <v>0</v>
          </cell>
          <cell r="K246">
            <v>0</v>
          </cell>
          <cell r="L246">
            <v>0</v>
          </cell>
          <cell r="M246">
            <v>0</v>
          </cell>
          <cell r="N246">
            <v>0</v>
          </cell>
          <cell r="O246">
            <v>0</v>
          </cell>
          <cell r="P246">
            <v>0</v>
          </cell>
        </row>
        <row r="247">
          <cell r="A247" t="str">
            <v>2.10 MW</v>
          </cell>
          <cell r="H247">
            <v>5</v>
          </cell>
          <cell r="I247">
            <v>142</v>
          </cell>
          <cell r="J247">
            <v>106.5</v>
          </cell>
          <cell r="K247">
            <v>170.4</v>
          </cell>
          <cell r="L247">
            <v>243.672</v>
          </cell>
          <cell r="M247">
            <v>337.24204799999995</v>
          </cell>
          <cell r="N247">
            <v>440.84280514559993</v>
          </cell>
          <cell r="O247">
            <v>549.18433293818259</v>
          </cell>
          <cell r="P247">
            <v>657.15836626849284</v>
          </cell>
        </row>
        <row r="248">
          <cell r="A248" t="str">
            <v>Total MW</v>
          </cell>
          <cell r="F248">
            <v>0</v>
          </cell>
          <cell r="G248">
            <v>0</v>
          </cell>
          <cell r="H248">
            <v>10.5</v>
          </cell>
          <cell r="I248">
            <v>298.2</v>
          </cell>
          <cell r="J248">
            <v>223.65</v>
          </cell>
          <cell r="K248">
            <v>357.84000000000003</v>
          </cell>
          <cell r="L248">
            <v>511.71120000000002</v>
          </cell>
          <cell r="M248">
            <v>708.20830079999996</v>
          </cell>
          <cell r="N248">
            <v>925.76989080575993</v>
          </cell>
          <cell r="O248">
            <v>1153.2870991701834</v>
          </cell>
          <cell r="P248">
            <v>1380.032569163835</v>
          </cell>
          <cell r="U248">
            <v>198</v>
          </cell>
        </row>
        <row r="249">
          <cell r="G249">
            <v>185.1</v>
          </cell>
          <cell r="I249">
            <v>5</v>
          </cell>
          <cell r="J249">
            <v>-0.25</v>
          </cell>
          <cell r="K249">
            <v>0.6</v>
          </cell>
          <cell r="L249">
            <v>0.43</v>
          </cell>
          <cell r="M249">
            <v>0.38400000000000001</v>
          </cell>
          <cell r="N249">
            <v>0.30720000000000003</v>
          </cell>
          <cell r="O249">
            <v>0.24576000000000003</v>
          </cell>
          <cell r="P249">
            <v>0.19660800000000003</v>
          </cell>
        </row>
        <row r="250">
          <cell r="A250" t="str">
            <v>Realization (Rs Million / MW)</v>
          </cell>
          <cell r="H250">
            <v>43.80952380952381</v>
          </cell>
          <cell r="I250">
            <v>44.043298999999998</v>
          </cell>
          <cell r="J250">
            <v>54.021944374999997</v>
          </cell>
          <cell r="K250">
            <v>55.266028124999998</v>
          </cell>
          <cell r="L250">
            <v>54.281646857812504</v>
          </cell>
          <cell r="M250">
            <v>53.467422154945318</v>
          </cell>
          <cell r="N250">
            <v>57.641670112947544</v>
          </cell>
          <cell r="O250">
            <v>56.777045061253332</v>
          </cell>
          <cell r="P250">
            <v>55.92538938533454</v>
          </cell>
        </row>
        <row r="251">
          <cell r="A251" t="str">
            <v xml:space="preserve">Realization (US$/MW) </v>
          </cell>
          <cell r="H251">
            <v>0.96838027872510624</v>
          </cell>
          <cell r="I251">
            <v>1.0936999999999999</v>
          </cell>
          <cell r="J251">
            <v>1.3671249999999999</v>
          </cell>
          <cell r="K251">
            <v>1.43548125</v>
          </cell>
          <cell r="L251">
            <v>1.43548125</v>
          </cell>
          <cell r="M251">
            <v>1.43548125</v>
          </cell>
          <cell r="N251">
            <v>1.43548125</v>
          </cell>
          <cell r="O251">
            <v>1.43548125</v>
          </cell>
          <cell r="P251">
            <v>1.43548125</v>
          </cell>
        </row>
        <row r="252">
          <cell r="A252" t="str">
            <v>Change in YoY Realization</v>
          </cell>
          <cell r="I252">
            <v>7.4999999999999997E-2</v>
          </cell>
          <cell r="J252">
            <v>0.25</v>
          </cell>
          <cell r="K252">
            <v>0.05</v>
          </cell>
          <cell r="L252">
            <v>0</v>
          </cell>
          <cell r="M252">
            <v>0</v>
          </cell>
          <cell r="N252">
            <v>0</v>
          </cell>
          <cell r="O252">
            <v>0</v>
          </cell>
          <cell r="P252">
            <v>0</v>
          </cell>
        </row>
        <row r="253">
          <cell r="A253" t="str">
            <v>Revenue per turbine (US$ m)</v>
          </cell>
        </row>
        <row r="254">
          <cell r="A254" t="str">
            <v>1.25 MW</v>
          </cell>
          <cell r="H254">
            <v>1.2104753484063828</v>
          </cell>
          <cell r="I254">
            <v>1.3671249999999999</v>
          </cell>
          <cell r="J254">
            <v>1.7089062499999998</v>
          </cell>
          <cell r="K254">
            <v>1.7943515625000002</v>
          </cell>
          <cell r="L254">
            <v>1.7943515625000002</v>
          </cell>
          <cell r="M254">
            <v>1.7943515625000002</v>
          </cell>
          <cell r="N254">
            <v>1.7943515625000002</v>
          </cell>
          <cell r="O254">
            <v>1.7943515625000002</v>
          </cell>
          <cell r="P254">
            <v>1.7943515625000002</v>
          </cell>
        </row>
        <row r="255">
          <cell r="A255" t="str">
            <v>1.50 MW</v>
          </cell>
          <cell r="H255">
            <v>1.4525704180876593</v>
          </cell>
          <cell r="I255">
            <v>1.6405499999999997</v>
          </cell>
          <cell r="J255">
            <v>2.0506875</v>
          </cell>
          <cell r="K255">
            <v>2.1532218749999998</v>
          </cell>
          <cell r="L255">
            <v>2.1532218749999998</v>
          </cell>
          <cell r="M255">
            <v>2.1532218749999998</v>
          </cell>
          <cell r="N255">
            <v>2.1532218749999998</v>
          </cell>
          <cell r="O255">
            <v>2.1532218749999998</v>
          </cell>
          <cell r="P255">
            <v>2.1532218749999998</v>
          </cell>
        </row>
        <row r="256">
          <cell r="A256" t="str">
            <v>2.10 MW</v>
          </cell>
          <cell r="H256">
            <v>2.0335985853227232</v>
          </cell>
          <cell r="I256">
            <v>2.29677</v>
          </cell>
          <cell r="J256">
            <v>2.8709625000000001</v>
          </cell>
          <cell r="K256">
            <v>3.0145106250000002</v>
          </cell>
          <cell r="L256">
            <v>3.0145106250000002</v>
          </cell>
          <cell r="M256">
            <v>3.0145106250000002</v>
          </cell>
          <cell r="N256">
            <v>3.0145106250000002</v>
          </cell>
          <cell r="O256">
            <v>3.0145106250000002</v>
          </cell>
          <cell r="P256">
            <v>3.0145106250000002</v>
          </cell>
        </row>
        <row r="259">
          <cell r="A259" t="str">
            <v>Total Revenue (Rs m)</v>
          </cell>
        </row>
        <row r="260">
          <cell r="A260" t="str">
            <v>1.25 MW</v>
          </cell>
          <cell r="H260">
            <v>0</v>
          </cell>
          <cell r="I260">
            <v>0</v>
          </cell>
          <cell r="J260">
            <v>0</v>
          </cell>
          <cell r="K260">
            <v>0</v>
          </cell>
          <cell r="L260">
            <v>0</v>
          </cell>
          <cell r="M260">
            <v>0</v>
          </cell>
          <cell r="N260">
            <v>0</v>
          </cell>
          <cell r="O260">
            <v>0</v>
          </cell>
          <cell r="P260">
            <v>0</v>
          </cell>
        </row>
        <row r="261">
          <cell r="A261" t="str">
            <v>1.50 MW</v>
          </cell>
          <cell r="H261">
            <v>0</v>
          </cell>
          <cell r="I261">
            <v>0</v>
          </cell>
          <cell r="J261">
            <v>0</v>
          </cell>
          <cell r="K261">
            <v>0</v>
          </cell>
          <cell r="L261">
            <v>0</v>
          </cell>
          <cell r="M261">
            <v>0</v>
          </cell>
          <cell r="N261">
            <v>0</v>
          </cell>
          <cell r="O261">
            <v>0</v>
          </cell>
          <cell r="P261">
            <v>0</v>
          </cell>
        </row>
        <row r="262">
          <cell r="A262" t="str">
            <v>2.10 MW</v>
          </cell>
          <cell r="H262">
            <v>460</v>
          </cell>
          <cell r="I262">
            <v>13133.711761800001</v>
          </cell>
          <cell r="J262">
            <v>12082.007859468751</v>
          </cell>
          <cell r="K262">
            <v>19776.395504250002</v>
          </cell>
          <cell r="L262">
            <v>27776.526651587468</v>
          </cell>
          <cell r="M262">
            <v>37866.072192510095</v>
          </cell>
          <cell r="N262">
            <v>53362.922646325089</v>
          </cell>
          <cell r="O262">
            <v>65480.233598147643</v>
          </cell>
          <cell r="P262">
            <v>77178.85879493109</v>
          </cell>
        </row>
        <row r="263">
          <cell r="A263" t="str">
            <v>Total Revenue</v>
          </cell>
          <cell r="H263">
            <v>460</v>
          </cell>
          <cell r="I263">
            <v>13133.711761800001</v>
          </cell>
          <cell r="J263">
            <v>12082.007859468751</v>
          </cell>
          <cell r="K263">
            <v>19776.395504250002</v>
          </cell>
          <cell r="L263">
            <v>27776.526651587468</v>
          </cell>
          <cell r="M263">
            <v>37866.072192510095</v>
          </cell>
          <cell r="N263">
            <v>53362.922646325089</v>
          </cell>
          <cell r="O263">
            <v>65480.233598147643</v>
          </cell>
          <cell r="P263">
            <v>77178.85879493109</v>
          </cell>
        </row>
        <row r="264">
          <cell r="A264" t="str">
            <v>Reported / Actuals</v>
          </cell>
          <cell r="H264">
            <v>460</v>
          </cell>
        </row>
        <row r="265">
          <cell r="J265">
            <v>0.90538079470198674</v>
          </cell>
          <cell r="K265">
            <v>1.02534375</v>
          </cell>
          <cell r="L265">
            <v>1.0714121178375535</v>
          </cell>
          <cell r="M265">
            <v>1.1195503227567845</v>
          </cell>
          <cell r="N265">
            <v>1.2165095338983052</v>
          </cell>
          <cell r="O265">
            <v>1.2165095338983052</v>
          </cell>
          <cell r="P265">
            <v>1.2165095338983052</v>
          </cell>
        </row>
        <row r="266">
          <cell r="A266" t="str">
            <v>AUSTRALIA</v>
          </cell>
        </row>
        <row r="267">
          <cell r="A267" t="str">
            <v>No of turbines</v>
          </cell>
        </row>
        <row r="268">
          <cell r="A268" t="str">
            <v>1.25 MW</v>
          </cell>
          <cell r="H268">
            <v>0</v>
          </cell>
          <cell r="I268">
            <v>0</v>
          </cell>
          <cell r="J268">
            <v>0</v>
          </cell>
          <cell r="K268">
            <v>0</v>
          </cell>
          <cell r="L268">
            <v>0</v>
          </cell>
          <cell r="M268">
            <v>0</v>
          </cell>
          <cell r="N268">
            <v>0</v>
          </cell>
          <cell r="O268">
            <v>0</v>
          </cell>
          <cell r="P268">
            <v>0</v>
          </cell>
        </row>
        <row r="269">
          <cell r="A269" t="str">
            <v>1.50 MW</v>
          </cell>
          <cell r="H269">
            <v>0</v>
          </cell>
          <cell r="I269">
            <v>0</v>
          </cell>
          <cell r="J269">
            <v>0</v>
          </cell>
          <cell r="K269">
            <v>0</v>
          </cell>
          <cell r="L269">
            <v>0</v>
          </cell>
          <cell r="M269">
            <v>0</v>
          </cell>
          <cell r="N269">
            <v>0</v>
          </cell>
          <cell r="O269">
            <v>0</v>
          </cell>
          <cell r="P269">
            <v>0</v>
          </cell>
        </row>
        <row r="270">
          <cell r="A270" t="str">
            <v>2.10 MW</v>
          </cell>
          <cell r="H270">
            <v>1</v>
          </cell>
          <cell r="I270">
            <v>68</v>
          </cell>
          <cell r="J270">
            <v>153</v>
          </cell>
          <cell r="K270">
            <v>214.2</v>
          </cell>
          <cell r="L270">
            <v>272.03399999999999</v>
          </cell>
          <cell r="M270">
            <v>341.67470399999996</v>
          </cell>
          <cell r="N270">
            <v>420.39655580159996</v>
          </cell>
          <cell r="O270">
            <v>507.56998561261975</v>
          </cell>
          <cell r="P270">
            <v>602.29472660758938</v>
          </cell>
        </row>
        <row r="271">
          <cell r="A271" t="str">
            <v>Total (MW)</v>
          </cell>
          <cell r="G271">
            <v>0.30000000000001137</v>
          </cell>
          <cell r="H271">
            <v>2.1</v>
          </cell>
          <cell r="I271">
            <v>142.80000000000001</v>
          </cell>
          <cell r="J271">
            <v>321.3</v>
          </cell>
          <cell r="K271">
            <v>449.82</v>
          </cell>
          <cell r="L271">
            <v>571.27139999999997</v>
          </cell>
          <cell r="M271">
            <v>717.5168784</v>
          </cell>
          <cell r="N271">
            <v>882.83276718335992</v>
          </cell>
          <cell r="O271">
            <v>1065.8969697865016</v>
          </cell>
          <cell r="P271">
            <v>1264.8189258759378</v>
          </cell>
        </row>
        <row r="272">
          <cell r="A272" t="str">
            <v>YoY Growth</v>
          </cell>
          <cell r="G272">
            <v>0.24000000000000909</v>
          </cell>
          <cell r="J272">
            <v>1.25</v>
          </cell>
          <cell r="K272">
            <v>0.4</v>
          </cell>
          <cell r="L272">
            <v>0.27</v>
          </cell>
          <cell r="M272">
            <v>0.25600000000000006</v>
          </cell>
          <cell r="N272">
            <v>0.23040000000000005</v>
          </cell>
          <cell r="O272">
            <v>0.20736000000000004</v>
          </cell>
          <cell r="P272">
            <v>0.18662400000000004</v>
          </cell>
        </row>
        <row r="274">
          <cell r="A274" t="str">
            <v>Realization (Rs Million / MW)</v>
          </cell>
          <cell r="H274">
            <v>64.693200000000004</v>
          </cell>
          <cell r="I274">
            <v>52.811809609999997</v>
          </cell>
          <cell r="J274">
            <v>54.412753652250004</v>
          </cell>
          <cell r="K274">
            <v>55.66583743875001</v>
          </cell>
          <cell r="L274">
            <v>57.408051637315985</v>
          </cell>
          <cell r="M274">
            <v>57.677869480011374</v>
          </cell>
          <cell r="N274">
            <v>62.180830707525651</v>
          </cell>
          <cell r="O274">
            <v>61.24811824691276</v>
          </cell>
          <cell r="P274">
            <v>60.32939647320908</v>
          </cell>
        </row>
        <row r="275">
          <cell r="A275" t="str">
            <v xml:space="preserve">Realization (US$/MW) </v>
          </cell>
          <cell r="H275">
            <v>1.43</v>
          </cell>
          <cell r="I275">
            <v>1.3114429999999999</v>
          </cell>
          <cell r="J275">
            <v>1.3770151500000001</v>
          </cell>
          <cell r="K275">
            <v>1.4458659075000002</v>
          </cell>
          <cell r="L275">
            <v>1.5181592028750004</v>
          </cell>
          <cell r="M275">
            <v>1.5485223869325004</v>
          </cell>
          <cell r="N275">
            <v>1.5485223869325004</v>
          </cell>
          <cell r="O275">
            <v>1.5485223869325004</v>
          </cell>
          <cell r="P275">
            <v>1.5485223869325004</v>
          </cell>
        </row>
        <row r="276">
          <cell r="A276" t="str">
            <v>Change in YoY Realization</v>
          </cell>
          <cell r="J276">
            <v>0.05</v>
          </cell>
          <cell r="K276">
            <v>0.05</v>
          </cell>
          <cell r="L276">
            <v>0.05</v>
          </cell>
          <cell r="M276">
            <v>0.02</v>
          </cell>
          <cell r="N276">
            <v>0</v>
          </cell>
          <cell r="O276">
            <v>0</v>
          </cell>
          <cell r="P276">
            <v>0</v>
          </cell>
        </row>
        <row r="277">
          <cell r="A277" t="str">
            <v>Revenue per turbine (US$ m)</v>
          </cell>
        </row>
        <row r="278">
          <cell r="A278" t="str">
            <v>1.25 MW</v>
          </cell>
          <cell r="H278">
            <v>1.7874999999999999</v>
          </cell>
          <cell r="I278">
            <v>1.6393037499999998</v>
          </cell>
          <cell r="J278">
            <v>1.7212689375000001</v>
          </cell>
          <cell r="K278">
            <v>1.8073323843750002</v>
          </cell>
          <cell r="L278">
            <v>1.8976990035937504</v>
          </cell>
          <cell r="M278">
            <v>1.9356529836656255</v>
          </cell>
          <cell r="N278">
            <v>1.9356529836656255</v>
          </cell>
          <cell r="O278">
            <v>1.9356529836656255</v>
          </cell>
          <cell r="P278">
            <v>1.9356529836656255</v>
          </cell>
        </row>
        <row r="279">
          <cell r="A279" t="str">
            <v>1.50 MW</v>
          </cell>
          <cell r="H279">
            <v>2.145</v>
          </cell>
          <cell r="I279">
            <v>1.9671645</v>
          </cell>
          <cell r="J279">
            <v>2.0655227250000001</v>
          </cell>
          <cell r="K279">
            <v>2.1687988612500004</v>
          </cell>
          <cell r="L279">
            <v>2.2772388043125007</v>
          </cell>
          <cell r="M279">
            <v>2.3227835803987507</v>
          </cell>
          <cell r="N279">
            <v>2.3227835803987507</v>
          </cell>
          <cell r="O279">
            <v>2.3227835803987507</v>
          </cell>
          <cell r="P279">
            <v>2.3227835803987507</v>
          </cell>
        </row>
        <row r="280">
          <cell r="A280" t="str">
            <v>2.10 MW</v>
          </cell>
          <cell r="H280">
            <v>3.0030000000000001</v>
          </cell>
          <cell r="I280">
            <v>2.7540303000000002</v>
          </cell>
          <cell r="J280">
            <v>2.8917318150000004</v>
          </cell>
          <cell r="K280">
            <v>3.0363184057500008</v>
          </cell>
          <cell r="L280">
            <v>3.1881343260375008</v>
          </cell>
          <cell r="M280">
            <v>3.2518970125582509</v>
          </cell>
          <cell r="N280">
            <v>3.2518970125582509</v>
          </cell>
          <cell r="O280">
            <v>3.2518970125582509</v>
          </cell>
          <cell r="P280">
            <v>3.2518970125582509</v>
          </cell>
        </row>
        <row r="282">
          <cell r="A282" t="str">
            <v>Total Revenue (Rs m)</v>
          </cell>
        </row>
        <row r="283">
          <cell r="A283" t="str">
            <v>1.25 MW</v>
          </cell>
          <cell r="H283">
            <v>0</v>
          </cell>
          <cell r="I283">
            <v>0</v>
          </cell>
          <cell r="J283">
            <v>0</v>
          </cell>
          <cell r="K283">
            <v>0</v>
          </cell>
          <cell r="L283">
            <v>0</v>
          </cell>
          <cell r="M283">
            <v>0</v>
          </cell>
          <cell r="N283">
            <v>0</v>
          </cell>
          <cell r="O283">
            <v>0</v>
          </cell>
          <cell r="P283">
            <v>0</v>
          </cell>
        </row>
        <row r="284">
          <cell r="A284" t="str">
            <v>1.50 MW</v>
          </cell>
          <cell r="H284">
            <v>0</v>
          </cell>
          <cell r="I284">
            <v>0</v>
          </cell>
          <cell r="J284">
            <v>0</v>
          </cell>
          <cell r="K284">
            <v>0</v>
          </cell>
          <cell r="L284">
            <v>0</v>
          </cell>
          <cell r="M284">
            <v>0</v>
          </cell>
          <cell r="N284">
            <v>0</v>
          </cell>
          <cell r="O284">
            <v>0</v>
          </cell>
          <cell r="P284">
            <v>0</v>
          </cell>
        </row>
        <row r="285">
          <cell r="A285" t="str">
            <v>2.10 MW</v>
          </cell>
          <cell r="H285">
            <v>135.85572000000002</v>
          </cell>
          <cell r="I285">
            <v>7541.5264123080005</v>
          </cell>
          <cell r="J285">
            <v>17482.817748467929</v>
          </cell>
          <cell r="K285">
            <v>25039.606996698531</v>
          </cell>
          <cell r="L285">
            <v>32795.578030121796</v>
          </cell>
          <cell r="M285">
            <v>41384.844862060381</v>
          </cell>
          <cell r="N285">
            <v>54895.27483928491</v>
          </cell>
          <cell r="O285">
            <v>65284.183644509641</v>
          </cell>
          <cell r="P285">
            <v>76305.762445987901</v>
          </cell>
        </row>
        <row r="286">
          <cell r="A286" t="str">
            <v>Total Revenue</v>
          </cell>
          <cell r="H286">
            <v>135.85572000000002</v>
          </cell>
          <cell r="I286">
            <v>7541.5264123080005</v>
          </cell>
          <cell r="J286">
            <v>17482.817748467929</v>
          </cell>
          <cell r="K286">
            <v>25039.606996698531</v>
          </cell>
          <cell r="L286">
            <v>32795.578030121796</v>
          </cell>
          <cell r="M286">
            <v>41384.844862060381</v>
          </cell>
          <cell r="N286">
            <v>54895.27483928491</v>
          </cell>
          <cell r="O286">
            <v>65284.183644509641</v>
          </cell>
          <cell r="P286">
            <v>76305.762445987901</v>
          </cell>
        </row>
        <row r="288">
          <cell r="A288" t="str">
            <v>REST OF THE WORLD (Ex. Australia)</v>
          </cell>
        </row>
        <row r="289">
          <cell r="A289" t="str">
            <v>Revenues (Rs Million)</v>
          </cell>
          <cell r="H289">
            <v>584.14427999999998</v>
          </cell>
          <cell r="I289">
            <v>6750.709818557938</v>
          </cell>
          <cell r="J289">
            <v>9472.5266160132414</v>
          </cell>
          <cell r="K289">
            <v>16021.910386128331</v>
          </cell>
          <cell r="L289">
            <v>23853.436891431549</v>
          </cell>
          <cell r="M289">
            <v>32683.368580655093</v>
          </cell>
          <cell r="N289">
            <v>46605.176992143126</v>
          </cell>
          <cell r="O289">
            <v>58697.374856595379</v>
          </cell>
          <cell r="P289">
            <v>72316.008717628458</v>
          </cell>
        </row>
        <row r="290">
          <cell r="I290">
            <v>10.55657951244158</v>
          </cell>
          <cell r="J290">
            <v>0.4031897193940901</v>
          </cell>
          <cell r="K290">
            <v>0.69140832595217017</v>
          </cell>
          <cell r="L290">
            <v>0.48880104285714299</v>
          </cell>
          <cell r="M290">
            <v>0.37017440000000024</v>
          </cell>
          <cell r="N290">
            <v>0.42596002236220509</v>
          </cell>
          <cell r="O290">
            <v>0.25946040000000004</v>
          </cell>
          <cell r="P290">
            <v>0.2320143600000002</v>
          </cell>
        </row>
        <row r="291">
          <cell r="A291" t="str">
            <v>Sales (MW)</v>
          </cell>
          <cell r="H291">
            <v>14.700000000000001</v>
          </cell>
          <cell r="I291">
            <v>168</v>
          </cell>
          <cell r="J291">
            <v>218.4</v>
          </cell>
          <cell r="K291">
            <v>349.44000000000005</v>
          </cell>
          <cell r="L291">
            <v>499.69920000000002</v>
          </cell>
          <cell r="M291">
            <v>671.59572480000008</v>
          </cell>
          <cell r="N291">
            <v>879.52176119808018</v>
          </cell>
          <cell r="O291">
            <v>1124.5917047383132</v>
          </cell>
          <cell r="P291">
            <v>1406.6123140857685</v>
          </cell>
        </row>
        <row r="292">
          <cell r="I292">
            <v>10.428571428571427</v>
          </cell>
          <cell r="J292">
            <v>0.30000000000000004</v>
          </cell>
          <cell r="K292">
            <v>0.60000000000000031</v>
          </cell>
          <cell r="L292">
            <v>0.42999999999999994</v>
          </cell>
          <cell r="M292">
            <v>0.34400000000000008</v>
          </cell>
          <cell r="N292">
            <v>0.3096000000000001</v>
          </cell>
          <cell r="O292">
            <v>0.27864</v>
          </cell>
          <cell r="P292">
            <v>0.25077600000000011</v>
          </cell>
        </row>
        <row r="293">
          <cell r="A293" t="str">
            <v>Realization (Rs million / MW)</v>
          </cell>
          <cell r="H293">
            <v>39.737706122448976</v>
          </cell>
          <cell r="I293">
            <v>40.182796539035344</v>
          </cell>
          <cell r="J293">
            <v>43.372374615445246</v>
          </cell>
          <cell r="K293">
            <v>45.850247213050388</v>
          </cell>
          <cell r="L293">
            <v>47.735591514718351</v>
          </cell>
          <cell r="M293">
            <v>48.665242159467496</v>
          </cell>
          <cell r="N293">
            <v>52.989225563512818</v>
          </cell>
          <cell r="O293">
            <v>52.194387180060126</v>
          </cell>
          <cell r="P293">
            <v>51.41147137235923</v>
          </cell>
        </row>
        <row r="295">
          <cell r="A295" t="str">
            <v>No of turbines</v>
          </cell>
        </row>
        <row r="296">
          <cell r="A296" t="str">
            <v>1.25 MW</v>
          </cell>
          <cell r="H296">
            <v>0</v>
          </cell>
          <cell r="I296">
            <v>0</v>
          </cell>
          <cell r="J296">
            <v>0</v>
          </cell>
          <cell r="K296">
            <v>0</v>
          </cell>
          <cell r="L296">
            <v>0</v>
          </cell>
          <cell r="M296">
            <v>0</v>
          </cell>
          <cell r="N296">
            <v>0</v>
          </cell>
          <cell r="O296">
            <v>0</v>
          </cell>
          <cell r="P296">
            <v>0</v>
          </cell>
        </row>
        <row r="297">
          <cell r="A297" t="str">
            <v>1.50 MW</v>
          </cell>
          <cell r="H297">
            <v>0</v>
          </cell>
          <cell r="I297">
            <v>0</v>
          </cell>
          <cell r="J297">
            <v>0</v>
          </cell>
          <cell r="K297">
            <v>0</v>
          </cell>
          <cell r="L297">
            <v>0</v>
          </cell>
          <cell r="M297">
            <v>0</v>
          </cell>
          <cell r="N297">
            <v>0</v>
          </cell>
          <cell r="O297">
            <v>0</v>
          </cell>
          <cell r="P297">
            <v>0</v>
          </cell>
        </row>
        <row r="298">
          <cell r="A298" t="str">
            <v>2.10 MW</v>
          </cell>
          <cell r="H298">
            <v>7</v>
          </cell>
          <cell r="I298">
            <v>80</v>
          </cell>
          <cell r="J298">
            <v>104</v>
          </cell>
          <cell r="K298">
            <v>166.4</v>
          </cell>
          <cell r="L298">
            <v>237.952</v>
          </cell>
          <cell r="M298">
            <v>319.80748800000003</v>
          </cell>
          <cell r="N298">
            <v>418.81988628480008</v>
          </cell>
          <cell r="O298">
            <v>535.51985939919678</v>
          </cell>
          <cell r="P298">
            <v>669.81538765988978</v>
          </cell>
        </row>
        <row r="299">
          <cell r="A299" t="str">
            <v>Total</v>
          </cell>
          <cell r="H299">
            <v>14.700000000000001</v>
          </cell>
          <cell r="I299">
            <v>168</v>
          </cell>
          <cell r="J299">
            <v>218.4</v>
          </cell>
          <cell r="K299">
            <v>349.44000000000005</v>
          </cell>
          <cell r="L299">
            <v>499.69920000000002</v>
          </cell>
          <cell r="M299">
            <v>671.59572480000008</v>
          </cell>
          <cell r="N299">
            <v>879.52176119808018</v>
          </cell>
          <cell r="O299">
            <v>1124.5917047383132</v>
          </cell>
          <cell r="P299">
            <v>1406.6123140857685</v>
          </cell>
        </row>
        <row r="300">
          <cell r="A300" t="str">
            <v>YoY Growth</v>
          </cell>
          <cell r="J300">
            <v>0.3</v>
          </cell>
          <cell r="K300">
            <v>0.6</v>
          </cell>
          <cell r="L300">
            <v>0.43</v>
          </cell>
          <cell r="M300">
            <v>0.34400000000000003</v>
          </cell>
          <cell r="N300">
            <v>0.30960000000000004</v>
          </cell>
          <cell r="O300">
            <v>0.27864000000000005</v>
          </cell>
          <cell r="P300">
            <v>0.25077600000000005</v>
          </cell>
        </row>
        <row r="302">
          <cell r="A302" t="str">
            <v>Realization (Rs Million / MW)</v>
          </cell>
          <cell r="H302">
            <v>39.737706122448976</v>
          </cell>
          <cell r="I302">
            <v>40.270000000000003</v>
          </cell>
          <cell r="J302">
            <v>43.466500000000003</v>
          </cell>
          <cell r="K302">
            <v>45.949750000000002</v>
          </cell>
          <cell r="L302">
            <v>47.83918581750001</v>
          </cell>
          <cell r="M302">
            <v>48.770853961295821</v>
          </cell>
          <cell r="N302">
            <v>53.104221140251383</v>
          </cell>
          <cell r="O302">
            <v>52.307657823147615</v>
          </cell>
          <cell r="P302">
            <v>51.523042955800406</v>
          </cell>
        </row>
        <row r="303">
          <cell r="A303" t="str">
            <v xml:space="preserve">Realization (US$/MW) </v>
          </cell>
          <cell r="H303">
            <v>0.87837546689763424</v>
          </cell>
          <cell r="I303">
            <v>1</v>
          </cell>
          <cell r="J303">
            <v>1.1000000000000001</v>
          </cell>
          <cell r="K303">
            <v>1.1935</v>
          </cell>
          <cell r="L303">
            <v>1.2651100000000002</v>
          </cell>
          <cell r="M303">
            <v>1.3093888500000002</v>
          </cell>
          <cell r="N303">
            <v>1.3224827385000002</v>
          </cell>
          <cell r="O303">
            <v>1.3224827385000002</v>
          </cell>
          <cell r="P303">
            <v>1.3224827385000002</v>
          </cell>
        </row>
        <row r="304">
          <cell r="A304" t="str">
            <v>Change in YoY Realization</v>
          </cell>
          <cell r="I304">
            <v>0.13600000000000001</v>
          </cell>
          <cell r="J304">
            <v>0.1</v>
          </cell>
          <cell r="K304">
            <v>8.5000000000000006E-2</v>
          </cell>
          <cell r="L304">
            <v>6.0000000000000005E-2</v>
          </cell>
          <cell r="M304">
            <v>3.5000000000000003E-2</v>
          </cell>
          <cell r="N304">
            <v>1.0000000000000002E-2</v>
          </cell>
          <cell r="O304">
            <v>0</v>
          </cell>
          <cell r="P304">
            <v>0</v>
          </cell>
        </row>
        <row r="305">
          <cell r="A305" t="str">
            <v>Revenue per turbine (Rs m)</v>
          </cell>
        </row>
        <row r="306">
          <cell r="A306" t="str">
            <v>1.25 MW</v>
          </cell>
          <cell r="H306">
            <v>1.0979693336220429</v>
          </cell>
          <cell r="I306">
            <v>1.2472931629946409</v>
          </cell>
          <cell r="J306">
            <v>1.3720224792941051</v>
          </cell>
          <cell r="K306">
            <v>1.488644390034104</v>
          </cell>
          <cell r="L306">
            <v>1.5779630534361504</v>
          </cell>
          <cell r="M306">
            <v>1.6331917603064154</v>
          </cell>
          <cell r="N306">
            <v>1.6495236779094795</v>
          </cell>
          <cell r="O306">
            <v>1.6495236779094795</v>
          </cell>
          <cell r="P306">
            <v>1.6495236779094795</v>
          </cell>
        </row>
        <row r="307">
          <cell r="A307" t="str">
            <v>1.50 MW</v>
          </cell>
          <cell r="H307">
            <v>1.3175632003464512</v>
          </cell>
          <cell r="I307">
            <v>1.4967517955935687</v>
          </cell>
          <cell r="J307">
            <v>1.6464269751529257</v>
          </cell>
          <cell r="K307">
            <v>1.7863732680409243</v>
          </cell>
          <cell r="L307">
            <v>1.8935556641233799</v>
          </cell>
          <cell r="M307">
            <v>1.959830112367698</v>
          </cell>
          <cell r="N307">
            <v>1.9794284134913749</v>
          </cell>
          <cell r="O307">
            <v>1.9794284134913749</v>
          </cell>
          <cell r="P307">
            <v>1.9794284134913749</v>
          </cell>
        </row>
        <row r="308">
          <cell r="A308" t="str">
            <v>2.10 MW</v>
          </cell>
          <cell r="H308">
            <v>1.8445884804850319</v>
          </cell>
          <cell r="I308">
            <v>2.0954525138309963</v>
          </cell>
          <cell r="J308">
            <v>2.3049977652140963</v>
          </cell>
          <cell r="K308">
            <v>2.5009225752572943</v>
          </cell>
          <cell r="L308">
            <v>2.6509779297727323</v>
          </cell>
          <cell r="M308">
            <v>2.7437621573147779</v>
          </cell>
          <cell r="N308">
            <v>2.7711997788879259</v>
          </cell>
          <cell r="O308">
            <v>2.7711997788879259</v>
          </cell>
          <cell r="P308">
            <v>2.7711997788879259</v>
          </cell>
        </row>
        <row r="310">
          <cell r="A310" t="str">
            <v>Total Revenue (Rs m)</v>
          </cell>
        </row>
        <row r="311">
          <cell r="A311" t="str">
            <v>1.25 MW</v>
          </cell>
          <cell r="H311">
            <v>0</v>
          </cell>
          <cell r="I311">
            <v>0</v>
          </cell>
          <cell r="J311">
            <v>0</v>
          </cell>
          <cell r="K311">
            <v>0</v>
          </cell>
          <cell r="L311">
            <v>0</v>
          </cell>
          <cell r="M311">
            <v>0</v>
          </cell>
          <cell r="N311">
            <v>0</v>
          </cell>
          <cell r="O311">
            <v>0</v>
          </cell>
          <cell r="P311">
            <v>0</v>
          </cell>
        </row>
        <row r="312">
          <cell r="A312" t="str">
            <v>1.50 MW</v>
          </cell>
          <cell r="H312">
            <v>0</v>
          </cell>
          <cell r="I312">
            <v>0</v>
          </cell>
          <cell r="J312">
            <v>0</v>
          </cell>
          <cell r="K312">
            <v>0</v>
          </cell>
          <cell r="L312">
            <v>0</v>
          </cell>
          <cell r="M312">
            <v>0</v>
          </cell>
          <cell r="N312">
            <v>0</v>
          </cell>
          <cell r="O312">
            <v>0</v>
          </cell>
          <cell r="P312">
            <v>0</v>
          </cell>
        </row>
        <row r="313">
          <cell r="A313" t="str">
            <v>2.10 MW</v>
          </cell>
          <cell r="H313">
            <v>584.14427999999998</v>
          </cell>
          <cell r="I313">
            <v>6750.709818557938</v>
          </cell>
          <cell r="J313">
            <v>9472.5266160132414</v>
          </cell>
          <cell r="K313">
            <v>16021.910386128331</v>
          </cell>
          <cell r="L313">
            <v>23853.436891431549</v>
          </cell>
          <cell r="M313">
            <v>32683.368580655093</v>
          </cell>
          <cell r="N313">
            <v>46605.176992143126</v>
          </cell>
          <cell r="O313">
            <v>58697.374856595379</v>
          </cell>
          <cell r="P313">
            <v>72316.008717628458</v>
          </cell>
        </row>
        <row r="314">
          <cell r="A314" t="str">
            <v>Total</v>
          </cell>
          <cell r="H314">
            <v>584.14427999999998</v>
          </cell>
          <cell r="I314">
            <v>6750.709818557938</v>
          </cell>
          <cell r="J314">
            <v>9472.5266160132414</v>
          </cell>
          <cell r="K314">
            <v>16021.910386128331</v>
          </cell>
          <cell r="L314">
            <v>23853.436891431549</v>
          </cell>
          <cell r="M314">
            <v>32683.368580655093</v>
          </cell>
          <cell r="N314">
            <v>46605.176992143126</v>
          </cell>
          <cell r="O314">
            <v>58697.374856595379</v>
          </cell>
          <cell r="P314">
            <v>72316.008717628458</v>
          </cell>
        </row>
        <row r="315">
          <cell r="A315" t="str">
            <v>Reported / Actuals (RoW)</v>
          </cell>
          <cell r="H315">
            <v>720</v>
          </cell>
        </row>
        <row r="318">
          <cell r="A318" t="str">
            <v>DOMESTIC SUBSIDIARIES - BASIC A/C</v>
          </cell>
          <cell r="E318">
            <v>2004</v>
          </cell>
          <cell r="F318">
            <v>2005</v>
          </cell>
          <cell r="G318">
            <v>2006</v>
          </cell>
          <cell r="H318">
            <v>2007</v>
          </cell>
          <cell r="I318">
            <v>2008</v>
          </cell>
          <cell r="J318">
            <v>2009</v>
          </cell>
          <cell r="K318">
            <v>2010</v>
          </cell>
          <cell r="L318">
            <v>2011</v>
          </cell>
          <cell r="M318">
            <v>2012</v>
          </cell>
          <cell r="N318">
            <v>2013</v>
          </cell>
          <cell r="O318">
            <v>2014</v>
          </cell>
          <cell r="P318">
            <v>2015</v>
          </cell>
        </row>
        <row r="319">
          <cell r="A319" t="str">
            <v>SUZLON INFRASTRUCTURE SERVICES (O&amp;M services, 100% subsidiary)</v>
          </cell>
        </row>
        <row r="320">
          <cell r="A320" t="str">
            <v>Revenues</v>
          </cell>
          <cell r="D320">
            <v>186.7</v>
          </cell>
          <cell r="E320">
            <v>270.42</v>
          </cell>
          <cell r="F320">
            <v>479.83</v>
          </cell>
          <cell r="G320">
            <v>793.6</v>
          </cell>
          <cell r="H320">
            <v>1284.0999999999999</v>
          </cell>
          <cell r="I320">
            <v>3049.1</v>
          </cell>
          <cell r="J320">
            <v>5109.5999999999995</v>
          </cell>
          <cell r="K320">
            <v>7811.28</v>
          </cell>
          <cell r="L320">
            <v>10083.162017470533</v>
          </cell>
          <cell r="M320">
            <v>12775.028514175578</v>
          </cell>
          <cell r="N320">
            <v>15786.029395745438</v>
          </cell>
          <cell r="O320">
            <v>19079.804035389468</v>
          </cell>
          <cell r="P320">
            <v>22635.950165302671</v>
          </cell>
        </row>
        <row r="321">
          <cell r="A321" t="str">
            <v>External i.e. Non-SEL</v>
          </cell>
          <cell r="H321">
            <v>494.81</v>
          </cell>
          <cell r="I321">
            <v>1174.9280982789503</v>
          </cell>
          <cell r="J321">
            <v>2043.84</v>
          </cell>
          <cell r="K321">
            <v>3515.076</v>
          </cell>
          <cell r="L321">
            <v>5041.5810087352666</v>
          </cell>
          <cell r="M321">
            <v>6706.8899699421781</v>
          </cell>
          <cell r="N321">
            <v>8682.3161676599921</v>
          </cell>
          <cell r="O321">
            <v>10970.887320348946</v>
          </cell>
          <cell r="P321">
            <v>13581.570099181605</v>
          </cell>
        </row>
        <row r="322">
          <cell r="A322" t="str">
            <v>External (% of total reveneus)</v>
          </cell>
          <cell r="H322">
            <v>0.3853360330192353</v>
          </cell>
          <cell r="I322">
            <v>0.3853360330192353</v>
          </cell>
          <cell r="J322">
            <v>0.4</v>
          </cell>
          <cell r="K322">
            <v>0.45</v>
          </cell>
          <cell r="L322">
            <v>0.5</v>
          </cell>
          <cell r="M322">
            <v>0.52500000000000002</v>
          </cell>
          <cell r="N322">
            <v>0.55000000000000004</v>
          </cell>
          <cell r="O322">
            <v>0.57500000000000007</v>
          </cell>
          <cell r="P322">
            <v>0.60000000000000009</v>
          </cell>
        </row>
        <row r="323">
          <cell r="A323" t="str">
            <v>Operating Cost</v>
          </cell>
          <cell r="D323">
            <v>140.02499999999998</v>
          </cell>
          <cell r="E323">
            <v>202.815</v>
          </cell>
          <cell r="F323">
            <v>359.8725</v>
          </cell>
          <cell r="G323">
            <v>595.20000000000005</v>
          </cell>
          <cell r="H323">
            <v>995.1774999999999</v>
          </cell>
          <cell r="I323">
            <v>2439.2799999999997</v>
          </cell>
          <cell r="J323">
            <v>4087.6799999999994</v>
          </cell>
          <cell r="K323">
            <v>6249.0239999999994</v>
          </cell>
          <cell r="L323">
            <v>8066.5296139764268</v>
          </cell>
          <cell r="M323">
            <v>10220.022811340463</v>
          </cell>
          <cell r="N323">
            <v>12628.823516596351</v>
          </cell>
          <cell r="O323">
            <v>15263.843228311574</v>
          </cell>
          <cell r="P323">
            <v>18108.760132242136</v>
          </cell>
        </row>
        <row r="324">
          <cell r="A324" t="str">
            <v>Operating Profit</v>
          </cell>
          <cell r="D324">
            <v>46.674999999999997</v>
          </cell>
          <cell r="E324">
            <v>67.605000000000004</v>
          </cell>
          <cell r="F324">
            <v>119.9575</v>
          </cell>
          <cell r="G324">
            <v>198.4</v>
          </cell>
          <cell r="H324">
            <v>288.92250000000001</v>
          </cell>
          <cell r="I324">
            <v>609.82000000000005</v>
          </cell>
          <cell r="J324">
            <v>1021.92</v>
          </cell>
          <cell r="K324">
            <v>1562.2560000000001</v>
          </cell>
          <cell r="L324">
            <v>2016.6324034941067</v>
          </cell>
          <cell r="M324">
            <v>2555.0057028351157</v>
          </cell>
          <cell r="N324">
            <v>3157.2058791490877</v>
          </cell>
          <cell r="O324">
            <v>3815.9608070778941</v>
          </cell>
          <cell r="P324">
            <v>4527.190033060534</v>
          </cell>
        </row>
        <row r="325">
          <cell r="A325" t="str">
            <v>OPM</v>
          </cell>
          <cell r="D325">
            <v>0.25</v>
          </cell>
          <cell r="E325">
            <v>0.25</v>
          </cell>
          <cell r="F325">
            <v>0.25</v>
          </cell>
          <cell r="G325">
            <v>0.25</v>
          </cell>
          <cell r="H325">
            <v>0.22500000000000001</v>
          </cell>
          <cell r="I325">
            <v>0.2</v>
          </cell>
          <cell r="J325">
            <v>0.2</v>
          </cell>
          <cell r="K325">
            <v>0.2</v>
          </cell>
          <cell r="L325">
            <v>0.2</v>
          </cell>
          <cell r="M325">
            <v>0.2</v>
          </cell>
          <cell r="N325">
            <v>0.2</v>
          </cell>
          <cell r="O325">
            <v>0.2</v>
          </cell>
          <cell r="P325">
            <v>0.2</v>
          </cell>
        </row>
        <row r="326">
          <cell r="A326" t="str">
            <v>Pre-tax Profit</v>
          </cell>
          <cell r="G326">
            <v>84</v>
          </cell>
          <cell r="H326">
            <v>71.8</v>
          </cell>
          <cell r="I326">
            <v>243.928</v>
          </cell>
          <cell r="J326">
            <v>408.76799999999997</v>
          </cell>
          <cell r="K326">
            <v>624.90239999999994</v>
          </cell>
          <cell r="L326">
            <v>806.65296139764268</v>
          </cell>
          <cell r="M326">
            <v>1022.0022811340463</v>
          </cell>
          <cell r="N326">
            <v>1262.8823516596351</v>
          </cell>
          <cell r="O326">
            <v>1526.3843228311575</v>
          </cell>
          <cell r="P326">
            <v>1810.8760132242137</v>
          </cell>
        </row>
        <row r="327">
          <cell r="A327" t="str">
            <v>Pre-tax Profit Margin</v>
          </cell>
          <cell r="G327">
            <v>0.10584677419354839</v>
          </cell>
          <cell r="H327">
            <v>5.5914648391869791E-2</v>
          </cell>
          <cell r="I327">
            <v>0.08</v>
          </cell>
          <cell r="J327">
            <v>0.08</v>
          </cell>
          <cell r="K327">
            <v>0.08</v>
          </cell>
          <cell r="L327">
            <v>0.08</v>
          </cell>
          <cell r="M327">
            <v>0.08</v>
          </cell>
          <cell r="N327">
            <v>0.08</v>
          </cell>
          <cell r="O327">
            <v>0.08</v>
          </cell>
          <cell r="P327">
            <v>0.08</v>
          </cell>
        </row>
        <row r="328">
          <cell r="A328" t="str">
            <v>Tax</v>
          </cell>
          <cell r="G328">
            <v>52.2</v>
          </cell>
          <cell r="H328">
            <v>15.7</v>
          </cell>
          <cell r="I328">
            <v>106.71850000000001</v>
          </cell>
          <cell r="J328">
            <v>182.18742169612958</v>
          </cell>
          <cell r="K328">
            <v>275.95653607195698</v>
          </cell>
          <cell r="L328">
            <v>357.87088197110654</v>
          </cell>
          <cell r="M328">
            <v>452.36301602728793</v>
          </cell>
          <cell r="N328">
            <v>559.62951727898906</v>
          </cell>
          <cell r="O328">
            <v>676.00583066909201</v>
          </cell>
          <cell r="P328">
            <v>802.23363431127814</v>
          </cell>
        </row>
        <row r="329">
          <cell r="A329" t="str">
            <v>Net Profit</v>
          </cell>
          <cell r="D329">
            <v>13.18</v>
          </cell>
          <cell r="E329">
            <v>34.17</v>
          </cell>
          <cell r="F329">
            <v>37.44</v>
          </cell>
          <cell r="G329">
            <v>31.8</v>
          </cell>
          <cell r="H329">
            <v>56.1</v>
          </cell>
          <cell r="I329">
            <v>137.20949999999999</v>
          </cell>
          <cell r="J329">
            <v>226.5805783038704</v>
          </cell>
          <cell r="K329">
            <v>348.94586392804297</v>
          </cell>
          <cell r="L329">
            <v>448.78207942653614</v>
          </cell>
          <cell r="M329">
            <v>569.63926510675833</v>
          </cell>
          <cell r="N329">
            <v>703.25283438064605</v>
          </cell>
          <cell r="O329">
            <v>850.37849216206553</v>
          </cell>
          <cell r="P329">
            <v>1008.6423789129356</v>
          </cell>
        </row>
        <row r="330">
          <cell r="A330" t="str">
            <v>NPM</v>
          </cell>
          <cell r="D330">
            <v>7.0594536689876808E-2</v>
          </cell>
          <cell r="E330">
            <v>0.12635899711559795</v>
          </cell>
          <cell r="F330">
            <v>7.8027634787320513E-2</v>
          </cell>
          <cell r="G330">
            <v>4.0070564516129031E-2</v>
          </cell>
          <cell r="H330">
            <v>4.368818627832724E-2</v>
          </cell>
          <cell r="I330">
            <v>4.4999999999999998E-2</v>
          </cell>
          <cell r="J330">
            <v>4.4344093139163619E-2</v>
          </cell>
          <cell r="K330">
            <v>4.4672046569581805E-2</v>
          </cell>
          <cell r="L330">
            <v>4.4508069854372709E-2</v>
          </cell>
          <cell r="M330">
            <v>4.4590058211977257E-2</v>
          </cell>
          <cell r="N330">
            <v>4.4549064033174983E-2</v>
          </cell>
          <cell r="O330">
            <v>4.4569561122576123E-2</v>
          </cell>
          <cell r="P330">
            <v>4.4559312577875557E-2</v>
          </cell>
        </row>
        <row r="331">
          <cell r="A331" t="str">
            <v>Revenue / Cum. Dom. Sales (Rs million)</v>
          </cell>
          <cell r="D331">
            <v>0.63053022627490718</v>
          </cell>
          <cell r="E331">
            <v>0.52169383621105447</v>
          </cell>
          <cell r="F331">
            <v>0.4676477754495395</v>
          </cell>
          <cell r="G331">
            <v>0.41580215865031966</v>
          </cell>
          <cell r="H331">
            <v>0.44848421346744899</v>
          </cell>
          <cell r="I331">
            <v>0.79426398186980651</v>
          </cell>
          <cell r="J331">
            <v>1.0994877621305481</v>
          </cell>
          <cell r="K331">
            <v>1.3959779904106133</v>
          </cell>
          <cell r="L331">
            <v>1.5166305071951078</v>
          </cell>
          <cell r="M331">
            <v>1.6396034661655314</v>
          </cell>
          <cell r="N331">
            <v>1.7507847744522638</v>
          </cell>
          <cell r="O331">
            <v>1.8486193228529557</v>
          </cell>
          <cell r="P331">
            <v>1.9353421918290918</v>
          </cell>
        </row>
        <row r="332">
          <cell r="A332" t="str">
            <v>Incr. Rev / Incr. Dom Sales (Rs m)</v>
          </cell>
          <cell r="H332">
            <v>0.96612172542840236</v>
          </cell>
          <cell r="I332">
            <v>1.9998866919721263</v>
          </cell>
          <cell r="J332">
            <v>2.1584957050073323</v>
          </cell>
          <cell r="K332">
            <v>2.7689658706569644</v>
          </cell>
          <cell r="L332">
            <v>2.8105003587168182</v>
          </cell>
          <cell r="M332">
            <v>2.8386053623039871</v>
          </cell>
          <cell r="N332">
            <v>2.8598949025212663</v>
          </cell>
          <cell r="O332">
            <v>2.8813441142901759</v>
          </cell>
          <cell r="P332">
            <v>2.9029541951473528</v>
          </cell>
        </row>
        <row r="333">
          <cell r="A333" t="str">
            <v>% of incremental WTG reallzation</v>
          </cell>
          <cell r="I333">
            <v>0.05</v>
          </cell>
          <cell r="J333">
            <v>0.05</v>
          </cell>
          <cell r="K333">
            <v>0.05</v>
          </cell>
          <cell r="L333">
            <v>0.05</v>
          </cell>
          <cell r="M333">
            <v>0.05</v>
          </cell>
          <cell r="N333">
            <v>0.05</v>
          </cell>
          <cell r="O333">
            <v>0.05</v>
          </cell>
          <cell r="P333">
            <v>0.05</v>
          </cell>
        </row>
        <row r="334">
          <cell r="A334" t="str">
            <v>Revenues / SEL Domestic Sales</v>
          </cell>
          <cell r="E334">
            <v>3.4180579939859776E-2</v>
          </cell>
          <cell r="F334">
            <v>2.5040064813529363E-2</v>
          </cell>
          <cell r="G334">
            <v>2.2481586402266291E-2</v>
          </cell>
          <cell r="H334">
            <v>2.7303389970697922E-2</v>
          </cell>
          <cell r="I334">
            <v>5.1448183620359231E-2</v>
          </cell>
          <cell r="J334">
            <v>0.10500200338277585</v>
          </cell>
          <cell r="K334">
            <v>0.13839811147592043</v>
          </cell>
          <cell r="L334">
            <v>0.16288561515161351</v>
          </cell>
          <cell r="M334">
            <v>0.19240290264702922</v>
          </cell>
          <cell r="N334">
            <v>0.22516239076985634</v>
          </cell>
          <cell r="O334">
            <v>0.25985660902033719</v>
          </cell>
          <cell r="P334">
            <v>0.29828346662280236</v>
          </cell>
        </row>
        <row r="336">
          <cell r="A336" t="str">
            <v>SUZLON STRUCTURES (75% subsidiary, manufactures WTG)</v>
          </cell>
        </row>
        <row r="337">
          <cell r="A337" t="str">
            <v>Revenues</v>
          </cell>
          <cell r="F337">
            <v>18.37</v>
          </cell>
          <cell r="G337">
            <v>1556.8</v>
          </cell>
          <cell r="H337">
            <v>2728.7</v>
          </cell>
          <cell r="I337">
            <v>4076.7670836491352</v>
          </cell>
          <cell r="J337">
            <v>4124.2031383800713</v>
          </cell>
          <cell r="K337">
            <v>5635.1443008831284</v>
          </cell>
          <cell r="L337">
            <v>7195.0753072454436</v>
          </cell>
          <cell r="M337">
            <v>9023.5219499752056</v>
          </cell>
          <cell r="N337">
            <v>11114.614361606657</v>
          </cell>
          <cell r="O337">
            <v>13466.907623584619</v>
          </cell>
          <cell r="P337">
            <v>16035.62505195152</v>
          </cell>
        </row>
        <row r="338">
          <cell r="A338" t="str">
            <v>Operating Cost</v>
          </cell>
          <cell r="G338">
            <v>1478.96</v>
          </cell>
          <cell r="H338">
            <v>2592.2649999999999</v>
          </cell>
          <cell r="I338">
            <v>3872.9287294666783</v>
          </cell>
          <cell r="J338">
            <v>3917.9929814610678</v>
          </cell>
          <cell r="K338">
            <v>5353.3870858389719</v>
          </cell>
          <cell r="L338">
            <v>6835.3215418831714</v>
          </cell>
          <cell r="M338">
            <v>8572.3458524764446</v>
          </cell>
          <cell r="N338">
            <v>10558.883643526324</v>
          </cell>
          <cell r="O338">
            <v>12793.562242405387</v>
          </cell>
          <cell r="P338">
            <v>15233.843799353945</v>
          </cell>
        </row>
        <row r="339">
          <cell r="A339" t="str">
            <v>Operating Profit</v>
          </cell>
          <cell r="G339">
            <v>77.84</v>
          </cell>
          <cell r="H339">
            <v>136.435</v>
          </cell>
          <cell r="I339">
            <v>203.83835418245678</v>
          </cell>
          <cell r="J339">
            <v>206.21015691900357</v>
          </cell>
          <cell r="K339">
            <v>281.75721504415645</v>
          </cell>
          <cell r="L339">
            <v>359.75376536227219</v>
          </cell>
          <cell r="M339">
            <v>451.17609749876033</v>
          </cell>
          <cell r="N339">
            <v>555.73071808033285</v>
          </cell>
          <cell r="O339">
            <v>673.34538117923103</v>
          </cell>
          <cell r="P339">
            <v>801.78125259757599</v>
          </cell>
        </row>
        <row r="340">
          <cell r="A340" t="str">
            <v>OPM</v>
          </cell>
          <cell r="G340">
            <v>0.05</v>
          </cell>
          <cell r="H340">
            <v>0.05</v>
          </cell>
          <cell r="I340">
            <v>0.05</v>
          </cell>
          <cell r="J340">
            <v>0.05</v>
          </cell>
          <cell r="K340">
            <v>0.05</v>
          </cell>
          <cell r="L340">
            <v>0.05</v>
          </cell>
          <cell r="M340">
            <v>0.05</v>
          </cell>
          <cell r="N340">
            <v>0.05</v>
          </cell>
          <cell r="O340">
            <v>0.05</v>
          </cell>
          <cell r="P340">
            <v>0.05</v>
          </cell>
        </row>
        <row r="341">
          <cell r="A341" t="str">
            <v>Pre-tax Profit</v>
          </cell>
          <cell r="G341">
            <v>43.8</v>
          </cell>
          <cell r="H341">
            <v>70.900000000000006</v>
          </cell>
          <cell r="I341">
            <v>101.91917709122839</v>
          </cell>
          <cell r="J341">
            <v>103.10507845950178</v>
          </cell>
          <cell r="K341">
            <v>140.87860752207823</v>
          </cell>
          <cell r="L341">
            <v>179.8768826811361</v>
          </cell>
          <cell r="M341">
            <v>225.58804874938016</v>
          </cell>
          <cell r="N341">
            <v>277.86535904016642</v>
          </cell>
          <cell r="O341">
            <v>336.67269058961551</v>
          </cell>
          <cell r="P341">
            <v>400.89062629878799</v>
          </cell>
        </row>
        <row r="342">
          <cell r="A342" t="str">
            <v>Pre-tax Profit Margin</v>
          </cell>
          <cell r="G342">
            <v>2.8134635149023639E-2</v>
          </cell>
          <cell r="H342">
            <v>2.5983068860629607E-2</v>
          </cell>
          <cell r="I342">
            <v>2.5000000000000001E-2</v>
          </cell>
          <cell r="J342">
            <v>2.5000000000000001E-2</v>
          </cell>
          <cell r="K342">
            <v>2.5000000000000001E-2</v>
          </cell>
          <cell r="L342">
            <v>2.5000000000000001E-2</v>
          </cell>
          <cell r="M342">
            <v>2.5000000000000001E-2</v>
          </cell>
          <cell r="N342">
            <v>2.5000000000000001E-2</v>
          </cell>
          <cell r="O342">
            <v>2.5000000000000001E-2</v>
          </cell>
          <cell r="P342">
            <v>2.5000000000000001E-2</v>
          </cell>
        </row>
        <row r="343">
          <cell r="A343" t="str">
            <v>Tax</v>
          </cell>
          <cell r="G343">
            <v>15.4</v>
          </cell>
          <cell r="H343">
            <v>23.3</v>
          </cell>
          <cell r="I343">
            <v>40.767670836491362</v>
          </cell>
          <cell r="J343">
            <v>41.242031383800715</v>
          </cell>
          <cell r="K343">
            <v>56.351443008831311</v>
          </cell>
          <cell r="L343">
            <v>71.950753072454447</v>
          </cell>
          <cell r="M343">
            <v>90.235219499752077</v>
          </cell>
          <cell r="N343">
            <v>111.14614361606658</v>
          </cell>
          <cell r="O343">
            <v>134.66907623584623</v>
          </cell>
          <cell r="P343">
            <v>160.35625051951521</v>
          </cell>
        </row>
        <row r="344">
          <cell r="A344" t="str">
            <v>Net Profit</v>
          </cell>
          <cell r="G344">
            <v>28.4</v>
          </cell>
          <cell r="H344">
            <v>47.6</v>
          </cell>
          <cell r="I344">
            <v>61.151506254737029</v>
          </cell>
          <cell r="J344">
            <v>61.863047075701068</v>
          </cell>
          <cell r="K344">
            <v>84.527164513246916</v>
          </cell>
          <cell r="L344">
            <v>107.92612960868165</v>
          </cell>
          <cell r="M344">
            <v>135.35282924962809</v>
          </cell>
          <cell r="N344">
            <v>166.71921542409984</v>
          </cell>
          <cell r="O344">
            <v>202.00361435376928</v>
          </cell>
          <cell r="P344">
            <v>240.53437577927278</v>
          </cell>
        </row>
        <row r="345">
          <cell r="A345" t="str">
            <v>NPM</v>
          </cell>
          <cell r="G345">
            <v>1.8242548818088386E-2</v>
          </cell>
          <cell r="H345">
            <v>1.7444204199802107E-2</v>
          </cell>
          <cell r="I345">
            <v>1.4999999999999999E-2</v>
          </cell>
          <cell r="J345">
            <v>1.4999999999999999E-2</v>
          </cell>
          <cell r="K345">
            <v>1.4999999999999999E-2</v>
          </cell>
          <cell r="L345">
            <v>1.4999999999999999E-2</v>
          </cell>
          <cell r="M345">
            <v>1.4999999999999999E-2</v>
          </cell>
          <cell r="N345">
            <v>1.4999999999999999E-2</v>
          </cell>
          <cell r="O345">
            <v>1.4999999999999999E-2</v>
          </cell>
          <cell r="P345">
            <v>1.4999999999999999E-2</v>
          </cell>
        </row>
        <row r="346">
          <cell r="A346" t="str">
            <v>Revenue / Cum. Dom. Sales (Rs million)</v>
          </cell>
        </row>
        <row r="347">
          <cell r="A347" t="str">
            <v>Incr. Rev / Incr. Dom Sales (Rs m)</v>
          </cell>
        </row>
        <row r="348">
          <cell r="A348" t="str">
            <v>Rev/WTG (Excl. Sales to USA, CHN)</v>
          </cell>
          <cell r="G348">
            <v>1.763979377938927</v>
          </cell>
          <cell r="H348">
            <v>2.5221369812367129</v>
          </cell>
          <cell r="I348">
            <v>2.5725797208614472</v>
          </cell>
          <cell r="J348">
            <v>2.6240313152786761</v>
          </cell>
          <cell r="K348">
            <v>2.6765119415842498</v>
          </cell>
          <cell r="L348">
            <v>2.7300421804159347</v>
          </cell>
          <cell r="M348">
            <v>2.7846430240242537</v>
          </cell>
          <cell r="N348">
            <v>2.8403358845047388</v>
          </cell>
          <cell r="O348">
            <v>2.8971426021948337</v>
          </cell>
          <cell r="P348">
            <v>2.9550854542387306</v>
          </cell>
        </row>
        <row r="349">
          <cell r="A349" t="str">
            <v>Revenues / SEL Cost of Materials</v>
          </cell>
          <cell r="F349">
            <v>9.5801825293350719E-4</v>
          </cell>
          <cell r="G349">
            <v>6.5061580317701789E-2</v>
          </cell>
          <cell r="H349">
            <v>8.2661076560024485E-2</v>
          </cell>
        </row>
        <row r="350">
          <cell r="A350" t="str">
            <v>SEL Ownership</v>
          </cell>
          <cell r="G350">
            <v>0.75</v>
          </cell>
          <cell r="H350">
            <v>0.75</v>
          </cell>
          <cell r="I350">
            <v>0.75</v>
          </cell>
          <cell r="J350">
            <v>0.75</v>
          </cell>
          <cell r="K350">
            <v>0.75</v>
          </cell>
          <cell r="L350">
            <v>0.75</v>
          </cell>
          <cell r="M350">
            <v>0.75</v>
          </cell>
          <cell r="N350">
            <v>0.75</v>
          </cell>
          <cell r="O350">
            <v>0.75</v>
          </cell>
          <cell r="P350">
            <v>0.75</v>
          </cell>
        </row>
        <row r="352">
          <cell r="A352" t="str">
            <v>SUZLON TOWERS &amp; STRUCTURES (100% subsidiary, manufactures tubular towers)</v>
          </cell>
        </row>
        <row r="353">
          <cell r="A353" t="str">
            <v>Revenues</v>
          </cell>
          <cell r="H353">
            <v>6315.6</v>
          </cell>
          <cell r="I353">
            <v>6406.7828808925206</v>
          </cell>
          <cell r="J353">
            <v>5268.1283318297064</v>
          </cell>
          <cell r="K353">
            <v>6118.4006145637286</v>
          </cell>
          <cell r="L353">
            <v>6724.893564507438</v>
          </cell>
          <cell r="M353">
            <v>7228.6725737424058</v>
          </cell>
          <cell r="N353">
            <v>7668.9235924658451</v>
          </cell>
          <cell r="O353">
            <v>8085.2990809935845</v>
          </cell>
          <cell r="P353">
            <v>8436.5306924297638</v>
          </cell>
        </row>
        <row r="354">
          <cell r="A354" t="str">
            <v>Operating Cost</v>
          </cell>
          <cell r="H354">
            <v>5431.4160000000002</v>
          </cell>
          <cell r="I354">
            <v>5525.8502347697986</v>
          </cell>
          <cell r="J354">
            <v>4556.9310070326956</v>
          </cell>
          <cell r="K354">
            <v>5307.7125331340349</v>
          </cell>
          <cell r="L354">
            <v>5850.6574011214707</v>
          </cell>
          <cell r="M354">
            <v>6307.0168205902492</v>
          </cell>
          <cell r="N354">
            <v>6710.3081434076148</v>
          </cell>
          <cell r="O354">
            <v>7094.8499435718704</v>
          </cell>
          <cell r="P354">
            <v>7424.1470093381922</v>
          </cell>
        </row>
        <row r="355">
          <cell r="A355" t="str">
            <v>Operating Profit</v>
          </cell>
          <cell r="H355">
            <v>884.18400000000008</v>
          </cell>
          <cell r="I355">
            <v>880.93264612272162</v>
          </cell>
          <cell r="J355">
            <v>711.19732479701042</v>
          </cell>
          <cell r="K355">
            <v>810.68808142969408</v>
          </cell>
          <cell r="L355">
            <v>874.23616338596696</v>
          </cell>
          <cell r="M355">
            <v>921.65575315215676</v>
          </cell>
          <cell r="N355">
            <v>958.61544905823064</v>
          </cell>
          <cell r="O355">
            <v>990.44913742171411</v>
          </cell>
          <cell r="P355">
            <v>1012.3836830915716</v>
          </cell>
        </row>
        <row r="356">
          <cell r="A356" t="str">
            <v>OPM</v>
          </cell>
          <cell r="H356">
            <v>0.14000000000000001</v>
          </cell>
          <cell r="I356">
            <v>0.13750000000000001</v>
          </cell>
          <cell r="J356">
            <v>0.13500000000000001</v>
          </cell>
          <cell r="K356">
            <v>0.13250000000000001</v>
          </cell>
          <cell r="L356">
            <v>0.13</v>
          </cell>
          <cell r="M356">
            <v>0.1275</v>
          </cell>
          <cell r="N356">
            <v>0.125</v>
          </cell>
          <cell r="O356">
            <v>0.1225</v>
          </cell>
          <cell r="P356">
            <v>0.12</v>
          </cell>
        </row>
        <row r="357">
          <cell r="A357" t="str">
            <v>Pre-tax Profit</v>
          </cell>
          <cell r="H357">
            <v>719.5</v>
          </cell>
          <cell r="I357">
            <v>704.74611689817732</v>
          </cell>
          <cell r="J357">
            <v>579.49411650126774</v>
          </cell>
          <cell r="K357">
            <v>673.02406760201018</v>
          </cell>
          <cell r="L357">
            <v>739.73829209581822</v>
          </cell>
          <cell r="M357">
            <v>795.15398311166462</v>
          </cell>
          <cell r="N357">
            <v>843.58159517124295</v>
          </cell>
          <cell r="O357">
            <v>889.38289890929434</v>
          </cell>
          <cell r="P357">
            <v>928.01837616727403</v>
          </cell>
        </row>
        <row r="358">
          <cell r="A358" t="str">
            <v>Pre-tax Profit Margin</v>
          </cell>
          <cell r="H358">
            <v>0.11392425106086515</v>
          </cell>
          <cell r="I358">
            <v>0.11</v>
          </cell>
          <cell r="J358">
            <v>0.11</v>
          </cell>
          <cell r="K358">
            <v>0.11</v>
          </cell>
          <cell r="L358">
            <v>0.11</v>
          </cell>
          <cell r="M358">
            <v>0.11</v>
          </cell>
          <cell r="N358">
            <v>0.11</v>
          </cell>
          <cell r="O358">
            <v>0.11</v>
          </cell>
          <cell r="P358">
            <v>0.11</v>
          </cell>
        </row>
        <row r="359">
          <cell r="A359" t="str">
            <v>Tax</v>
          </cell>
          <cell r="H359">
            <v>-232</v>
          </cell>
          <cell r="I359">
            <v>-224.23740083123829</v>
          </cell>
          <cell r="J359">
            <v>-184.38449161403975</v>
          </cell>
          <cell r="K359">
            <v>-214.14402150973052</v>
          </cell>
          <cell r="L359">
            <v>-235.37127475776037</v>
          </cell>
          <cell r="M359">
            <v>-253.00354008098418</v>
          </cell>
          <cell r="N359">
            <v>-268.41232573630464</v>
          </cell>
          <cell r="O359">
            <v>-282.98546783477548</v>
          </cell>
          <cell r="P359">
            <v>-295.27857423504179</v>
          </cell>
        </row>
        <row r="360">
          <cell r="A360" t="str">
            <v>Net Profit</v>
          </cell>
          <cell r="H360">
            <v>487.5</v>
          </cell>
          <cell r="I360">
            <v>480.50871606693903</v>
          </cell>
          <cell r="J360">
            <v>395.10962488722799</v>
          </cell>
          <cell r="K360">
            <v>458.88004609227966</v>
          </cell>
          <cell r="L360">
            <v>504.36701733805785</v>
          </cell>
          <cell r="M360">
            <v>542.15044303068044</v>
          </cell>
          <cell r="N360">
            <v>575.16926943493831</v>
          </cell>
          <cell r="O360">
            <v>606.39743107451886</v>
          </cell>
          <cell r="P360">
            <v>632.73980193223224</v>
          </cell>
        </row>
        <row r="361">
          <cell r="A361" t="str">
            <v>NPM</v>
          </cell>
          <cell r="H361">
            <v>7.7189815694470823E-2</v>
          </cell>
          <cell r="I361">
            <v>7.4999999999999997E-2</v>
          </cell>
          <cell r="J361">
            <v>7.4999999999999997E-2</v>
          </cell>
          <cell r="K361">
            <v>7.4999999999999997E-2</v>
          </cell>
          <cell r="L361">
            <v>7.4999999999999997E-2</v>
          </cell>
          <cell r="M361">
            <v>7.4999999999999997E-2</v>
          </cell>
          <cell r="N361">
            <v>7.4999999999999997E-2</v>
          </cell>
          <cell r="O361">
            <v>7.4999999999999997E-2</v>
          </cell>
          <cell r="P361">
            <v>7.4999999999999997E-2</v>
          </cell>
        </row>
        <row r="362">
          <cell r="A362" t="str">
            <v>Revenue / Cum. Dom. Sales (Rs million)</v>
          </cell>
        </row>
        <row r="363">
          <cell r="A363" t="str">
            <v>Incr. Rev / Incr. Dom Sales (Rs m)</v>
          </cell>
        </row>
        <row r="364">
          <cell r="A364" t="str">
            <v>Rev/WTG (Dom. Sales)</v>
          </cell>
          <cell r="H364">
            <v>6.6159648020113142</v>
          </cell>
          <cell r="I364">
            <v>6.566345065996229</v>
          </cell>
          <cell r="J364">
            <v>6.5170974780012587</v>
          </cell>
          <cell r="K364">
            <v>6.4519265032212481</v>
          </cell>
          <cell r="L364">
            <v>6.3874072381890343</v>
          </cell>
          <cell r="M364">
            <v>6.3235331658071434</v>
          </cell>
          <cell r="N364">
            <v>6.2602978341490738</v>
          </cell>
          <cell r="O364">
            <v>6.1976948558075842</v>
          </cell>
          <cell r="P364">
            <v>6.1357179072495072</v>
          </cell>
        </row>
        <row r="365">
          <cell r="A365" t="str">
            <v>Revenues / SEL Cost of Materials</v>
          </cell>
        </row>
        <row r="366">
          <cell r="A366" t="str">
            <v>SEL Ownership</v>
          </cell>
        </row>
        <row r="368">
          <cell r="A368" t="str">
            <v>SUZLON GENERATORS (75% subsidiary, manufactures Generators)</v>
          </cell>
        </row>
        <row r="369">
          <cell r="A369" t="str">
            <v>Revenues</v>
          </cell>
          <cell r="F369">
            <v>0</v>
          </cell>
          <cell r="G369">
            <v>158.30000000000001</v>
          </cell>
          <cell r="H369">
            <v>990.5</v>
          </cell>
          <cell r="I369">
            <v>1487.0935241242255</v>
          </cell>
          <cell r="J369">
            <v>1511.7713986981807</v>
          </cell>
          <cell r="K369">
            <v>2075.7488764009345</v>
          </cell>
          <cell r="L369">
            <v>2663.3534650396637</v>
          </cell>
          <cell r="M369">
            <v>3356.5508912210648</v>
          </cell>
          <cell r="N369">
            <v>4154.6577119469712</v>
          </cell>
          <cell r="O369">
            <v>5058.6242950706046</v>
          </cell>
          <cell r="P369">
            <v>6053.0481830223362</v>
          </cell>
        </row>
        <row r="370">
          <cell r="A370" t="str">
            <v>Operating Cost</v>
          </cell>
          <cell r="G370">
            <v>139.304</v>
          </cell>
          <cell r="H370">
            <v>911.26</v>
          </cell>
          <cell r="I370">
            <v>1368.1260421942875</v>
          </cell>
          <cell r="J370">
            <v>1390.8296868023263</v>
          </cell>
          <cell r="K370">
            <v>1909.6889662888598</v>
          </cell>
          <cell r="L370">
            <v>2450.2851878364904</v>
          </cell>
          <cell r="M370">
            <v>3088.0268199233797</v>
          </cell>
          <cell r="N370">
            <v>3822.2850949912136</v>
          </cell>
          <cell r="O370">
            <v>4653.9343514649563</v>
          </cell>
          <cell r="P370">
            <v>5568.8043283805491</v>
          </cell>
        </row>
        <row r="371">
          <cell r="A371" t="str">
            <v>Operating Profit</v>
          </cell>
          <cell r="G371">
            <v>18.996000000000002</v>
          </cell>
          <cell r="H371">
            <v>79.239999999999995</v>
          </cell>
          <cell r="I371">
            <v>118.96748192993805</v>
          </cell>
          <cell r="J371">
            <v>120.94171189585447</v>
          </cell>
          <cell r="K371">
            <v>166.05991011207476</v>
          </cell>
          <cell r="L371">
            <v>213.0682772031731</v>
          </cell>
          <cell r="M371">
            <v>268.52407129768517</v>
          </cell>
          <cell r="N371">
            <v>332.37261695575768</v>
          </cell>
          <cell r="O371">
            <v>404.68994360564835</v>
          </cell>
          <cell r="P371">
            <v>484.24385464178692</v>
          </cell>
        </row>
        <row r="372">
          <cell r="A372" t="str">
            <v>OPM</v>
          </cell>
          <cell r="G372">
            <v>0.12</v>
          </cell>
          <cell r="H372">
            <v>0.08</v>
          </cell>
          <cell r="I372">
            <v>0.08</v>
          </cell>
          <cell r="J372">
            <v>0.08</v>
          </cell>
          <cell r="K372">
            <v>0.08</v>
          </cell>
          <cell r="L372">
            <v>0.08</v>
          </cell>
          <cell r="M372">
            <v>0.08</v>
          </cell>
          <cell r="N372">
            <v>0.08</v>
          </cell>
          <cell r="O372">
            <v>0.08</v>
          </cell>
          <cell r="P372">
            <v>0.08</v>
          </cell>
        </row>
        <row r="373">
          <cell r="A373" t="str">
            <v>Pre-tax Profit</v>
          </cell>
          <cell r="G373">
            <v>16.5</v>
          </cell>
          <cell r="H373">
            <v>36.299999999999997</v>
          </cell>
          <cell r="I373">
            <v>54.499237683704571</v>
          </cell>
          <cell r="J373">
            <v>55.403636317762697</v>
          </cell>
          <cell r="K373">
            <v>76.072371744930749</v>
          </cell>
          <cell r="L373">
            <v>97.606997254860957</v>
          </cell>
          <cell r="M373">
            <v>123.01140570552715</v>
          </cell>
          <cell r="N373">
            <v>152.26055017029282</v>
          </cell>
          <cell r="O373">
            <v>185.38925987992218</v>
          </cell>
          <cell r="P373">
            <v>221.83306314357475</v>
          </cell>
        </row>
        <row r="374">
          <cell r="A374" t="str">
            <v>Pre-tax Profit Margin</v>
          </cell>
          <cell r="G374">
            <v>0.10423246999368287</v>
          </cell>
          <cell r="H374">
            <v>3.6648157496214029E-2</v>
          </cell>
          <cell r="I374">
            <v>3.6648157496214029E-2</v>
          </cell>
          <cell r="J374">
            <v>3.6648157496214029E-2</v>
          </cell>
          <cell r="K374">
            <v>3.6648157496214029E-2</v>
          </cell>
          <cell r="L374">
            <v>3.6648157496214029E-2</v>
          </cell>
          <cell r="M374">
            <v>3.6648157496214029E-2</v>
          </cell>
          <cell r="N374">
            <v>3.6648157496214029E-2</v>
          </cell>
          <cell r="O374">
            <v>3.6648157496214029E-2</v>
          </cell>
          <cell r="P374">
            <v>3.6648157496214029E-2</v>
          </cell>
        </row>
        <row r="375">
          <cell r="A375" t="str">
            <v>Tax</v>
          </cell>
          <cell r="G375">
            <v>6.9</v>
          </cell>
          <cell r="H375">
            <v>10.7</v>
          </cell>
          <cell r="I375">
            <v>16.064513587207678</v>
          </cell>
          <cell r="J375">
            <v>16.331099410469989</v>
          </cell>
          <cell r="K375">
            <v>22.423536574952024</v>
          </cell>
          <cell r="L375">
            <v>28.77120855721796</v>
          </cell>
          <cell r="M375">
            <v>36.259560359480446</v>
          </cell>
          <cell r="N375">
            <v>44.881209003364532</v>
          </cell>
          <cell r="O375">
            <v>54.646420956340677</v>
          </cell>
          <cell r="P375">
            <v>65.388809246177658</v>
          </cell>
        </row>
        <row r="376">
          <cell r="A376" t="str">
            <v>Net Profit</v>
          </cell>
          <cell r="G376">
            <v>9.6</v>
          </cell>
          <cell r="H376">
            <v>25.6</v>
          </cell>
          <cell r="I376">
            <v>38.434724096496893</v>
          </cell>
          <cell r="J376">
            <v>39.072536907292708</v>
          </cell>
          <cell r="K376">
            <v>53.648835169978724</v>
          </cell>
          <cell r="L376">
            <v>68.835788697642997</v>
          </cell>
          <cell r="M376">
            <v>86.751845346046707</v>
          </cell>
          <cell r="N376">
            <v>107.37934116692828</v>
          </cell>
          <cell r="O376">
            <v>130.7428389235815</v>
          </cell>
          <cell r="P376">
            <v>156.44425389739709</v>
          </cell>
        </row>
        <row r="377">
          <cell r="A377" t="str">
            <v>NPM</v>
          </cell>
          <cell r="G377">
            <v>6.0644346178142759E-2</v>
          </cell>
          <cell r="H377">
            <v>2.5845532559313478E-2</v>
          </cell>
          <cell r="I377">
            <v>2.5845532559313478E-2</v>
          </cell>
          <cell r="J377">
            <v>2.5845532559313478E-2</v>
          </cell>
          <cell r="K377">
            <v>2.5845532559313478E-2</v>
          </cell>
          <cell r="L377">
            <v>2.5845532559313478E-2</v>
          </cell>
          <cell r="M377">
            <v>2.5845532559313478E-2</v>
          </cell>
          <cell r="N377">
            <v>2.5845532559313478E-2</v>
          </cell>
          <cell r="O377">
            <v>2.5845532559313478E-2</v>
          </cell>
          <cell r="P377">
            <v>2.5845532559313478E-2</v>
          </cell>
        </row>
        <row r="378">
          <cell r="A378" t="str">
            <v>Revenue / Cum. Dom. Sales (Rs million)</v>
          </cell>
        </row>
        <row r="379">
          <cell r="A379" t="str">
            <v>Incr. Rev / Incr. Dom Sales (Rs m)</v>
          </cell>
        </row>
        <row r="380">
          <cell r="A380" t="str">
            <v>Rev/WTG (Excl. Sales to USA, CHN)</v>
          </cell>
          <cell r="G380">
            <v>0.17936660812418562</v>
          </cell>
          <cell r="H380">
            <v>0.91551899436177087</v>
          </cell>
          <cell r="I380">
            <v>0.93840696922081501</v>
          </cell>
          <cell r="J380">
            <v>0.96186714345133528</v>
          </cell>
          <cell r="K380">
            <v>0.98591382203761857</v>
          </cell>
          <cell r="L380">
            <v>1.0105616675885589</v>
          </cell>
          <cell r="M380">
            <v>1.0358257092782728</v>
          </cell>
          <cell r="N380">
            <v>1.0617213520102295</v>
          </cell>
          <cell r="O380">
            <v>1.0882643858104852</v>
          </cell>
          <cell r="P380">
            <v>1.1154709954557473</v>
          </cell>
        </row>
        <row r="381">
          <cell r="A381" t="str">
            <v>Revenues / SEL Cost of Materials</v>
          </cell>
          <cell r="G381">
            <v>6.6156527262925188E-3</v>
          </cell>
          <cell r="H381">
            <v>3.0005422484224813E-2</v>
          </cell>
        </row>
        <row r="382">
          <cell r="A382" t="str">
            <v>SEL Ownership</v>
          </cell>
          <cell r="G382">
            <v>0.74909999999999999</v>
          </cell>
          <cell r="H382">
            <v>0.75</v>
          </cell>
          <cell r="I382">
            <v>0.75</v>
          </cell>
          <cell r="J382">
            <v>0.75</v>
          </cell>
          <cell r="K382">
            <v>0.75</v>
          </cell>
          <cell r="L382">
            <v>0.75</v>
          </cell>
          <cell r="M382">
            <v>0.75</v>
          </cell>
          <cell r="N382">
            <v>0.75</v>
          </cell>
          <cell r="O382">
            <v>0.75</v>
          </cell>
          <cell r="P382">
            <v>0.75</v>
          </cell>
        </row>
        <row r="385">
          <cell r="A385" t="str">
            <v>CAPACITY BUILD-UP [MW]</v>
          </cell>
        </row>
        <row r="387">
          <cell r="A387" t="str">
            <v>India</v>
          </cell>
          <cell r="E387">
            <v>375</v>
          </cell>
          <cell r="F387">
            <v>960</v>
          </cell>
          <cell r="G387">
            <v>1500</v>
          </cell>
          <cell r="H387">
            <v>1495</v>
          </cell>
          <cell r="I387">
            <v>1495</v>
          </cell>
          <cell r="J387">
            <v>1495</v>
          </cell>
          <cell r="K387">
            <v>1495</v>
          </cell>
          <cell r="L387">
            <v>1495</v>
          </cell>
          <cell r="M387">
            <v>1495</v>
          </cell>
          <cell r="N387">
            <v>1495</v>
          </cell>
          <cell r="O387">
            <v>1495</v>
          </cell>
          <cell r="P387">
            <v>1495</v>
          </cell>
        </row>
        <row r="388">
          <cell r="A388" t="str">
            <v>Daman (Rotor Blade + Assembly)</v>
          </cell>
          <cell r="E388">
            <v>375</v>
          </cell>
          <cell r="F388">
            <v>375</v>
          </cell>
          <cell r="G388">
            <v>375</v>
          </cell>
          <cell r="H388">
            <v>275</v>
          </cell>
          <cell r="I388">
            <v>275</v>
          </cell>
          <cell r="J388">
            <v>275</v>
          </cell>
          <cell r="K388">
            <v>275</v>
          </cell>
          <cell r="L388">
            <v>275</v>
          </cell>
          <cell r="M388">
            <v>275</v>
          </cell>
          <cell r="N388">
            <v>275</v>
          </cell>
          <cell r="O388">
            <v>275</v>
          </cell>
          <cell r="P388">
            <v>275</v>
          </cell>
        </row>
        <row r="389">
          <cell r="A389" t="str">
            <v>Pondicherry  (Rotor Blade + Assembly)</v>
          </cell>
          <cell r="E389" t="str">
            <v>-</v>
          </cell>
          <cell r="F389">
            <v>585</v>
          </cell>
          <cell r="G389">
            <v>825</v>
          </cell>
          <cell r="H389">
            <v>920</v>
          </cell>
          <cell r="I389">
            <v>920</v>
          </cell>
          <cell r="J389">
            <v>920</v>
          </cell>
          <cell r="K389">
            <v>920</v>
          </cell>
          <cell r="L389">
            <v>920</v>
          </cell>
          <cell r="M389">
            <v>920</v>
          </cell>
          <cell r="N389">
            <v>920</v>
          </cell>
          <cell r="O389">
            <v>920</v>
          </cell>
          <cell r="P389">
            <v>920</v>
          </cell>
        </row>
        <row r="390">
          <cell r="A390" t="str">
            <v>Dhule (Rotor Blade)</v>
          </cell>
          <cell r="E390">
            <v>0</v>
          </cell>
          <cell r="F390">
            <v>0</v>
          </cell>
          <cell r="G390">
            <v>150</v>
          </cell>
          <cell r="H390">
            <v>150</v>
          </cell>
          <cell r="I390">
            <v>150</v>
          </cell>
          <cell r="J390">
            <v>150</v>
          </cell>
          <cell r="K390">
            <v>150</v>
          </cell>
          <cell r="L390">
            <v>150</v>
          </cell>
          <cell r="M390">
            <v>150</v>
          </cell>
          <cell r="N390">
            <v>150</v>
          </cell>
          <cell r="O390">
            <v>150</v>
          </cell>
          <cell r="P390">
            <v>150</v>
          </cell>
        </row>
        <row r="391">
          <cell r="A391" t="str">
            <v>Ghandhidham (Rotor Blade)</v>
          </cell>
          <cell r="E391">
            <v>0</v>
          </cell>
          <cell r="F391">
            <v>0</v>
          </cell>
          <cell r="G391">
            <v>150</v>
          </cell>
          <cell r="H391">
            <v>150</v>
          </cell>
          <cell r="I391">
            <v>150</v>
          </cell>
          <cell r="J391">
            <v>150</v>
          </cell>
          <cell r="K391">
            <v>150</v>
          </cell>
          <cell r="L391">
            <v>150</v>
          </cell>
          <cell r="M391">
            <v>150</v>
          </cell>
          <cell r="N391">
            <v>150</v>
          </cell>
          <cell r="O391">
            <v>150</v>
          </cell>
          <cell r="P391">
            <v>150</v>
          </cell>
        </row>
        <row r="392">
          <cell r="A392" t="str">
            <v>Udupi SEZ (Integrated)</v>
          </cell>
          <cell r="J392">
            <v>1250</v>
          </cell>
          <cell r="K392">
            <v>3000</v>
          </cell>
          <cell r="L392">
            <v>3000</v>
          </cell>
          <cell r="M392">
            <v>3000</v>
          </cell>
          <cell r="N392">
            <v>3000</v>
          </cell>
          <cell r="O392">
            <v>3000</v>
          </cell>
          <cell r="P392">
            <v>3000</v>
          </cell>
        </row>
        <row r="393">
          <cell r="A393" t="str">
            <v>Incremental Capacity</v>
          </cell>
          <cell r="L393">
            <v>500</v>
          </cell>
          <cell r="M393">
            <v>2000</v>
          </cell>
          <cell r="N393">
            <v>3500</v>
          </cell>
          <cell r="O393">
            <v>5000</v>
          </cell>
          <cell r="P393">
            <v>5000</v>
          </cell>
        </row>
        <row r="394">
          <cell r="A394" t="str">
            <v>USA (Rotor Blade)</v>
          </cell>
          <cell r="E394">
            <v>0</v>
          </cell>
          <cell r="F394">
            <v>0</v>
          </cell>
          <cell r="G394">
            <v>0</v>
          </cell>
          <cell r="H394">
            <v>600</v>
          </cell>
          <cell r="I394">
            <v>600</v>
          </cell>
          <cell r="J394">
            <v>600</v>
          </cell>
          <cell r="K394">
            <v>600</v>
          </cell>
          <cell r="L394">
            <v>1020</v>
          </cell>
          <cell r="M394">
            <v>1440</v>
          </cell>
          <cell r="N394">
            <v>1440</v>
          </cell>
          <cell r="O394">
            <v>1440</v>
          </cell>
          <cell r="P394">
            <v>1440</v>
          </cell>
        </row>
        <row r="395">
          <cell r="A395" t="str">
            <v>China (Integrated)</v>
          </cell>
          <cell r="E395">
            <v>0</v>
          </cell>
          <cell r="F395">
            <v>0</v>
          </cell>
          <cell r="G395">
            <v>0</v>
          </cell>
          <cell r="H395">
            <v>600</v>
          </cell>
          <cell r="I395">
            <v>600</v>
          </cell>
          <cell r="J395">
            <v>699.97500000000002</v>
          </cell>
          <cell r="K395">
            <v>999.97499999999991</v>
          </cell>
          <cell r="L395">
            <v>1449.9749999999999</v>
          </cell>
          <cell r="M395">
            <v>1749.9749999999999</v>
          </cell>
          <cell r="N395">
            <v>1749.9749999999999</v>
          </cell>
          <cell r="O395">
            <v>1749.9749999999999</v>
          </cell>
          <cell r="P395">
            <v>1749.9749999999999</v>
          </cell>
        </row>
        <row r="397">
          <cell r="A397" t="str">
            <v>Deliverable Capacity</v>
          </cell>
          <cell r="E397">
            <v>375</v>
          </cell>
          <cell r="F397">
            <v>960</v>
          </cell>
          <cell r="G397">
            <v>1500</v>
          </cell>
          <cell r="H397">
            <v>2695</v>
          </cell>
          <cell r="I397">
            <v>2695</v>
          </cell>
          <cell r="J397">
            <v>4044.9749999999999</v>
          </cell>
          <cell r="K397">
            <v>6094.9750000000004</v>
          </cell>
          <cell r="L397">
            <v>7464.9750000000004</v>
          </cell>
          <cell r="M397">
            <v>9684.9750000000004</v>
          </cell>
          <cell r="N397">
            <v>11184.975</v>
          </cell>
          <cell r="O397">
            <v>12684.975</v>
          </cell>
          <cell r="P397">
            <v>12684.975</v>
          </cell>
        </row>
        <row r="398">
          <cell r="J398">
            <v>0.72821061934869802</v>
          </cell>
          <cell r="K398">
            <v>0.67295063074499895</v>
          </cell>
          <cell r="L398">
            <v>0.69243521219344328</v>
          </cell>
          <cell r="M398">
            <v>0.65267950539582675</v>
          </cell>
          <cell r="N398">
            <v>0.67947613522678196</v>
          </cell>
          <cell r="O398">
            <v>0.70347066154899307</v>
          </cell>
          <cell r="P398">
            <v>0.79845590330772909</v>
          </cell>
        </row>
        <row r="400">
          <cell r="A400" t="str">
            <v>Number of Lines</v>
          </cell>
        </row>
        <row r="401">
          <cell r="A401" t="str">
            <v xml:space="preserve">   - Daman (1.25 MW Line)</v>
          </cell>
          <cell r="E401">
            <v>3</v>
          </cell>
          <cell r="F401">
            <v>3</v>
          </cell>
          <cell r="G401">
            <v>3</v>
          </cell>
          <cell r="H401">
            <v>1</v>
          </cell>
          <cell r="I401">
            <v>1</v>
          </cell>
          <cell r="J401">
            <v>1</v>
          </cell>
          <cell r="K401">
            <v>1</v>
          </cell>
          <cell r="L401">
            <v>1</v>
          </cell>
          <cell r="M401">
            <v>1</v>
          </cell>
          <cell r="N401">
            <v>1</v>
          </cell>
          <cell r="O401">
            <v>1</v>
          </cell>
          <cell r="P401">
            <v>1</v>
          </cell>
        </row>
        <row r="402">
          <cell r="A402" t="str">
            <v xml:space="preserve">   - Daman (1.5 MW Line)</v>
          </cell>
          <cell r="H402">
            <v>1</v>
          </cell>
          <cell r="I402">
            <v>1</v>
          </cell>
          <cell r="J402">
            <v>1</v>
          </cell>
          <cell r="K402">
            <v>1</v>
          </cell>
          <cell r="L402">
            <v>1</v>
          </cell>
          <cell r="M402">
            <v>1</v>
          </cell>
          <cell r="N402">
            <v>1</v>
          </cell>
          <cell r="O402">
            <v>1</v>
          </cell>
          <cell r="P402">
            <v>1</v>
          </cell>
        </row>
        <row r="403">
          <cell r="A403" t="str">
            <v xml:space="preserve">   - Pondicherry (0.6 MW Line)</v>
          </cell>
          <cell r="G403">
            <v>1.5</v>
          </cell>
          <cell r="H403">
            <v>1</v>
          </cell>
          <cell r="I403">
            <v>1</v>
          </cell>
          <cell r="J403">
            <v>1</v>
          </cell>
          <cell r="K403">
            <v>1</v>
          </cell>
          <cell r="L403">
            <v>1</v>
          </cell>
          <cell r="M403">
            <v>1</v>
          </cell>
          <cell r="N403">
            <v>1</v>
          </cell>
          <cell r="O403">
            <v>1</v>
          </cell>
          <cell r="P403">
            <v>1</v>
          </cell>
        </row>
        <row r="404">
          <cell r="A404" t="str">
            <v xml:space="preserve">   - Pondicherry (1.25 MW Line)</v>
          </cell>
          <cell r="F404">
            <v>3</v>
          </cell>
          <cell r="G404">
            <v>3</v>
          </cell>
          <cell r="H404">
            <v>4</v>
          </cell>
          <cell r="I404">
            <v>4</v>
          </cell>
          <cell r="J404">
            <v>4</v>
          </cell>
          <cell r="K404">
            <v>4</v>
          </cell>
          <cell r="L404">
            <v>4</v>
          </cell>
          <cell r="M404">
            <v>4</v>
          </cell>
          <cell r="N404">
            <v>4</v>
          </cell>
          <cell r="O404">
            <v>4</v>
          </cell>
          <cell r="P404">
            <v>4</v>
          </cell>
        </row>
        <row r="405">
          <cell r="A405" t="str">
            <v xml:space="preserve">   - Pondicherry (1.5 MW Line)</v>
          </cell>
          <cell r="G405">
            <v>1</v>
          </cell>
          <cell r="H405">
            <v>1</v>
          </cell>
          <cell r="I405">
            <v>1</v>
          </cell>
          <cell r="J405">
            <v>1</v>
          </cell>
          <cell r="K405">
            <v>1</v>
          </cell>
          <cell r="L405">
            <v>1</v>
          </cell>
          <cell r="M405">
            <v>1</v>
          </cell>
          <cell r="N405">
            <v>1</v>
          </cell>
          <cell r="O405">
            <v>1</v>
          </cell>
          <cell r="P405">
            <v>1</v>
          </cell>
        </row>
        <row r="406">
          <cell r="A406" t="str">
            <v xml:space="preserve">   - Pondicherry (2.1 MW Line)</v>
          </cell>
          <cell r="F406">
            <v>1</v>
          </cell>
          <cell r="G406">
            <v>1</v>
          </cell>
          <cell r="H406">
            <v>1</v>
          </cell>
          <cell r="I406">
            <v>1</v>
          </cell>
          <cell r="J406">
            <v>1</v>
          </cell>
          <cell r="K406">
            <v>1</v>
          </cell>
          <cell r="L406">
            <v>1</v>
          </cell>
          <cell r="M406">
            <v>1</v>
          </cell>
          <cell r="N406">
            <v>1</v>
          </cell>
          <cell r="O406">
            <v>1</v>
          </cell>
          <cell r="P406">
            <v>1</v>
          </cell>
        </row>
        <row r="407">
          <cell r="A407" t="str">
            <v xml:space="preserve">   - Dhulia  (1.5 MW Line)</v>
          </cell>
          <cell r="G407">
            <v>1</v>
          </cell>
          <cell r="H407">
            <v>1</v>
          </cell>
          <cell r="I407">
            <v>1</v>
          </cell>
          <cell r="J407">
            <v>1</v>
          </cell>
          <cell r="K407">
            <v>1</v>
          </cell>
          <cell r="L407">
            <v>1</v>
          </cell>
          <cell r="M407">
            <v>1</v>
          </cell>
          <cell r="N407">
            <v>1</v>
          </cell>
          <cell r="O407">
            <v>1</v>
          </cell>
          <cell r="P407">
            <v>1</v>
          </cell>
        </row>
        <row r="408">
          <cell r="A408" t="str">
            <v xml:space="preserve">   - Ghandhidham (1.5 MW Line)</v>
          </cell>
          <cell r="G408">
            <v>1</v>
          </cell>
          <cell r="H408">
            <v>1</v>
          </cell>
          <cell r="I408">
            <v>1</v>
          </cell>
          <cell r="J408">
            <v>1</v>
          </cell>
          <cell r="K408">
            <v>1</v>
          </cell>
          <cell r="L408">
            <v>1</v>
          </cell>
          <cell r="M408">
            <v>1</v>
          </cell>
          <cell r="N408">
            <v>1</v>
          </cell>
          <cell r="O408">
            <v>1</v>
          </cell>
          <cell r="P408">
            <v>1</v>
          </cell>
        </row>
        <row r="409">
          <cell r="A409" t="str">
            <v xml:space="preserve">   - US (1.5 MW Line)</v>
          </cell>
          <cell r="H409">
            <v>1.2</v>
          </cell>
          <cell r="I409">
            <v>1.2</v>
          </cell>
          <cell r="J409">
            <v>1.2</v>
          </cell>
          <cell r="K409">
            <v>1.2</v>
          </cell>
          <cell r="L409">
            <v>1.2</v>
          </cell>
          <cell r="M409">
            <v>1.2</v>
          </cell>
          <cell r="N409">
            <v>1.2</v>
          </cell>
          <cell r="O409">
            <v>1.2</v>
          </cell>
          <cell r="P409">
            <v>1.2</v>
          </cell>
        </row>
        <row r="410">
          <cell r="A410" t="str">
            <v xml:space="preserve">   - US (2.1 MW Line)</v>
          </cell>
          <cell r="H410">
            <v>2</v>
          </cell>
          <cell r="I410">
            <v>2</v>
          </cell>
          <cell r="J410">
            <v>2</v>
          </cell>
          <cell r="K410">
            <v>2</v>
          </cell>
          <cell r="L410">
            <v>4</v>
          </cell>
          <cell r="M410">
            <v>6</v>
          </cell>
          <cell r="N410">
            <v>6</v>
          </cell>
          <cell r="O410">
            <v>6</v>
          </cell>
          <cell r="P410">
            <v>6</v>
          </cell>
        </row>
        <row r="411">
          <cell r="A411" t="str">
            <v xml:space="preserve">   - China (1.5 MW Line)</v>
          </cell>
          <cell r="H411">
            <v>4</v>
          </cell>
          <cell r="I411">
            <v>4</v>
          </cell>
          <cell r="J411">
            <v>4.6665000000000001</v>
          </cell>
          <cell r="K411">
            <v>6.6665000000000001</v>
          </cell>
          <cell r="L411">
            <v>9.6664999999999992</v>
          </cell>
          <cell r="M411">
            <v>11.666499999999999</v>
          </cell>
          <cell r="N411">
            <v>11.666499999999999</v>
          </cell>
          <cell r="O411">
            <v>11.666499999999999</v>
          </cell>
          <cell r="P411">
            <v>13.666499999999999</v>
          </cell>
        </row>
        <row r="413">
          <cell r="A413" t="str">
            <v>Components</v>
          </cell>
        </row>
        <row r="414">
          <cell r="A414" t="str">
            <v>Foundry &amp; Machining (MT)</v>
          </cell>
          <cell r="G414" t="str">
            <v>Commencement in 3QFY09</v>
          </cell>
          <cell r="J414">
            <v>50000</v>
          </cell>
          <cell r="K414">
            <v>120000</v>
          </cell>
          <cell r="L414">
            <v>120000</v>
          </cell>
          <cell r="M414">
            <v>120000</v>
          </cell>
          <cell r="N414">
            <v>120000</v>
          </cell>
          <cell r="O414">
            <v>120000</v>
          </cell>
          <cell r="P414">
            <v>120000</v>
          </cell>
        </row>
        <row r="415">
          <cell r="A415" t="str">
            <v>Forging &amp; Machining (MT)</v>
          </cell>
          <cell r="G415" t="str">
            <v>Commencement starting 3QFY09</v>
          </cell>
          <cell r="J415">
            <v>35000</v>
          </cell>
          <cell r="K415">
            <v>70000</v>
          </cell>
          <cell r="L415">
            <v>70000</v>
          </cell>
          <cell r="M415">
            <v>70000</v>
          </cell>
          <cell r="N415">
            <v>70000</v>
          </cell>
          <cell r="O415">
            <v>70000</v>
          </cell>
          <cell r="P415">
            <v>70000</v>
          </cell>
        </row>
        <row r="421">
          <cell r="A421" t="str">
            <v>INDIA - [MNES, WindPower India]</v>
          </cell>
          <cell r="E421">
            <v>2004</v>
          </cell>
          <cell r="F421">
            <v>2005</v>
          </cell>
          <cell r="G421">
            <v>2006</v>
          </cell>
          <cell r="H421">
            <v>2007</v>
          </cell>
          <cell r="I421">
            <v>2008</v>
          </cell>
          <cell r="J421">
            <v>2009</v>
          </cell>
          <cell r="K421">
            <v>2010</v>
          </cell>
          <cell r="L421">
            <v>2011</v>
          </cell>
          <cell r="M421">
            <v>2012</v>
          </cell>
          <cell r="N421">
            <v>2013</v>
          </cell>
          <cell r="O421">
            <v>2014</v>
          </cell>
          <cell r="P421">
            <v>2015</v>
          </cell>
          <cell r="R421" t="str">
            <v>Fy07-12</v>
          </cell>
        </row>
        <row r="423">
          <cell r="A423" t="str">
            <v>Installed Capacity</v>
          </cell>
          <cell r="E423">
            <v>2524</v>
          </cell>
          <cell r="F423">
            <v>3635.7</v>
          </cell>
          <cell r="G423">
            <v>5340.6</v>
          </cell>
          <cell r="H423">
            <v>7094.2</v>
          </cell>
          <cell r="I423">
            <v>8748</v>
          </cell>
          <cell r="J423">
            <v>10153.834782608696</v>
          </cell>
          <cell r="K423">
            <v>11803.062608695653</v>
          </cell>
          <cell r="L423">
            <v>13717.310245059289</v>
          </cell>
          <cell r="M423">
            <v>15795.743408695653</v>
          </cell>
          <cell r="N423">
            <v>18023.033197495653</v>
          </cell>
          <cell r="O423">
            <v>20394.970526718869</v>
          </cell>
          <cell r="P423">
            <v>22894.946396760919</v>
          </cell>
          <cell r="R423">
            <v>0.1555369085269529</v>
          </cell>
        </row>
        <row r="424">
          <cell r="A424" t="str">
            <v xml:space="preserve">YoY </v>
          </cell>
          <cell r="F424">
            <v>0.4404516640253564</v>
          </cell>
          <cell r="G424">
            <v>0.46893308028715253</v>
          </cell>
          <cell r="H424">
            <v>0.32835261955585504</v>
          </cell>
          <cell r="I424">
            <v>0.23312001353218115</v>
          </cell>
          <cell r="J424">
            <v>0.16070356454146051</v>
          </cell>
          <cell r="K424">
            <v>0.16242413446708071</v>
          </cell>
          <cell r="L424">
            <v>0.16218228266902135</v>
          </cell>
          <cell r="M424">
            <v>0.15151900237766913</v>
          </cell>
          <cell r="N424">
            <v>0.14100569572267574</v>
          </cell>
          <cell r="O424">
            <v>0.13160589026450897</v>
          </cell>
          <cell r="P424">
            <v>0.1225780575052513</v>
          </cell>
        </row>
        <row r="425">
          <cell r="A425" t="str">
            <v>Capacity Addition</v>
          </cell>
          <cell r="F425">
            <v>1111.6999999999998</v>
          </cell>
          <cell r="G425">
            <v>1704.9000000000005</v>
          </cell>
          <cell r="H425">
            <v>1753.5999999999995</v>
          </cell>
          <cell r="I425">
            <v>1653.8000000000002</v>
          </cell>
          <cell r="J425">
            <v>1405.8347826086956</v>
          </cell>
          <cell r="K425">
            <v>1649.2278260869566</v>
          </cell>
          <cell r="L425">
            <v>1914.247636363636</v>
          </cell>
          <cell r="M425">
            <v>2078.4331636363636</v>
          </cell>
          <cell r="N425">
            <v>2227.2897888000002</v>
          </cell>
          <cell r="O425">
            <v>2371.9373292232149</v>
          </cell>
          <cell r="P425">
            <v>2499.975870042048</v>
          </cell>
          <cell r="R425">
            <v>6.1350301668192886E-2</v>
          </cell>
        </row>
        <row r="426">
          <cell r="A426" t="str">
            <v xml:space="preserve">YoY </v>
          </cell>
          <cell r="G426">
            <v>0.53359719348745238</v>
          </cell>
          <cell r="H426">
            <v>2.8564725203823693E-2</v>
          </cell>
          <cell r="I426">
            <v>-5.6911496350364521E-2</v>
          </cell>
          <cell r="J426">
            <v>-0.14993664130566242</v>
          </cell>
          <cell r="K426">
            <v>0.17313061711747935</v>
          </cell>
          <cell r="L426">
            <v>0.16069326874351808</v>
          </cell>
          <cell r="M426">
            <v>8.5770265118163769E-2</v>
          </cell>
          <cell r="N426">
            <v>7.1619635294503103E-2</v>
          </cell>
          <cell r="O426">
            <v>6.4943296175728804E-2</v>
          </cell>
          <cell r="P426">
            <v>5.3980574967705586E-2</v>
          </cell>
        </row>
        <row r="428">
          <cell r="A428" t="str">
            <v xml:space="preserve">Suzlon' - Domestic sales </v>
          </cell>
          <cell r="F428">
            <v>507.7</v>
          </cell>
          <cell r="G428">
            <v>882.55</v>
          </cell>
          <cell r="H428">
            <v>954.6</v>
          </cell>
          <cell r="I428">
            <v>975.7</v>
          </cell>
          <cell r="J428">
            <v>808.3549999999999</v>
          </cell>
          <cell r="K428">
            <v>948.30599999999993</v>
          </cell>
          <cell r="L428">
            <v>1052.8362</v>
          </cell>
          <cell r="M428">
            <v>1143.13824</v>
          </cell>
          <cell r="N428">
            <v>1225.0093838400003</v>
          </cell>
          <cell r="O428">
            <v>1304.5655310727682</v>
          </cell>
          <cell r="P428">
            <v>1374.9867285231264</v>
          </cell>
          <cell r="R428">
            <v>4.6561181558389286E-2</v>
          </cell>
        </row>
        <row r="429">
          <cell r="G429">
            <v>0.73832972227693516</v>
          </cell>
          <cell r="H429">
            <v>8.1638434083054934E-2</v>
          </cell>
          <cell r="I429">
            <v>2.2103498847684921E-2</v>
          </cell>
          <cell r="J429">
            <v>-0.17151276006969374</v>
          </cell>
          <cell r="K429">
            <v>0.17313061711747935</v>
          </cell>
          <cell r="L429">
            <v>0.11022834401553938</v>
          </cell>
          <cell r="M429">
            <v>8.5770265118163769E-2</v>
          </cell>
          <cell r="N429">
            <v>7.1619635294503325E-2</v>
          </cell>
          <cell r="O429">
            <v>6.4943296175728582E-2</v>
          </cell>
          <cell r="P429">
            <v>5.3980574967705586E-2</v>
          </cell>
        </row>
        <row r="430">
          <cell r="A430" t="str">
            <v>Market share assumption</v>
          </cell>
          <cell r="F430">
            <v>0.4566879553836467</v>
          </cell>
          <cell r="G430">
            <v>0.51765499442782548</v>
          </cell>
          <cell r="H430">
            <v>0.54436587591240893</v>
          </cell>
          <cell r="I430">
            <v>0.58997460394243562</v>
          </cell>
          <cell r="J430">
            <v>0.57499999999999996</v>
          </cell>
          <cell r="K430">
            <v>0.57499999999999996</v>
          </cell>
          <cell r="L430">
            <v>0.55000000000000004</v>
          </cell>
          <cell r="M430">
            <v>0.55000000000000004</v>
          </cell>
          <cell r="N430">
            <v>0.55000000000000004</v>
          </cell>
          <cell r="O430">
            <v>0.55000000000000004</v>
          </cell>
          <cell r="P430">
            <v>0.5500000000000000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summary"/>
      <sheetName val="summary"/>
      <sheetName val="EIND18"/>
      <sheetName val="LSBUHO"/>
      <sheetName val="ISBUHO"/>
      <sheetName val="PIIN01"/>
      <sheetName val="FIND20"/>
      <sheetName val="FIND22"/>
      <sheetName val="PFIN02"/>
      <sheetName val="FIND21"/>
      <sheetName val="TIND15"/>
      <sheetName val="PFIN01"/>
      <sheetName val="PEIN01"/>
      <sheetName val="PLIN04"/>
      <sheetName val="PTIN03"/>
      <sheetName val="PIIN04"/>
      <sheetName val="E510"/>
    </sheetNames>
    <sheetDataSet>
      <sheetData sheetId="0" refreshError="1"/>
      <sheetData sheetId="1">
        <row r="80">
          <cell r="O80">
            <v>12371622.199999999</v>
          </cell>
        </row>
      </sheetData>
      <sheetData sheetId="2"/>
      <sheetData sheetId="3"/>
      <sheetData sheetId="4"/>
      <sheetData sheetId="5"/>
      <sheetData sheetId="6"/>
      <sheetData sheetId="7"/>
      <sheetData sheetId="8"/>
      <sheetData sheetId="9"/>
      <sheetData sheetId="10"/>
      <sheetData sheetId="11"/>
      <sheetData sheetId="12"/>
      <sheetData sheetId="13"/>
      <sheetData sheetId="14">
        <row r="21">
          <cell r="B21">
            <v>2065428.76</v>
          </cell>
        </row>
      </sheetData>
      <sheetData sheetId="15" refreshError="1"/>
      <sheetData sheetId="1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ses"/>
    </sheet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ses"/>
    </sheet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lash"/>
      <sheetName val="MIS - License Area"/>
      <sheetName val="Tariffs"/>
      <sheetName val="Assumption Sheet"/>
      <sheetName val="Sales Growth Assumptions"/>
      <sheetName val="Rev Analysis"/>
      <sheetName val="Annual Sales"/>
      <sheetName val="Monthly Sales FY06 07 08"/>
      <sheetName val="ABP FY06 Summary (No TOSE)"/>
      <sheetName val="ABP FY07 Summary (No TOSE)"/>
      <sheetName val="ABP FY08 Summary (No TOSE)"/>
      <sheetName val="Monthly-Revenue (No TOSE)"/>
      <sheetName val="ABP FY06 Summary (TOSE)"/>
      <sheetName val="Summary-Tariffs"/>
      <sheetName val="Gen FY06"/>
      <sheetName val="FAC Computation-FY06"/>
      <sheetName val="FAC Computation-FY06 (No VAT)"/>
      <sheetName val="FB-FY06"/>
      <sheetName val="VAT_Excise"/>
      <sheetName val="PP FY06"/>
      <sheetName val="PRICE &amp; CV"/>
      <sheetName val="Monthly-Sales"/>
      <sheetName val="Monthly-En Ch"/>
      <sheetName val="Monthly-MD Ch"/>
      <sheetName val="Monthly-FAC Ch"/>
      <sheetName val="Monthly-TOSE Ch"/>
      <sheetName val="Monthly-Revenue (TOSE)"/>
      <sheetName val="Gen FY07"/>
      <sheetName val="FAC Computation-FY07"/>
      <sheetName val="FB-FY07"/>
      <sheetName val="PP FY07"/>
      <sheetName val="FAC Computation-FY08"/>
      <sheetName val="Gen FY08"/>
      <sheetName val="FB-FY08"/>
      <sheetName val="PP FY08"/>
      <sheetName val="Annual - MVA"/>
      <sheetName val="Sum S&amp;R(FY04)"/>
      <sheetName val="Sum S&amp;R (FY05-H1 &amp; H2)"/>
      <sheetName val="Monthly-MVA"/>
      <sheetName val="ED Computation"/>
      <sheetName val="Sum S&amp;R (FY06)"/>
      <sheetName val="Sum-S&amp;R"/>
      <sheetName val="Old Fuel Budget"/>
      <sheetName val="GEN"/>
      <sheetName val="Annual Summary"/>
      <sheetName val="New Cust-CDD"/>
      <sheetName val="MSEB"/>
      <sheetName val="B22"/>
      <sheetName val="B100"/>
      <sheetName val="BE_d"/>
      <sheetName val="REL"/>
      <sheetName val="REL Steps"/>
      <sheetName val="Rl22"/>
      <sheetName val="Rl100"/>
      <sheetName val="RT"/>
      <sheetName val="HT-I"/>
      <sheetName val="HT-C"/>
      <sheetName val="P22"/>
      <sheetName val="P100"/>
      <sheetName val="CPP"/>
      <sheetName val="T"/>
      <sheetName val="Sales FY05"/>
      <sheetName val="En Ch FY05"/>
      <sheetName val="MD Ch FY05"/>
      <sheetName val="FAC Ch FY05"/>
      <sheetName val="REL Steps (2)"/>
      <sheetName val="2PI"/>
      <sheetName val="2PC"/>
      <sheetName val="1PI"/>
      <sheetName val="1PC"/>
      <sheetName val="R"/>
      <sheetName val="Commercial"/>
      <sheetName val="Public"/>
      <sheetName val="HT+CPP"/>
      <sheetName val="Sheet1"/>
      <sheetName val="Licencees"/>
      <sheetName val="Sheet2"/>
      <sheetName val="HT Public-cust"/>
      <sheetName val="BEST-100kV"/>
      <sheetName val="Sheet4"/>
      <sheetName val="MD-9899"/>
      <sheetName val="99-00"/>
      <sheetName val="00-01"/>
      <sheetName val="01-02"/>
      <sheetName val="02-03"/>
      <sheetName val="03-04"/>
      <sheetName val="04-05"/>
      <sheetName val="Gen Sch (Revi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sheetName val="services"/>
      <sheetName val=" EPRLJorbagh"/>
      <sheetName val="EPOL"/>
      <sheetName val="Sheet2"/>
      <sheetName val="PTED"/>
      <sheetName val="Telehold"/>
      <sheetName val="EIL"/>
      <sheetName val="EITL"/>
      <sheetName val="ESL"/>
      <sheetName val="EPL"/>
      <sheetName val="HGPL"/>
      <sheetName val="sep-oil-int"/>
      <sheetName val="ECL"/>
      <sheetName val="EOL"/>
      <sheetName val="coastal"/>
      <sheetName val="ebitda bridge"/>
      <sheetName val="BS"/>
      <sheetName val="summary"/>
      <sheetName val="ASSAY-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C LU"/>
      <sheetName val="TGL LU"/>
      <sheetName val="Load  &amp; Thermal Curve"/>
    </sheetNames>
    <sheetDataSet>
      <sheetData sheetId="0" refreshError="1"/>
      <sheetData sheetId="1" refreshError="1"/>
      <sheetData sheetId="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C LU"/>
      <sheetName val="TGL LU"/>
      <sheetName val="Load  &amp; Thermal Curve"/>
    </sheetNames>
    <sheetDataSet>
      <sheetData sheetId="0" refreshError="1"/>
      <sheetData sheetId="1" refreshError="1"/>
      <sheetData sheetId="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A"/>
      <sheetName val="Sale of Assets"/>
      <sheetName val="SCH 10"/>
      <sheetName val="#REF!"/>
      <sheetName val="Ins Erection"/>
      <sheetName val="boiler loss"/>
      <sheetName val="HO"/>
      <sheetName val="HSR"/>
      <sheetName val="KNL"/>
      <sheetName val="NGP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LDAILY"/>
      <sheetName val="MPCSSD"/>
      <sheetName val="DTHG"/>
      <sheetName val="Chart1"/>
      <sheetName val="DLC"/>
    </sheetNames>
    <sheetDataSet>
      <sheetData sheetId="0" refreshError="1"/>
      <sheetData sheetId="1" refreshError="1"/>
      <sheetData sheetId="2" refreshError="1"/>
      <sheetData sheetId="3" refreshError="1"/>
      <sheetData sheetId="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LDAILY"/>
      <sheetName val="MPCSSD"/>
      <sheetName val="DTHG"/>
      <sheetName val="Chart1"/>
      <sheetName val="DLC"/>
    </sheetNames>
    <sheetDataSet>
      <sheetData sheetId="0" refreshError="1"/>
      <sheetData sheetId="1" refreshError="1"/>
      <sheetData sheetId="2" refreshError="1"/>
      <sheetData sheetId="3" refreshError="1"/>
      <sheetData sheetId="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IV_B00"/>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 spares"/>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s>
    <sheetDataSet>
      <sheetData sheetId="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assets"/>
      <sheetName val="Co. 01"/>
      <sheetName val="Co. 03"/>
      <sheetName val="Co. 04"/>
      <sheetName val="Co. 05"/>
      <sheetName val="Co. 07"/>
      <sheetName val="leases"/>
      <sheetName val="Aug99"/>
      <sheetName val="Len_depr"/>
      <sheetName val="PROJV"/>
      <sheetName val="INFO"/>
      <sheetName val="NOTE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Financial Estimates"/>
    </sheetNames>
    <sheetDataSet>
      <sheetData sheetId="0" refreshError="1"/>
      <sheetData sheetId="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et"/>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Thermal"/>
      <sheetName val="MPEB Performance"/>
      <sheetName val="Stationwise Thermal &amp; Hydel Gen"/>
      <sheetName val="Fuel Oil &amp; Aux. Cons."/>
      <sheetName val="TWELVE"/>
      <sheetName val="UGEN"/>
      <sheetName val="Yearly Thermal"/>
      <sheetName val="Yearly Hydel"/>
      <sheetName val="GPUF9196"/>
      <sheetName val="UNITWISE GEN &amp; FACTORS (S)"/>
      <sheetName val="GENPLF"/>
      <sheetName val="TPI"/>
      <sheetName val="TPI98-99"/>
      <sheetName val="TPI99-00"/>
      <sheetName val="TPI00-01"/>
      <sheetName val="TARGET9197"/>
      <sheetName val="TARGET 97-98"/>
      <sheetName val="TARGET 98-99"/>
      <sheetName val="TARGET 99-00"/>
      <sheetName val="TARGET 00-01"/>
      <sheetName val="MPSEB90-01MONTHLY GENPLF"/>
    </sheetNames>
    <sheetDataSet>
      <sheetData sheetId="0" refreshError="1">
        <row r="4">
          <cell r="A4">
            <v>0</v>
          </cell>
          <cell r="B4" t="str">
            <v>P A R T I C U L A R S</v>
          </cell>
          <cell r="D4" t="str">
            <v>91-92</v>
          </cell>
          <cell r="E4" t="str">
            <v>92-93</v>
          </cell>
          <cell r="F4" t="str">
            <v>93-94</v>
          </cell>
          <cell r="G4" t="str">
            <v>94-95</v>
          </cell>
          <cell r="H4" t="str">
            <v xml:space="preserve">95-96 </v>
          </cell>
        </row>
        <row r="5">
          <cell r="A5">
            <v>1</v>
          </cell>
          <cell r="B5" t="str">
            <v>Thermal  Generation (Including 100 % Satpura )</v>
          </cell>
          <cell r="C5" t="str">
            <v>MU</v>
          </cell>
          <cell r="D5">
            <v>11579.92</v>
          </cell>
          <cell r="E5">
            <v>12363.2</v>
          </cell>
          <cell r="F5">
            <v>13331.49</v>
          </cell>
          <cell r="G5">
            <v>14781.19868</v>
          </cell>
          <cell r="H5">
            <v>16071.35</v>
          </cell>
        </row>
        <row r="6">
          <cell r="A6">
            <v>2</v>
          </cell>
          <cell r="B6" t="str">
            <v xml:space="preserve">Plan Target    </v>
          </cell>
          <cell r="C6" t="str">
            <v>MU</v>
          </cell>
          <cell r="D6">
            <v>13440</v>
          </cell>
          <cell r="E6">
            <v>13240</v>
          </cell>
          <cell r="F6">
            <v>14935</v>
          </cell>
          <cell r="G6">
            <v>14850</v>
          </cell>
          <cell r="H6">
            <v>16620</v>
          </cell>
        </row>
        <row r="7">
          <cell r="A7">
            <v>3</v>
          </cell>
          <cell r="B7" t="str">
            <v>ACHIEVEMENT Percentage of ( 2 )</v>
          </cell>
          <cell r="C7" t="str">
            <v>%</v>
          </cell>
          <cell r="D7">
            <v>86.160119047619048</v>
          </cell>
          <cell r="E7">
            <v>93.377643504531719</v>
          </cell>
          <cell r="F7">
            <v>89.26340810177436</v>
          </cell>
          <cell r="G7">
            <v>99.53669144781145</v>
          </cell>
          <cell r="H7">
            <v>96.698856799037301</v>
          </cell>
        </row>
        <row r="8">
          <cell r="A8">
            <v>4</v>
          </cell>
          <cell r="B8" t="str">
            <v>Plant    Utilisation    Factor            **</v>
          </cell>
          <cell r="C8" t="str">
            <v>%</v>
          </cell>
          <cell r="D8">
            <v>49.14</v>
          </cell>
          <cell r="E8">
            <v>52.6</v>
          </cell>
          <cell r="F8">
            <v>56.03</v>
          </cell>
          <cell r="G8">
            <v>58.1673864745838</v>
          </cell>
          <cell r="H8">
            <v>59.2</v>
          </cell>
        </row>
        <row r="9">
          <cell r="A9">
            <v>5</v>
          </cell>
          <cell r="B9" t="str">
            <v>Plant    Availibility   Factor              **</v>
          </cell>
          <cell r="C9" t="str">
            <v>%</v>
          </cell>
          <cell r="D9">
            <v>66.92</v>
          </cell>
          <cell r="E9">
            <v>71.400000000000006</v>
          </cell>
          <cell r="F9">
            <v>72.040000000000006</v>
          </cell>
          <cell r="G9">
            <v>75.44</v>
          </cell>
          <cell r="H9">
            <v>75.3</v>
          </cell>
        </row>
        <row r="10">
          <cell r="A10">
            <v>6</v>
          </cell>
          <cell r="B10" t="str">
            <v>Partial  Unavailability Factor         **</v>
          </cell>
          <cell r="C10" t="str">
            <v>%</v>
          </cell>
          <cell r="D10">
            <v>17.78</v>
          </cell>
          <cell r="E10">
            <v>18.8</v>
          </cell>
          <cell r="F10">
            <v>16</v>
          </cell>
          <cell r="G10">
            <v>17.272613525416201</v>
          </cell>
          <cell r="H10">
            <v>16.16</v>
          </cell>
        </row>
        <row r="11">
          <cell r="A11" t="str">
            <v>a</v>
          </cell>
          <cell r="B11" t="str">
            <v>Main Boiler</v>
          </cell>
          <cell r="C11" t="str">
            <v>%</v>
          </cell>
          <cell r="D11">
            <v>0</v>
          </cell>
          <cell r="E11">
            <v>0.38</v>
          </cell>
          <cell r="F11">
            <v>0.24</v>
          </cell>
          <cell r="G11">
            <v>0.25</v>
          </cell>
          <cell r="H11">
            <v>2.4</v>
          </cell>
        </row>
        <row r="12">
          <cell r="A12" t="str">
            <v>b</v>
          </cell>
          <cell r="B12" t="str">
            <v>Boiler Auxiliaries(Mainly Mills)</v>
          </cell>
          <cell r="C12" t="str">
            <v>%</v>
          </cell>
          <cell r="D12">
            <v>2.1352047355439101</v>
          </cell>
          <cell r="E12">
            <v>0.82</v>
          </cell>
          <cell r="F12">
            <v>1.03</v>
          </cell>
          <cell r="G12">
            <v>0.57999999999999996</v>
          </cell>
          <cell r="H12">
            <v>5.0999999999999996</v>
          </cell>
        </row>
        <row r="13">
          <cell r="A13" t="str">
            <v>c</v>
          </cell>
          <cell r="B13" t="str">
            <v>Turbine</v>
          </cell>
          <cell r="C13" t="str">
            <v>%</v>
          </cell>
          <cell r="D13">
            <v>0.30946718340726254</v>
          </cell>
          <cell r="E13">
            <v>1.1200000000000001</v>
          </cell>
          <cell r="F13">
            <v>1.37</v>
          </cell>
          <cell r="G13">
            <v>0.28000000000000003</v>
          </cell>
          <cell r="H13">
            <v>0.8</v>
          </cell>
        </row>
        <row r="14">
          <cell r="A14" t="str">
            <v>d</v>
          </cell>
          <cell r="B14" t="str">
            <v>Turbine Auxiliaries</v>
          </cell>
          <cell r="C14" t="str">
            <v>%</v>
          </cell>
          <cell r="D14">
            <v>1.1834191455446403</v>
          </cell>
          <cell r="E14">
            <v>0.81</v>
          </cell>
          <cell r="F14">
            <v>0.54</v>
          </cell>
          <cell r="G14">
            <v>0.21</v>
          </cell>
          <cell r="H14">
            <v>0.6</v>
          </cell>
        </row>
        <row r="15">
          <cell r="A15" t="str">
            <v>e</v>
          </cell>
          <cell r="B15" t="str">
            <v>Generator</v>
          </cell>
          <cell r="C15" t="str">
            <v>%</v>
          </cell>
          <cell r="D15">
            <v>0.23316136939653051</v>
          </cell>
          <cell r="E15">
            <v>0.36</v>
          </cell>
          <cell r="F15">
            <v>0.69</v>
          </cell>
          <cell r="G15">
            <v>0.93</v>
          </cell>
          <cell r="H15">
            <v>0.3</v>
          </cell>
        </row>
        <row r="16">
          <cell r="A16" t="str">
            <v>f</v>
          </cell>
          <cell r="B16" t="str">
            <v>Electrical</v>
          </cell>
          <cell r="C16" t="str">
            <v>%</v>
          </cell>
          <cell r="D16">
            <v>0.46916617012716505</v>
          </cell>
          <cell r="E16">
            <v>0.28000000000000003</v>
          </cell>
          <cell r="F16">
            <v>0.28999999999999998</v>
          </cell>
          <cell r="G16">
            <v>1.78</v>
          </cell>
          <cell r="H16">
            <v>0.8</v>
          </cell>
        </row>
        <row r="17">
          <cell r="A17" t="str">
            <v>g</v>
          </cell>
          <cell r="B17" t="str">
            <v>Coal related (Quality ,Quantity ,Handling ,wet coal)</v>
          </cell>
          <cell r="C17" t="str">
            <v>%</v>
          </cell>
          <cell r="D17">
            <v>3.0365300291812445</v>
          </cell>
          <cell r="E17">
            <v>0.33</v>
          </cell>
          <cell r="F17">
            <v>0.12</v>
          </cell>
          <cell r="G17">
            <v>0.47</v>
          </cell>
          <cell r="H17">
            <v>5.8</v>
          </cell>
        </row>
        <row r="18">
          <cell r="A18" t="str">
            <v>h</v>
          </cell>
          <cell r="B18" t="str">
            <v>Others</v>
          </cell>
          <cell r="C18" t="str">
            <v>%</v>
          </cell>
          <cell r="D18">
            <v>2.2070544258220908</v>
          </cell>
          <cell r="E18">
            <v>3.85</v>
          </cell>
          <cell r="F18">
            <v>1.23</v>
          </cell>
          <cell r="G18">
            <v>1</v>
          </cell>
          <cell r="H18">
            <v>0.5</v>
          </cell>
        </row>
        <row r="19">
          <cell r="A19">
            <v>7</v>
          </cell>
          <cell r="B19" t="str">
            <v xml:space="preserve">Planned  Outage         Rate          </v>
          </cell>
          <cell r="C19" t="str">
            <v>MU</v>
          </cell>
          <cell r="D19">
            <v>3672.14</v>
          </cell>
          <cell r="E19">
            <v>3192.88</v>
          </cell>
          <cell r="F19">
            <v>3765.67</v>
          </cell>
          <cell r="G19">
            <v>2144.02</v>
          </cell>
          <cell r="H19">
            <v>3421.66</v>
          </cell>
        </row>
        <row r="20">
          <cell r="A20" t="str">
            <v>a</v>
          </cell>
          <cell r="C20" t="str">
            <v>No</v>
          </cell>
          <cell r="D20">
            <v>18</v>
          </cell>
          <cell r="E20">
            <v>23</v>
          </cell>
          <cell r="F20">
            <v>20</v>
          </cell>
          <cell r="G20">
            <v>24</v>
          </cell>
          <cell r="H20">
            <v>23</v>
          </cell>
        </row>
        <row r="21">
          <cell r="A21" t="str">
            <v>b</v>
          </cell>
          <cell r="B21" t="str">
            <v xml:space="preserve">                                                       **</v>
          </cell>
          <cell r="C21" t="str">
            <v>%</v>
          </cell>
          <cell r="D21">
            <v>16</v>
          </cell>
          <cell r="E21">
            <v>13.59</v>
          </cell>
          <cell r="F21">
            <v>16.079999999999998</v>
          </cell>
          <cell r="G21">
            <v>12.209376208374712</v>
          </cell>
          <cell r="H21">
            <v>12.6</v>
          </cell>
        </row>
        <row r="22">
          <cell r="A22">
            <v>8</v>
          </cell>
          <cell r="B22" t="str">
            <v xml:space="preserve">Forced   Outage   </v>
          </cell>
          <cell r="C22" t="str">
            <v>MU</v>
          </cell>
          <cell r="D22">
            <v>4054.2</v>
          </cell>
          <cell r="E22">
            <v>3528.19</v>
          </cell>
          <cell r="F22">
            <v>2780.85</v>
          </cell>
          <cell r="G22">
            <v>3161.67</v>
          </cell>
          <cell r="H22">
            <v>3281.99</v>
          </cell>
        </row>
        <row r="23">
          <cell r="A23" t="str">
            <v>a</v>
          </cell>
          <cell r="C23" t="str">
            <v>No</v>
          </cell>
          <cell r="D23">
            <v>838</v>
          </cell>
          <cell r="E23">
            <v>793</v>
          </cell>
          <cell r="F23">
            <v>756</v>
          </cell>
          <cell r="G23">
            <v>935</v>
          </cell>
          <cell r="H23">
            <v>1031</v>
          </cell>
        </row>
        <row r="24">
          <cell r="A24" t="str">
            <v>b</v>
          </cell>
          <cell r="B24" t="str">
            <v xml:space="preserve">                                                      **</v>
          </cell>
          <cell r="C24" t="str">
            <v>%</v>
          </cell>
          <cell r="D24">
            <v>17.079999999999998</v>
          </cell>
          <cell r="E24">
            <v>15.01</v>
          </cell>
          <cell r="F24">
            <v>11.88</v>
          </cell>
          <cell r="G24">
            <v>12.35</v>
          </cell>
          <cell r="H24">
            <v>12.08</v>
          </cell>
        </row>
        <row r="25">
          <cell r="A25" t="str">
            <v>c</v>
          </cell>
          <cell r="B25" t="str">
            <v>Boiler Tube Leakages</v>
          </cell>
          <cell r="C25" t="str">
            <v>MU</v>
          </cell>
          <cell r="D25">
            <v>1507</v>
          </cell>
          <cell r="E25">
            <v>1373.19</v>
          </cell>
          <cell r="F25">
            <v>1286</v>
          </cell>
          <cell r="G25">
            <v>1722</v>
          </cell>
          <cell r="H25">
            <v>2009.66</v>
          </cell>
        </row>
        <row r="26">
          <cell r="A26" t="str">
            <v>d</v>
          </cell>
          <cell r="C26" t="str">
            <v>No</v>
          </cell>
          <cell r="D26">
            <v>167</v>
          </cell>
          <cell r="E26">
            <v>188</v>
          </cell>
          <cell r="F26">
            <v>192</v>
          </cell>
          <cell r="G26">
            <v>240</v>
          </cell>
          <cell r="H26">
            <v>273</v>
          </cell>
        </row>
        <row r="27">
          <cell r="A27" t="str">
            <v>e</v>
          </cell>
          <cell r="C27" t="str">
            <v>%</v>
          </cell>
          <cell r="D27">
            <v>6.3955985380519014</v>
          </cell>
          <cell r="E27">
            <v>5.829559290259148</v>
          </cell>
          <cell r="F27">
            <v>5.4781122578512509</v>
          </cell>
          <cell r="G27">
            <v>6.4055165111673595</v>
          </cell>
          <cell r="H27">
            <v>7.398106058932755</v>
          </cell>
        </row>
        <row r="28">
          <cell r="A28">
            <v>9</v>
          </cell>
          <cell r="B28" t="str">
            <v>Total          Coal           Consumption</v>
          </cell>
          <cell r="C28" t="str">
            <v>1000MT</v>
          </cell>
          <cell r="D28">
            <v>9628</v>
          </cell>
          <cell r="E28">
            <v>10365</v>
          </cell>
          <cell r="F28">
            <v>10889.111999999999</v>
          </cell>
          <cell r="G28">
            <v>12127.994971999999</v>
          </cell>
          <cell r="H28">
            <v>13030.226000000001</v>
          </cell>
        </row>
        <row r="29">
          <cell r="A29">
            <v>10</v>
          </cell>
          <cell r="B29" t="str">
            <v xml:space="preserve">COST OF  Coal consumed @ Rs 800 /MT </v>
          </cell>
          <cell r="C29" t="str">
            <v>Cr Rs.</v>
          </cell>
          <cell r="D29">
            <v>770.24</v>
          </cell>
          <cell r="E29">
            <v>829.2</v>
          </cell>
          <cell r="F29">
            <v>871.12896000000001</v>
          </cell>
          <cell r="G29">
            <v>970.23959775999992</v>
          </cell>
          <cell r="H29">
            <v>1042.4180799999999</v>
          </cell>
        </row>
        <row r="30">
          <cell r="A30">
            <v>11</v>
          </cell>
          <cell r="B30" t="str">
            <v>Specific    Coal           Consumption</v>
          </cell>
          <cell r="C30" t="str">
            <v>Kg/Kwh</v>
          </cell>
          <cell r="D30">
            <v>0.83</v>
          </cell>
          <cell r="E30">
            <v>0.8</v>
          </cell>
          <cell r="F30">
            <v>0.81679632209152919</v>
          </cell>
          <cell r="G30">
            <v>0.82050145151015585</v>
          </cell>
          <cell r="H30">
            <v>0.81</v>
          </cell>
        </row>
        <row r="31">
          <cell r="A31">
            <v>12</v>
          </cell>
          <cell r="B31" t="str">
            <v>Total          Fuel Oil     Consumption</v>
          </cell>
          <cell r="C31" t="str">
            <v>1000KL</v>
          </cell>
          <cell r="D31">
            <v>147</v>
          </cell>
          <cell r="E31">
            <v>178</v>
          </cell>
          <cell r="F31">
            <v>144.66900000000001</v>
          </cell>
          <cell r="G31">
            <v>185.24459685843499</v>
          </cell>
          <cell r="H31">
            <v>124.101</v>
          </cell>
        </row>
        <row r="32">
          <cell r="A32">
            <v>13</v>
          </cell>
          <cell r="B32" t="str">
            <v>COST OF  Fuel oil consumed  @ Rs 7500 per MT</v>
          </cell>
          <cell r="C32" t="str">
            <v>Cr Rs.</v>
          </cell>
          <cell r="D32">
            <v>110.25</v>
          </cell>
          <cell r="E32">
            <v>133.5</v>
          </cell>
          <cell r="F32">
            <v>108.50174999999999</v>
          </cell>
          <cell r="G32">
            <v>138.93344764382627</v>
          </cell>
          <cell r="H32">
            <v>93.075749999999999</v>
          </cell>
        </row>
        <row r="33">
          <cell r="A33">
            <v>14</v>
          </cell>
          <cell r="B33" t="str">
            <v xml:space="preserve">Specific    Fuel Oil      Consumption </v>
          </cell>
          <cell r="C33" t="str">
            <v>ml/Kwh</v>
          </cell>
          <cell r="D33">
            <v>12.72</v>
          </cell>
          <cell r="E33">
            <v>14.43</v>
          </cell>
          <cell r="F33">
            <v>10.851675244102497</v>
          </cell>
          <cell r="G33">
            <v>12.532447528026529</v>
          </cell>
          <cell r="H33">
            <v>7.72</v>
          </cell>
        </row>
        <row r="34">
          <cell r="A34">
            <v>15</v>
          </cell>
          <cell r="B34" t="str">
            <v>Cost of  Fuels  per  Kwh  Generated</v>
          </cell>
          <cell r="C34" t="str">
            <v>Paise</v>
          </cell>
          <cell r="D34">
            <v>76.035931163600438</v>
          </cell>
          <cell r="E34">
            <v>77.868189465510554</v>
          </cell>
          <cell r="F34">
            <v>73.482462200399212</v>
          </cell>
          <cell r="G34">
            <v>75.039451766832357</v>
          </cell>
          <cell r="H34">
            <v>70.653294838330311</v>
          </cell>
        </row>
        <row r="35">
          <cell r="A35">
            <v>16</v>
          </cell>
          <cell r="B35" t="str">
            <v>Thermal  Auxiliary Consumption   Total</v>
          </cell>
          <cell r="C35" t="str">
            <v>MU</v>
          </cell>
          <cell r="D35">
            <v>1235.3499999999999</v>
          </cell>
          <cell r="E35">
            <v>1288.0999999999999</v>
          </cell>
          <cell r="F35">
            <v>1394.5</v>
          </cell>
          <cell r="G35">
            <v>1558.7317929999999</v>
          </cell>
          <cell r="H35">
            <v>1648.2</v>
          </cell>
        </row>
        <row r="36">
          <cell r="A36">
            <v>17</v>
          </cell>
          <cell r="B36" t="str">
            <v>Thermal  Auxiliary Consumption   Percentage</v>
          </cell>
          <cell r="C36" t="str">
            <v>%</v>
          </cell>
          <cell r="D36">
            <v>10.67</v>
          </cell>
          <cell r="E36">
            <v>10.4</v>
          </cell>
          <cell r="F36">
            <v>10.449094587326698</v>
          </cell>
          <cell r="G36">
            <v>10.545367982294113</v>
          </cell>
          <cell r="H36">
            <v>10.255516804748822</v>
          </cell>
        </row>
        <row r="37">
          <cell r="A37">
            <v>18</v>
          </cell>
          <cell r="B37" t="str">
            <v>Cost of  Fuels  per  Kwh  sent out</v>
          </cell>
          <cell r="C37" t="str">
            <v>Paise</v>
          </cell>
          <cell r="D37">
            <v>85.116152725536196</v>
          </cell>
          <cell r="E37">
            <v>86.924723027331581</v>
          </cell>
          <cell r="F37">
            <v>82.066811650173122</v>
          </cell>
          <cell r="G37">
            <v>83.885484825402543</v>
          </cell>
          <cell r="H37">
            <v>78.727173328988457</v>
          </cell>
        </row>
        <row r="38">
          <cell r="A38" t="str">
            <v>Note :-</v>
          </cell>
        </row>
        <row r="39">
          <cell r="A39">
            <v>1</v>
          </cell>
          <cell r="B39" t="str">
            <v>In 1994-95 &amp;1999-2000specific oil consumption is more due to stablisation of both units of Sanjay Gandhi thermal Power Station.</v>
          </cell>
        </row>
        <row r="40">
          <cell r="A40">
            <v>2</v>
          </cell>
          <cell r="B40" t="str">
            <v xml:space="preserve"> Heavy and unprcedented rains all over resulting in wet coal problems in thermal stations.</v>
          </cell>
        </row>
        <row r="41">
          <cell r="A41">
            <v>3</v>
          </cell>
          <cell r="B41" t="str">
            <v>Considering SGTPS # 1 wef :  01.01.95  , # 2 wef : 01.04.95 ,.# 3 w.e.f : 01.09.99&amp; # 4 w.e.f : 01.04.2000.</v>
          </cell>
        </row>
        <row r="42">
          <cell r="A42">
            <v>4</v>
          </cell>
          <cell r="B42" t="str">
            <v>Considering  Cost of Coal &amp; Fuel oil same for all the  years for comparision purpose .                                         .</v>
          </cell>
        </row>
        <row r="43">
          <cell r="A43">
            <v>5</v>
          </cell>
          <cell r="B43" t="str">
            <v>Totals  may  not  tally  due  to  rounding  off.</v>
          </cell>
        </row>
        <row r="45">
          <cell r="A45" t="str">
            <v>EXECUTIVE SUMMARY</v>
          </cell>
        </row>
        <row r="46">
          <cell r="A46" t="str">
            <v>96-97 to 00-01</v>
          </cell>
        </row>
        <row r="47">
          <cell r="A47" t="str">
            <v>THERMAL GENETRATION</v>
          </cell>
        </row>
        <row r="48">
          <cell r="A48">
            <v>0</v>
          </cell>
          <cell r="B48" t="str">
            <v>P A R T I C U L A R S</v>
          </cell>
          <cell r="D48" t="str">
            <v>96-97</v>
          </cell>
          <cell r="E48" t="str">
            <v>97-98</v>
          </cell>
          <cell r="F48" t="str">
            <v>98-99</v>
          </cell>
          <cell r="G48" t="str">
            <v>99-00</v>
          </cell>
          <cell r="H48" t="str">
            <v>00-01</v>
          </cell>
        </row>
        <row r="49">
          <cell r="A49">
            <v>1</v>
          </cell>
          <cell r="B49" t="str">
            <v>Thermal  Generation (Including 100 % Satpura )</v>
          </cell>
          <cell r="C49" t="str">
            <v>MU</v>
          </cell>
          <cell r="D49">
            <v>16866.97</v>
          </cell>
          <cell r="E49">
            <v>17966.7</v>
          </cell>
          <cell r="F49">
            <v>18471.39</v>
          </cell>
          <cell r="G49">
            <v>20146.419999999998</v>
          </cell>
          <cell r="H49">
            <v>20415.89</v>
          </cell>
        </row>
        <row r="50">
          <cell r="A50">
            <v>2</v>
          </cell>
          <cell r="B50" t="str">
            <v xml:space="preserve">Plan Target    </v>
          </cell>
          <cell r="C50" t="str">
            <v>MU</v>
          </cell>
          <cell r="D50">
            <v>16950</v>
          </cell>
          <cell r="E50">
            <v>17200</v>
          </cell>
          <cell r="F50">
            <v>17500</v>
          </cell>
          <cell r="G50">
            <v>19010</v>
          </cell>
          <cell r="H50">
            <v>21860</v>
          </cell>
        </row>
        <row r="51">
          <cell r="A51">
            <v>3</v>
          </cell>
          <cell r="B51" t="str">
            <v>ACHIEVEMENT Percentage of ( 2 )</v>
          </cell>
          <cell r="C51" t="str">
            <v>%</v>
          </cell>
          <cell r="D51">
            <v>99.510147492625364</v>
          </cell>
          <cell r="E51">
            <v>104.45755813953488</v>
          </cell>
          <cell r="F51">
            <v>105.5508</v>
          </cell>
          <cell r="G51">
            <v>105.97801157285637</v>
          </cell>
          <cell r="H51">
            <v>93.393824336688013</v>
          </cell>
        </row>
        <row r="52">
          <cell r="A52">
            <v>4</v>
          </cell>
          <cell r="B52" t="str">
            <v>Plant    Utilisation    Factor            **</v>
          </cell>
          <cell r="C52" t="str">
            <v>%</v>
          </cell>
          <cell r="D52">
            <v>62.26</v>
          </cell>
          <cell r="E52">
            <v>66.319999999999993</v>
          </cell>
          <cell r="F52">
            <v>68.180000000000007</v>
          </cell>
          <cell r="G52">
            <v>69.42</v>
          </cell>
          <cell r="H52">
            <v>66.349999999999994</v>
          </cell>
        </row>
        <row r="53">
          <cell r="A53">
            <v>5</v>
          </cell>
          <cell r="B53" t="str">
            <v>Plant    Availibility   Factor              **</v>
          </cell>
          <cell r="C53" t="str">
            <v>%</v>
          </cell>
          <cell r="D53">
            <v>74.900000000000006</v>
          </cell>
          <cell r="E53">
            <v>76.290000000000006</v>
          </cell>
          <cell r="F53">
            <v>77.22</v>
          </cell>
          <cell r="G53">
            <v>79.09</v>
          </cell>
          <cell r="H53">
            <v>77.67</v>
          </cell>
        </row>
        <row r="54">
          <cell r="A54">
            <v>6</v>
          </cell>
          <cell r="B54" t="str">
            <v>Partial  Unavailability Factor         **</v>
          </cell>
          <cell r="C54" t="str">
            <v>%</v>
          </cell>
          <cell r="D54">
            <v>12.64</v>
          </cell>
          <cell r="E54">
            <v>9.9700000000000006</v>
          </cell>
          <cell r="F54">
            <v>9.0399999999999991</v>
          </cell>
          <cell r="G54">
            <v>9.67</v>
          </cell>
          <cell r="H54">
            <v>11.32</v>
          </cell>
        </row>
        <row r="55">
          <cell r="A55" t="str">
            <v>a</v>
          </cell>
          <cell r="B55" t="str">
            <v>Main Boiler</v>
          </cell>
          <cell r="C55" t="str">
            <v>%</v>
          </cell>
          <cell r="D55">
            <v>1.4</v>
          </cell>
          <cell r="E55">
            <v>1.17</v>
          </cell>
          <cell r="F55">
            <v>1.91</v>
          </cell>
          <cell r="G55">
            <v>2.62</v>
          </cell>
          <cell r="H55">
            <v>4061.5740000000001</v>
          </cell>
        </row>
        <row r="56">
          <cell r="A56" t="str">
            <v>b</v>
          </cell>
          <cell r="B56" t="str">
            <v>Boiler Auxiliaries(Mainly Mills)</v>
          </cell>
          <cell r="C56" t="str">
            <v>%</v>
          </cell>
          <cell r="D56">
            <v>4.9000000000000004</v>
          </cell>
          <cell r="E56">
            <v>3.07</v>
          </cell>
          <cell r="F56">
            <v>1.57</v>
          </cell>
          <cell r="G56">
            <v>1.89</v>
          </cell>
          <cell r="H56">
            <v>25</v>
          </cell>
        </row>
        <row r="57">
          <cell r="A57" t="str">
            <v>c</v>
          </cell>
          <cell r="B57" t="str">
            <v>Turbine</v>
          </cell>
          <cell r="C57" t="str">
            <v>%</v>
          </cell>
          <cell r="D57">
            <v>1.1000000000000001</v>
          </cell>
          <cell r="E57">
            <v>0.98</v>
          </cell>
          <cell r="F57">
            <v>1.42</v>
          </cell>
          <cell r="G57">
            <v>1.06</v>
          </cell>
          <cell r="H57">
            <v>13.2</v>
          </cell>
        </row>
        <row r="58">
          <cell r="A58" t="str">
            <v>d</v>
          </cell>
          <cell r="B58" t="str">
            <v>Turbine Auxiliaries</v>
          </cell>
          <cell r="C58" t="str">
            <v>%</v>
          </cell>
          <cell r="D58">
            <v>0.9</v>
          </cell>
          <cell r="E58">
            <v>0.49</v>
          </cell>
          <cell r="F58">
            <v>0.42</v>
          </cell>
          <cell r="G58">
            <v>0.63</v>
          </cell>
          <cell r="H58">
            <v>2808.83</v>
          </cell>
        </row>
        <row r="59">
          <cell r="A59" t="str">
            <v>e</v>
          </cell>
          <cell r="B59" t="str">
            <v>Generator</v>
          </cell>
          <cell r="C59" t="str">
            <v>%</v>
          </cell>
          <cell r="D59">
            <v>0.3</v>
          </cell>
          <cell r="E59">
            <v>0.27</v>
          </cell>
          <cell r="F59">
            <v>0.2</v>
          </cell>
          <cell r="G59">
            <v>0.48</v>
          </cell>
          <cell r="H59">
            <v>669</v>
          </cell>
        </row>
        <row r="60">
          <cell r="A60" t="str">
            <v>f</v>
          </cell>
          <cell r="B60" t="str">
            <v>Electrical</v>
          </cell>
          <cell r="C60" t="str">
            <v>%</v>
          </cell>
          <cell r="D60">
            <v>0.8</v>
          </cell>
          <cell r="E60">
            <v>1.96</v>
          </cell>
          <cell r="F60">
            <v>2.1</v>
          </cell>
          <cell r="G60">
            <v>0.81</v>
          </cell>
          <cell r="H60">
            <v>9.1300000000000008</v>
          </cell>
        </row>
        <row r="61">
          <cell r="A61" t="str">
            <v>g</v>
          </cell>
          <cell r="B61" t="str">
            <v>Coal related (Quality ,Quantity ,Handling ,wet coal)</v>
          </cell>
          <cell r="C61" t="str">
            <v>%</v>
          </cell>
          <cell r="D61">
            <v>3.3</v>
          </cell>
          <cell r="E61">
            <v>2.4900000000000002</v>
          </cell>
          <cell r="F61">
            <v>1.19</v>
          </cell>
          <cell r="G61">
            <v>1.6</v>
          </cell>
          <cell r="H61">
            <v>1426.91</v>
          </cell>
        </row>
        <row r="62">
          <cell r="A62" t="str">
            <v>h</v>
          </cell>
          <cell r="B62" t="str">
            <v>Others</v>
          </cell>
          <cell r="C62" t="str">
            <v>%</v>
          </cell>
          <cell r="D62">
            <v>0.1</v>
          </cell>
          <cell r="E62">
            <v>0</v>
          </cell>
          <cell r="F62">
            <v>0</v>
          </cell>
          <cell r="G62">
            <v>0.2</v>
          </cell>
          <cell r="H62">
            <v>157</v>
          </cell>
        </row>
        <row r="63">
          <cell r="A63">
            <v>7</v>
          </cell>
          <cell r="B63" t="str">
            <v xml:space="preserve">Planned  Outage         Rate          </v>
          </cell>
          <cell r="C63" t="str">
            <v>MU</v>
          </cell>
          <cell r="D63">
            <v>4231.29</v>
          </cell>
          <cell r="E63">
            <v>3432.3410099999996</v>
          </cell>
          <cell r="F63">
            <v>3544</v>
          </cell>
          <cell r="G63">
            <v>3784.7</v>
          </cell>
          <cell r="H63">
            <v>4061.5740000000001</v>
          </cell>
        </row>
        <row r="64">
          <cell r="A64" t="str">
            <v>a</v>
          </cell>
          <cell r="C64" t="str">
            <v>No</v>
          </cell>
          <cell r="D64">
            <v>24</v>
          </cell>
          <cell r="E64">
            <v>24</v>
          </cell>
          <cell r="F64">
            <v>20</v>
          </cell>
          <cell r="G64">
            <v>24</v>
          </cell>
          <cell r="H64">
            <v>24</v>
          </cell>
        </row>
        <row r="65">
          <cell r="A65" t="str">
            <v>b</v>
          </cell>
          <cell r="B65" t="str">
            <v xml:space="preserve">                                                       **</v>
          </cell>
          <cell r="C65" t="str">
            <v>%</v>
          </cell>
          <cell r="D65">
            <v>15.62</v>
          </cell>
          <cell r="E65">
            <v>12.67</v>
          </cell>
          <cell r="F65">
            <v>13.08</v>
          </cell>
          <cell r="G65">
            <v>13.05</v>
          </cell>
          <cell r="H65">
            <v>13.2</v>
          </cell>
        </row>
        <row r="66">
          <cell r="A66">
            <v>8</v>
          </cell>
          <cell r="B66" t="str">
            <v xml:space="preserve">Forced   Outage   </v>
          </cell>
          <cell r="C66" t="str">
            <v>MU</v>
          </cell>
          <cell r="D66">
            <v>2568.61</v>
          </cell>
          <cell r="E66">
            <v>2988.0600899999995</v>
          </cell>
          <cell r="F66">
            <v>2626.63</v>
          </cell>
          <cell r="G66">
            <v>2200.5</v>
          </cell>
          <cell r="H66">
            <v>4061.5740000000001</v>
          </cell>
        </row>
        <row r="67">
          <cell r="A67" t="str">
            <v>a</v>
          </cell>
          <cell r="C67" t="str">
            <v>No</v>
          </cell>
          <cell r="D67">
            <v>679</v>
          </cell>
          <cell r="E67">
            <v>662</v>
          </cell>
          <cell r="F67">
            <v>618</v>
          </cell>
          <cell r="G67">
            <v>570</v>
          </cell>
          <cell r="H67">
            <v>669</v>
          </cell>
        </row>
        <row r="68">
          <cell r="A68" t="str">
            <v>b</v>
          </cell>
          <cell r="B68" t="str">
            <v xml:space="preserve">                                                      **</v>
          </cell>
          <cell r="C68" t="str">
            <v>%</v>
          </cell>
          <cell r="D68">
            <v>9.48</v>
          </cell>
          <cell r="E68">
            <v>11.03</v>
          </cell>
          <cell r="F68">
            <v>9.69</v>
          </cell>
          <cell r="G68">
            <v>7.84</v>
          </cell>
          <cell r="H68">
            <v>9.1300000000000008</v>
          </cell>
        </row>
        <row r="69">
          <cell r="A69" t="str">
            <v>c</v>
          </cell>
          <cell r="B69" t="str">
            <v>Boiler Tube Leakages</v>
          </cell>
          <cell r="C69" t="str">
            <v>MU</v>
          </cell>
          <cell r="D69">
            <v>1719</v>
          </cell>
          <cell r="E69">
            <v>1560.40128</v>
          </cell>
          <cell r="F69">
            <v>1408.83</v>
          </cell>
          <cell r="G69">
            <v>1466.97</v>
          </cell>
          <cell r="H69">
            <v>1426.91</v>
          </cell>
        </row>
        <row r="70">
          <cell r="A70" t="str">
            <v>d</v>
          </cell>
          <cell r="C70" t="str">
            <v>No</v>
          </cell>
          <cell r="D70">
            <v>185</v>
          </cell>
          <cell r="E70">
            <v>197</v>
          </cell>
          <cell r="F70">
            <v>191</v>
          </cell>
          <cell r="G70">
            <v>184</v>
          </cell>
          <cell r="H70">
            <v>157</v>
          </cell>
        </row>
        <row r="71">
          <cell r="A71" t="str">
            <v>e</v>
          </cell>
          <cell r="C71" t="str">
            <v>%</v>
          </cell>
          <cell r="D71">
            <v>6.34</v>
          </cell>
          <cell r="E71">
            <v>5.76</v>
          </cell>
          <cell r="F71">
            <v>5.2</v>
          </cell>
          <cell r="G71">
            <v>5.4</v>
          </cell>
          <cell r="H71">
            <v>4.6399999999999997</v>
          </cell>
        </row>
        <row r="72">
          <cell r="A72">
            <v>9</v>
          </cell>
          <cell r="B72" t="str">
            <v>Total          Coal           Consumption</v>
          </cell>
          <cell r="C72" t="str">
            <v>1000MT</v>
          </cell>
          <cell r="D72">
            <v>13482.3</v>
          </cell>
          <cell r="E72">
            <v>14265.226000000001</v>
          </cell>
          <cell r="F72">
            <v>14547.769</v>
          </cell>
          <cell r="G72">
            <v>15648.859</v>
          </cell>
          <cell r="H72">
            <v>16020.288</v>
          </cell>
        </row>
        <row r="73">
          <cell r="A73">
            <v>10</v>
          </cell>
          <cell r="B73" t="str">
            <v xml:space="preserve">COST OF  Coal consumed @ Rs 800 /MT </v>
          </cell>
          <cell r="C73" t="str">
            <v>Cr Rs.</v>
          </cell>
          <cell r="D73">
            <v>1078.5840000000001</v>
          </cell>
          <cell r="E73">
            <v>1141.2180800000001</v>
          </cell>
          <cell r="F73">
            <v>1163.82152</v>
          </cell>
          <cell r="G73">
            <v>1251.9087200000001</v>
          </cell>
          <cell r="H73">
            <v>1281.6230399999999</v>
          </cell>
        </row>
        <row r="74">
          <cell r="A74">
            <v>11</v>
          </cell>
          <cell r="B74" t="str">
            <v>Specific    Coal           Consumption</v>
          </cell>
          <cell r="C74" t="str">
            <v>Kg/Kwh</v>
          </cell>
          <cell r="D74">
            <v>0.8</v>
          </cell>
          <cell r="E74">
            <v>0.79</v>
          </cell>
          <cell r="F74">
            <v>0.79</v>
          </cell>
          <cell r="G74">
            <v>0.78</v>
          </cell>
          <cell r="H74">
            <v>0.78</v>
          </cell>
        </row>
        <row r="75">
          <cell r="A75">
            <v>12</v>
          </cell>
          <cell r="B75" t="str">
            <v>Total          Fuel Oil     Consumption</v>
          </cell>
          <cell r="C75" t="str">
            <v>1000KL</v>
          </cell>
          <cell r="D75">
            <v>86.83</v>
          </cell>
          <cell r="E75">
            <v>66.355000000000004</v>
          </cell>
          <cell r="F75">
            <v>51.347000000000001</v>
          </cell>
          <cell r="G75">
            <v>58.731999999999999</v>
          </cell>
          <cell r="H75">
            <v>65.579260000000005</v>
          </cell>
        </row>
        <row r="76">
          <cell r="A76">
            <v>13</v>
          </cell>
          <cell r="B76" t="str">
            <v>COST OF  Fuel oil consumed  @ Rs 7500 per MT</v>
          </cell>
          <cell r="C76" t="str">
            <v>Cr Rs.</v>
          </cell>
          <cell r="D76">
            <v>65.122500000000002</v>
          </cell>
          <cell r="E76">
            <v>49.766250000000007</v>
          </cell>
          <cell r="F76">
            <v>38.510250000000006</v>
          </cell>
          <cell r="G76">
            <v>44.048999999999999</v>
          </cell>
          <cell r="H76">
            <v>49.184445000000004</v>
          </cell>
        </row>
        <row r="77">
          <cell r="A77">
            <v>14</v>
          </cell>
          <cell r="B77" t="str">
            <v xml:space="preserve">Specific    Fuel Oil      Consumption </v>
          </cell>
          <cell r="C77" t="str">
            <v>ml/Kwh</v>
          </cell>
          <cell r="D77">
            <v>5.15</v>
          </cell>
          <cell r="E77">
            <v>3.69</v>
          </cell>
          <cell r="F77">
            <v>2.78</v>
          </cell>
          <cell r="G77">
            <v>2.29</v>
          </cell>
          <cell r="H77">
            <v>3.22</v>
          </cell>
        </row>
        <row r="78">
          <cell r="A78">
            <v>15</v>
          </cell>
          <cell r="B78" t="str">
            <v>Cost of  Fuels  per  Kwh  Generated</v>
          </cell>
          <cell r="C78" t="str">
            <v>Paise</v>
          </cell>
          <cell r="D78">
            <v>67.807466308412231</v>
          </cell>
          <cell r="E78">
            <v>66.288429706067333</v>
          </cell>
          <cell r="F78">
            <v>65.091569719441793</v>
          </cell>
          <cell r="G78">
            <v>64.326948410685389</v>
          </cell>
          <cell r="H78">
            <v>65.184887114889449</v>
          </cell>
        </row>
        <row r="79">
          <cell r="A79">
            <v>16</v>
          </cell>
          <cell r="B79" t="str">
            <v>Thermal  Auxiliary Consumption   Total</v>
          </cell>
          <cell r="C79" t="str">
            <v>MU</v>
          </cell>
          <cell r="D79">
            <v>1650.79</v>
          </cell>
          <cell r="E79">
            <v>1766.22</v>
          </cell>
          <cell r="F79">
            <v>1783.99</v>
          </cell>
          <cell r="G79">
            <v>1952.78</v>
          </cell>
          <cell r="H79">
            <v>1982.05</v>
          </cell>
        </row>
        <row r="80">
          <cell r="A80">
            <v>17</v>
          </cell>
          <cell r="B80" t="str">
            <v>Thermal  Auxiliary Consumption   Percentage</v>
          </cell>
          <cell r="C80" t="str">
            <v>%</v>
          </cell>
          <cell r="D80">
            <v>9.7871164767590138</v>
          </cell>
          <cell r="E80">
            <v>9.8305197949539984</v>
          </cell>
          <cell r="F80">
            <v>9.66</v>
          </cell>
          <cell r="G80">
            <v>9.69</v>
          </cell>
          <cell r="H80">
            <v>9.7100000000000009</v>
          </cell>
        </row>
        <row r="81">
          <cell r="A81">
            <v>18</v>
          </cell>
          <cell r="B81" t="str">
            <v>Cost of  Fuels  per  Kwh  sent out</v>
          </cell>
          <cell r="C81" t="str">
            <v>Paise</v>
          </cell>
          <cell r="D81">
            <v>75.163838755850691</v>
          </cell>
          <cell r="E81">
            <v>73.515373001293781</v>
          </cell>
          <cell r="F81">
            <v>72.050275657082594</v>
          </cell>
          <cell r="G81">
            <v>71.231359969747686</v>
          </cell>
          <cell r="H81">
            <v>72.193720082196648</v>
          </cell>
        </row>
        <row r="82">
          <cell r="A82" t="str">
            <v>Note :-</v>
          </cell>
        </row>
        <row r="83">
          <cell r="A83">
            <v>1</v>
          </cell>
          <cell r="B83" t="str">
            <v>In 1994-95 &amp;1999-2000specific oil consumption is more due to stablisation of both units of Sanjay Gandhi thermal Power Station.</v>
          </cell>
        </row>
        <row r="84">
          <cell r="A84">
            <v>2</v>
          </cell>
          <cell r="B84" t="str">
            <v xml:space="preserve"> Heavy and unprcedented rains all over resulting in wet coal problems in thermal stations.</v>
          </cell>
          <cell r="F84">
            <v>0</v>
          </cell>
        </row>
        <row r="85">
          <cell r="A85">
            <v>3</v>
          </cell>
          <cell r="B85" t="str">
            <v>Considering SGTPS # 1 wef :  01.01.95  , # 2 wef : 01.04.95 ,.# 3 w.e.f : 01.09.99&amp; # 4 w.e.f : 01.04.2000.</v>
          </cell>
        </row>
        <row r="86">
          <cell r="A86">
            <v>4</v>
          </cell>
          <cell r="B86" t="str">
            <v>Considering  Cost of Coal &amp; Fuel oil same for all the  years for comparision purpose .                                         .</v>
          </cell>
          <cell r="E86">
            <v>0</v>
          </cell>
        </row>
        <row r="87">
          <cell r="A87">
            <v>5</v>
          </cell>
          <cell r="B87" t="str">
            <v>Totals  may  not  tally  due  to  rounding  off.</v>
          </cell>
        </row>
        <row r="89">
          <cell r="A89" t="str">
            <v>EXECUTIVE SUMMARY</v>
          </cell>
        </row>
        <row r="90">
          <cell r="A90" t="str">
            <v>91-92 to 95-96</v>
          </cell>
        </row>
        <row r="91">
          <cell r="A91" t="str">
            <v xml:space="preserve"> HYDEL GENETRATION</v>
          </cell>
        </row>
        <row r="92">
          <cell r="A92">
            <v>0</v>
          </cell>
          <cell r="B92" t="str">
            <v>P A R T I C U L A R S</v>
          </cell>
          <cell r="D92" t="str">
            <v>91-92</v>
          </cell>
          <cell r="E92" t="str">
            <v>92-93</v>
          </cell>
          <cell r="F92" t="str">
            <v>93-94</v>
          </cell>
          <cell r="G92" t="str">
            <v>94-95</v>
          </cell>
          <cell r="H92" t="str">
            <v xml:space="preserve">95-96 </v>
          </cell>
        </row>
        <row r="93">
          <cell r="A93">
            <v>1</v>
          </cell>
          <cell r="B93" t="str">
            <v>Hydel Generation(G'sagar+Pench+Bargi+Tons+ B'pur+HB))</v>
          </cell>
          <cell r="C93" t="str">
            <v>MU</v>
          </cell>
          <cell r="D93">
            <v>1324.15</v>
          </cell>
          <cell r="E93">
            <v>1295.48</v>
          </cell>
          <cell r="F93">
            <v>1589.68</v>
          </cell>
          <cell r="G93">
            <v>2280.4742339999998</v>
          </cell>
          <cell r="H93">
            <v>2141.34</v>
          </cell>
        </row>
        <row r="94">
          <cell r="A94">
            <v>2</v>
          </cell>
          <cell r="B94" t="str">
            <v xml:space="preserve">Target (PLAN )   </v>
          </cell>
          <cell r="C94" t="str">
            <v>MU</v>
          </cell>
          <cell r="D94">
            <v>1771</v>
          </cell>
          <cell r="E94">
            <v>1870</v>
          </cell>
          <cell r="F94">
            <v>1870</v>
          </cell>
          <cell r="G94">
            <v>1965</v>
          </cell>
          <cell r="H94">
            <v>2035</v>
          </cell>
        </row>
        <row r="95">
          <cell r="A95">
            <v>3</v>
          </cell>
          <cell r="B95" t="str">
            <v>ACHIEVEMENT Percentage of ( 2 )</v>
          </cell>
          <cell r="C95" t="str">
            <v>%</v>
          </cell>
          <cell r="D95">
            <v>74.768492377188025</v>
          </cell>
          <cell r="E95">
            <v>69.277005347593587</v>
          </cell>
          <cell r="F95">
            <v>85.009625668449203</v>
          </cell>
          <cell r="G95">
            <v>116.05466839694657</v>
          </cell>
          <cell r="H95">
            <v>105.23</v>
          </cell>
        </row>
        <row r="96">
          <cell r="A96">
            <v>4</v>
          </cell>
          <cell r="B96" t="str">
            <v>Hydel Generation M.P.Share</v>
          </cell>
          <cell r="C96" t="str">
            <v>MU</v>
          </cell>
          <cell r="D96">
            <v>1498.64</v>
          </cell>
          <cell r="E96">
            <v>1511.19</v>
          </cell>
          <cell r="F96">
            <v>1658.26</v>
          </cell>
          <cell r="G96">
            <v>2415.3094620000002</v>
          </cell>
          <cell r="H96">
            <v>2253.15</v>
          </cell>
        </row>
        <row r="97">
          <cell r="A97">
            <v>5</v>
          </cell>
          <cell r="B97" t="str">
            <v xml:space="preserve">Target (PLAN )   </v>
          </cell>
          <cell r="C97" t="str">
            <v>MU</v>
          </cell>
          <cell r="D97">
            <v>1846</v>
          </cell>
          <cell r="E97">
            <v>1938</v>
          </cell>
          <cell r="F97">
            <v>1990</v>
          </cell>
          <cell r="G97">
            <v>1999.9666666666667</v>
          </cell>
          <cell r="H97">
            <v>2059.33</v>
          </cell>
        </row>
        <row r="98">
          <cell r="A98">
            <v>6</v>
          </cell>
          <cell r="B98" t="str">
            <v>ACHIEVEMENT Percentage of ( 5 )</v>
          </cell>
          <cell r="C98" t="str">
            <v>%</v>
          </cell>
          <cell r="D98">
            <v>81.183098591549296</v>
          </cell>
          <cell r="E98">
            <v>77.976780185758514</v>
          </cell>
          <cell r="F98">
            <v>83.32964824120603</v>
          </cell>
          <cell r="G98">
            <v>120.76748589143152</v>
          </cell>
          <cell r="H98">
            <v>109.41</v>
          </cell>
        </row>
        <row r="99">
          <cell r="A99">
            <v>7</v>
          </cell>
          <cell r="B99" t="str">
            <v xml:space="preserve">Reservoir Level at the end </v>
          </cell>
        </row>
        <row r="100">
          <cell r="A100" t="str">
            <v>a</v>
          </cell>
          <cell r="B100" t="str">
            <v>GANDHISAGAR     MDDL   1250.00 Ft</v>
          </cell>
          <cell r="C100" t="str">
            <v>FT</v>
          </cell>
          <cell r="D100">
            <v>1284.51</v>
          </cell>
          <cell r="E100">
            <v>1253.47</v>
          </cell>
          <cell r="F100">
            <v>1250.8900000000001</v>
          </cell>
          <cell r="G100">
            <v>1295.67</v>
          </cell>
          <cell r="H100">
            <v>1288.95</v>
          </cell>
        </row>
        <row r="101">
          <cell r="A101">
            <v>0</v>
          </cell>
          <cell r="B101" t="str">
            <v>Energy   Contents   in   MKwh</v>
          </cell>
          <cell r="C101" t="str">
            <v>MU</v>
          </cell>
          <cell r="D101">
            <v>245</v>
          </cell>
          <cell r="E101">
            <v>14.5</v>
          </cell>
          <cell r="F101">
            <v>3.56</v>
          </cell>
          <cell r="G101">
            <v>408.4</v>
          </cell>
          <cell r="H101">
            <v>310</v>
          </cell>
        </row>
        <row r="102">
          <cell r="A102" t="str">
            <v>b</v>
          </cell>
          <cell r="B102" t="str">
            <v>PENCH           MDDL    464.50 M</v>
          </cell>
          <cell r="C102" t="str">
            <v>M</v>
          </cell>
          <cell r="D102">
            <v>464.42</v>
          </cell>
          <cell r="E102">
            <v>474.87</v>
          </cell>
          <cell r="F102">
            <v>483.64</v>
          </cell>
          <cell r="G102">
            <v>482.5</v>
          </cell>
          <cell r="H102">
            <v>472.9</v>
          </cell>
        </row>
        <row r="103">
          <cell r="A103">
            <v>0</v>
          </cell>
          <cell r="B103" t="str">
            <v>Energy   Contents   in   MKwh</v>
          </cell>
          <cell r="C103" t="str">
            <v>MU</v>
          </cell>
          <cell r="D103">
            <v>2.5</v>
          </cell>
          <cell r="E103">
            <v>83</v>
          </cell>
          <cell r="F103">
            <v>222.16</v>
          </cell>
          <cell r="G103">
            <v>202</v>
          </cell>
          <cell r="H103">
            <v>63</v>
          </cell>
        </row>
        <row r="104">
          <cell r="A104" t="str">
            <v>c</v>
          </cell>
          <cell r="B104" t="str">
            <v>BARGI           MDDL    403.50 M</v>
          </cell>
          <cell r="C104" t="str">
            <v>M</v>
          </cell>
          <cell r="D104">
            <v>409</v>
          </cell>
          <cell r="E104">
            <v>414.4</v>
          </cell>
          <cell r="F104">
            <v>413.55</v>
          </cell>
          <cell r="G104">
            <v>418.15</v>
          </cell>
          <cell r="H104">
            <v>411.8</v>
          </cell>
        </row>
        <row r="105">
          <cell r="A105">
            <v>0</v>
          </cell>
          <cell r="B105" t="str">
            <v>Energy   Contents   in   MKwh</v>
          </cell>
          <cell r="C105" t="str">
            <v>MU</v>
          </cell>
          <cell r="D105">
            <v>44</v>
          </cell>
          <cell r="E105">
            <v>113</v>
          </cell>
          <cell r="F105">
            <v>100.15</v>
          </cell>
          <cell r="G105">
            <v>192.75</v>
          </cell>
          <cell r="H105">
            <v>77</v>
          </cell>
        </row>
        <row r="106">
          <cell r="A106" t="str">
            <v>d</v>
          </cell>
          <cell r="B106" t="str">
            <v>TONS            MDDL    275.00 M</v>
          </cell>
          <cell r="C106" t="str">
            <v>M</v>
          </cell>
          <cell r="F106">
            <v>277.10000000000002</v>
          </cell>
          <cell r="G106">
            <v>277.3</v>
          </cell>
          <cell r="H106">
            <v>277.3</v>
          </cell>
        </row>
        <row r="107">
          <cell r="A107">
            <v>0</v>
          </cell>
          <cell r="B107" t="str">
            <v>Energy   Contents   in   MKwh</v>
          </cell>
          <cell r="C107" t="str">
            <v>MU</v>
          </cell>
          <cell r="F107">
            <v>1.1279999999999999</v>
          </cell>
          <cell r="G107">
            <v>0</v>
          </cell>
          <cell r="H107">
            <v>0</v>
          </cell>
        </row>
        <row r="108">
          <cell r="A108" t="str">
            <v>e</v>
          </cell>
          <cell r="B108" t="str">
            <v>BIRSINGHPUR     MDDL    471.00 M</v>
          </cell>
          <cell r="C108" t="str">
            <v>M</v>
          </cell>
          <cell r="F108">
            <v>475.97</v>
          </cell>
          <cell r="G108">
            <v>475.1</v>
          </cell>
          <cell r="H108">
            <v>475.34</v>
          </cell>
        </row>
        <row r="109">
          <cell r="A109">
            <v>0</v>
          </cell>
          <cell r="B109" t="str">
            <v>Energy   Contents   in   MKwh</v>
          </cell>
          <cell r="C109" t="str">
            <v>MU</v>
          </cell>
          <cell r="F109">
            <v>4.7477</v>
          </cell>
          <cell r="G109">
            <v>4.5209999999999999</v>
          </cell>
          <cell r="H109">
            <v>4.5</v>
          </cell>
        </row>
        <row r="110">
          <cell r="A110" t="str">
            <v>f</v>
          </cell>
          <cell r="B110" t="str">
            <v>HASDEO-BANGO    MDDL    329.79 M</v>
          </cell>
          <cell r="C110" t="str">
            <v>M</v>
          </cell>
          <cell r="F110" t="str">
            <v>N.A.</v>
          </cell>
          <cell r="G110">
            <v>353.12</v>
          </cell>
          <cell r="H110">
            <v>347.98</v>
          </cell>
        </row>
        <row r="111">
          <cell r="A111">
            <v>0</v>
          </cell>
          <cell r="B111" t="str">
            <v>Energy   Contents   in   MKwh</v>
          </cell>
          <cell r="C111" t="str">
            <v>MU</v>
          </cell>
          <cell r="F111" t="str">
            <v>-</v>
          </cell>
          <cell r="G111">
            <v>152.76295999999999</v>
          </cell>
          <cell r="H111">
            <v>94</v>
          </cell>
        </row>
        <row r="112">
          <cell r="A112" t="str">
            <v>g</v>
          </cell>
          <cell r="B112" t="str">
            <v xml:space="preserve">RAJGHAT     MDDL    </v>
          </cell>
          <cell r="C112" t="str">
            <v>M</v>
          </cell>
          <cell r="F112" t="str">
            <v>N.A.</v>
          </cell>
          <cell r="G112">
            <v>353.12</v>
          </cell>
          <cell r="H112">
            <v>0</v>
          </cell>
        </row>
        <row r="113">
          <cell r="A113">
            <v>0</v>
          </cell>
          <cell r="B113" t="str">
            <v>Energy   Contents   in   MKwh</v>
          </cell>
          <cell r="C113" t="str">
            <v>MU</v>
          </cell>
          <cell r="F113" t="str">
            <v>-</v>
          </cell>
          <cell r="G113">
            <v>152.76295999999999</v>
          </cell>
          <cell r="H113">
            <v>0</v>
          </cell>
        </row>
        <row r="114">
          <cell r="A114">
            <v>0</v>
          </cell>
          <cell r="B114" t="str">
            <v>M.P.E.B. GENERATION  AS PER SHARE</v>
          </cell>
        </row>
        <row r="115">
          <cell r="A115">
            <v>1</v>
          </cell>
          <cell r="B115" t="str">
            <v>THERMAL  ( Excl. 40% Satpura I)</v>
          </cell>
          <cell r="C115" t="str">
            <v>MU</v>
          </cell>
          <cell r="D115">
            <v>11025.74</v>
          </cell>
          <cell r="E115">
            <v>11747.67</v>
          </cell>
          <cell r="F115">
            <v>12723.74</v>
          </cell>
          <cell r="G115">
            <v>14182.079879999999</v>
          </cell>
          <cell r="H115">
            <v>15345.74</v>
          </cell>
        </row>
        <row r="116">
          <cell r="A116">
            <v>2</v>
          </cell>
          <cell r="B116" t="str">
            <v>HYDEL    ( Excl. 50 % Chambal &amp; 1/3 Pench )</v>
          </cell>
          <cell r="C116" t="str">
            <v>MU</v>
          </cell>
          <cell r="D116">
            <v>1498.64</v>
          </cell>
          <cell r="E116">
            <v>1511.49</v>
          </cell>
          <cell r="F116">
            <v>1658.26</v>
          </cell>
          <cell r="G116">
            <v>2415.3094620000002</v>
          </cell>
          <cell r="H116">
            <v>2253.15</v>
          </cell>
        </row>
        <row r="117">
          <cell r="A117">
            <v>3</v>
          </cell>
          <cell r="B117" t="str">
            <v>TOTAL</v>
          </cell>
          <cell r="C117" t="str">
            <v>MU</v>
          </cell>
          <cell r="D117">
            <v>12524.38</v>
          </cell>
          <cell r="E117">
            <v>13259.16</v>
          </cell>
          <cell r="F117">
            <v>14382</v>
          </cell>
          <cell r="G117">
            <v>16597.389341999999</v>
          </cell>
          <cell r="H117">
            <v>17598.88</v>
          </cell>
        </row>
        <row r="118">
          <cell r="A118" t="str">
            <v>Note :-</v>
          </cell>
          <cell r="B118" t="str">
            <v>1.Heavy and good rains resulted in more secondary generation in Hydel Stations in Year 1994-95</v>
          </cell>
        </row>
        <row r="119">
          <cell r="A119" t="str">
            <v>Note :-</v>
          </cell>
          <cell r="B119" t="str">
            <v>2.Intermittent rains practically every month resulted in building up level and non utilisation of water due to lack of demand in 1997-98.</v>
          </cell>
        </row>
        <row r="120">
          <cell r="A120" t="str">
            <v>EXECUTIVE SUMMARY</v>
          </cell>
        </row>
        <row r="121">
          <cell r="A121" t="str">
            <v>96-97 to 00-01</v>
          </cell>
        </row>
        <row r="122">
          <cell r="A122" t="str">
            <v xml:space="preserve"> HYDEL GENETRATION</v>
          </cell>
        </row>
        <row r="123">
          <cell r="A123">
            <v>0</v>
          </cell>
          <cell r="B123" t="str">
            <v>P A R T I C U L A R S</v>
          </cell>
          <cell r="D123" t="str">
            <v>96-97</v>
          </cell>
          <cell r="E123" t="str">
            <v>97-98</v>
          </cell>
          <cell r="F123" t="str">
            <v>98-99</v>
          </cell>
          <cell r="G123" t="str">
            <v>99-00</v>
          </cell>
          <cell r="H123" t="str">
            <v>00-01</v>
          </cell>
        </row>
        <row r="124">
          <cell r="A124">
            <v>1</v>
          </cell>
          <cell r="B124" t="str">
            <v>Hydel Generation(G'sagar+Pench+Bargi+Tons+ B'pur+HB))</v>
          </cell>
          <cell r="C124" t="str">
            <v>MU</v>
          </cell>
          <cell r="D124">
            <v>2067.65</v>
          </cell>
          <cell r="E124">
            <v>2232.69</v>
          </cell>
          <cell r="F124">
            <v>2833.73</v>
          </cell>
          <cell r="G124">
            <v>2459.5</v>
          </cell>
          <cell r="H124">
            <v>1824.28</v>
          </cell>
        </row>
        <row r="125">
          <cell r="A125">
            <v>2</v>
          </cell>
          <cell r="B125" t="str">
            <v xml:space="preserve">Target (PLAN )   </v>
          </cell>
          <cell r="C125" t="str">
            <v>MU</v>
          </cell>
          <cell r="D125">
            <v>2195</v>
          </cell>
          <cell r="E125">
            <v>2195</v>
          </cell>
          <cell r="F125">
            <v>2275</v>
          </cell>
          <cell r="G125">
            <v>2440</v>
          </cell>
          <cell r="H125">
            <v>2480</v>
          </cell>
        </row>
        <row r="126">
          <cell r="A126">
            <v>3</v>
          </cell>
          <cell r="B126" t="str">
            <v>ACHIEVEMENT Percentage of ( 2 )</v>
          </cell>
          <cell r="C126" t="str">
            <v>%</v>
          </cell>
          <cell r="D126">
            <v>94.198177676537583</v>
          </cell>
          <cell r="E126">
            <v>101.71708428246014</v>
          </cell>
          <cell r="F126">
            <v>124.56</v>
          </cell>
          <cell r="G126">
            <v>124.56</v>
          </cell>
          <cell r="H126">
            <v>73.559677419354841</v>
          </cell>
        </row>
        <row r="127">
          <cell r="A127">
            <v>4</v>
          </cell>
          <cell r="B127" t="str">
            <v>Hydel Generation M.P.Share</v>
          </cell>
          <cell r="C127" t="str">
            <v>MU</v>
          </cell>
          <cell r="D127">
            <v>2274.37</v>
          </cell>
          <cell r="E127">
            <v>2324.88</v>
          </cell>
          <cell r="F127">
            <v>2850.57</v>
          </cell>
          <cell r="G127">
            <v>2507.1999999999998</v>
          </cell>
          <cell r="H127">
            <v>1809.98</v>
          </cell>
        </row>
        <row r="128">
          <cell r="A128">
            <v>5</v>
          </cell>
          <cell r="B128" t="str">
            <v xml:space="preserve">Target (PLAN )   </v>
          </cell>
          <cell r="C128" t="str">
            <v>MU</v>
          </cell>
          <cell r="D128">
            <v>2200</v>
          </cell>
          <cell r="E128">
            <v>2200</v>
          </cell>
          <cell r="F128">
            <v>2300</v>
          </cell>
          <cell r="G128">
            <v>2385</v>
          </cell>
          <cell r="H128">
            <v>2424.17</v>
          </cell>
        </row>
        <row r="129">
          <cell r="A129">
            <v>6</v>
          </cell>
          <cell r="B129" t="str">
            <v>ACHIEVEMENT Percentage of ( 5 )</v>
          </cell>
          <cell r="C129" t="str">
            <v>%</v>
          </cell>
          <cell r="D129">
            <v>103.38045454545454</v>
          </cell>
          <cell r="E129">
            <v>105.67636363636363</v>
          </cell>
          <cell r="F129">
            <v>123.94</v>
          </cell>
          <cell r="G129">
            <v>123.94</v>
          </cell>
          <cell r="H129">
            <v>74.663905584179332</v>
          </cell>
        </row>
        <row r="130">
          <cell r="A130">
            <v>7</v>
          </cell>
          <cell r="B130" t="str">
            <v xml:space="preserve">Reservoir Level at the end </v>
          </cell>
        </row>
        <row r="131">
          <cell r="A131" t="str">
            <v>a</v>
          </cell>
          <cell r="B131" t="str">
            <v>GANDHISAGAR     MDDL   1250.00 Ft</v>
          </cell>
          <cell r="C131" t="str">
            <v>FT</v>
          </cell>
          <cell r="D131">
            <v>1291.08</v>
          </cell>
          <cell r="E131">
            <v>1295.8</v>
          </cell>
          <cell r="F131">
            <v>1272.98</v>
          </cell>
          <cell r="G131">
            <v>1265.2</v>
          </cell>
          <cell r="H131">
            <v>1248.69</v>
          </cell>
        </row>
        <row r="132">
          <cell r="A132">
            <v>0</v>
          </cell>
          <cell r="B132" t="str">
            <v>Energy   Contents   in   MKwh</v>
          </cell>
          <cell r="C132" t="str">
            <v>MU</v>
          </cell>
          <cell r="D132">
            <v>336.2</v>
          </cell>
          <cell r="E132">
            <v>411</v>
          </cell>
          <cell r="F132">
            <v>130.84</v>
          </cell>
          <cell r="G132">
            <v>75.400000000000006</v>
          </cell>
          <cell r="H132">
            <v>0</v>
          </cell>
        </row>
        <row r="133">
          <cell r="A133" t="str">
            <v>b</v>
          </cell>
          <cell r="B133" t="str">
            <v>PENCH           MDDL    464.50 M</v>
          </cell>
          <cell r="C133" t="str">
            <v>M</v>
          </cell>
          <cell r="D133">
            <v>467.3</v>
          </cell>
          <cell r="E133">
            <v>486.66</v>
          </cell>
          <cell r="F133">
            <v>481.29</v>
          </cell>
          <cell r="G133">
            <v>478.86</v>
          </cell>
          <cell r="H133">
            <v>463.46</v>
          </cell>
        </row>
        <row r="134">
          <cell r="A134">
            <v>0</v>
          </cell>
          <cell r="B134" t="str">
            <v>Energy   Contents   in   MKwh</v>
          </cell>
          <cell r="C134" t="str">
            <v>MU</v>
          </cell>
          <cell r="D134">
            <v>18.8</v>
          </cell>
          <cell r="E134">
            <v>289.5</v>
          </cell>
          <cell r="F134">
            <v>177.93</v>
          </cell>
          <cell r="G134">
            <v>137.9</v>
          </cell>
          <cell r="H134">
            <v>0</v>
          </cell>
        </row>
        <row r="135">
          <cell r="A135" t="str">
            <v>c</v>
          </cell>
          <cell r="B135" t="str">
            <v>BARGI           MDDL    403.50 M</v>
          </cell>
          <cell r="C135" t="str">
            <v>M</v>
          </cell>
          <cell r="D135">
            <v>411.35</v>
          </cell>
          <cell r="E135">
            <v>416.75</v>
          </cell>
          <cell r="F135">
            <v>410.45</v>
          </cell>
          <cell r="G135">
            <v>411.05</v>
          </cell>
          <cell r="H135">
            <v>410</v>
          </cell>
        </row>
        <row r="136">
          <cell r="A136">
            <v>0</v>
          </cell>
          <cell r="B136" t="str">
            <v>Energy   Contents   in   MKwh</v>
          </cell>
          <cell r="C136" t="str">
            <v>MU</v>
          </cell>
          <cell r="D136">
            <v>71.55</v>
          </cell>
          <cell r="E136">
            <v>160.75</v>
          </cell>
          <cell r="F136">
            <v>60.4</v>
          </cell>
          <cell r="G136">
            <v>67.650000000000006</v>
          </cell>
          <cell r="H136">
            <v>55</v>
          </cell>
        </row>
        <row r="137">
          <cell r="A137" t="str">
            <v>d</v>
          </cell>
          <cell r="B137" t="str">
            <v>TONS            MDDL    275.00 M</v>
          </cell>
          <cell r="C137" t="str">
            <v>M</v>
          </cell>
          <cell r="D137">
            <v>277.3</v>
          </cell>
          <cell r="E137">
            <v>277.2</v>
          </cell>
          <cell r="F137">
            <v>277</v>
          </cell>
          <cell r="G137">
            <v>275</v>
          </cell>
          <cell r="H137">
            <v>276.3</v>
          </cell>
        </row>
        <row r="138">
          <cell r="A138">
            <v>0</v>
          </cell>
          <cell r="B138" t="str">
            <v>Energy   Contents   in   MKwh</v>
          </cell>
          <cell r="C138" t="str">
            <v>MU</v>
          </cell>
          <cell r="D138">
            <v>0</v>
          </cell>
          <cell r="E138">
            <v>0</v>
          </cell>
          <cell r="F138">
            <v>0</v>
          </cell>
          <cell r="G138">
            <v>0</v>
          </cell>
          <cell r="H138">
            <v>0.87</v>
          </cell>
        </row>
        <row r="139">
          <cell r="A139" t="str">
            <v>e</v>
          </cell>
          <cell r="B139" t="str">
            <v>BIRSINGHPUR     MDDL    471.00 M</v>
          </cell>
          <cell r="C139" t="str">
            <v>M</v>
          </cell>
          <cell r="D139">
            <v>475.01</v>
          </cell>
          <cell r="E139">
            <v>475.65</v>
          </cell>
          <cell r="F139">
            <v>474.63</v>
          </cell>
          <cell r="G139">
            <v>475.73</v>
          </cell>
          <cell r="H139">
            <v>474.48</v>
          </cell>
        </row>
        <row r="140">
          <cell r="A140">
            <v>0</v>
          </cell>
          <cell r="B140" t="str">
            <v>Energy   Contents   in   MKwh</v>
          </cell>
          <cell r="C140" t="str">
            <v>MU</v>
          </cell>
          <cell r="D140">
            <v>4.41</v>
          </cell>
          <cell r="E140">
            <v>5.95</v>
          </cell>
          <cell r="F140">
            <v>3.95</v>
          </cell>
          <cell r="G140">
            <v>5.27</v>
          </cell>
          <cell r="H140">
            <v>3.78</v>
          </cell>
        </row>
        <row r="141">
          <cell r="A141" t="str">
            <v>f</v>
          </cell>
          <cell r="B141" t="str">
            <v>HASDEO-BANGO    MDDL    329.79 M</v>
          </cell>
          <cell r="C141" t="str">
            <v>M</v>
          </cell>
          <cell r="D141">
            <v>345</v>
          </cell>
          <cell r="E141">
            <v>355.56</v>
          </cell>
          <cell r="F141">
            <v>334.51</v>
          </cell>
          <cell r="G141">
            <v>344.57</v>
          </cell>
          <cell r="H141">
            <v>345.48</v>
          </cell>
        </row>
        <row r="142">
          <cell r="A142">
            <v>0</v>
          </cell>
          <cell r="B142" t="str">
            <v>Energy   Contents   in   MKwh</v>
          </cell>
          <cell r="C142" t="str">
            <v>MU</v>
          </cell>
          <cell r="D142">
            <v>68</v>
          </cell>
          <cell r="E142">
            <v>187.4</v>
          </cell>
          <cell r="F142">
            <v>13.18</v>
          </cell>
          <cell r="G142">
            <v>64.849999999999994</v>
          </cell>
          <cell r="H142">
            <v>71.36</v>
          </cell>
        </row>
        <row r="143">
          <cell r="A143" t="str">
            <v>g</v>
          </cell>
          <cell r="B143" t="str">
            <v xml:space="preserve">RAJGHAT     MDDL    </v>
          </cell>
          <cell r="C143" t="str">
            <v>M</v>
          </cell>
          <cell r="D143">
            <v>0</v>
          </cell>
          <cell r="E143">
            <v>0</v>
          </cell>
          <cell r="F143">
            <v>0</v>
          </cell>
          <cell r="G143">
            <v>0</v>
          </cell>
          <cell r="H143">
            <v>0</v>
          </cell>
        </row>
        <row r="144">
          <cell r="A144">
            <v>0</v>
          </cell>
          <cell r="B144" t="str">
            <v>Energy   Contents   in   MKwh</v>
          </cell>
          <cell r="C144" t="str">
            <v>MU</v>
          </cell>
          <cell r="D144">
            <v>0</v>
          </cell>
          <cell r="E144">
            <v>0</v>
          </cell>
          <cell r="F144">
            <v>0</v>
          </cell>
          <cell r="G144">
            <v>0</v>
          </cell>
          <cell r="H144">
            <v>0</v>
          </cell>
        </row>
        <row r="145">
          <cell r="A145">
            <v>0</v>
          </cell>
          <cell r="B145" t="str">
            <v>M.P.E.B. GENERATION  AS PER SHARE</v>
          </cell>
        </row>
        <row r="146">
          <cell r="A146">
            <v>1</v>
          </cell>
          <cell r="B146" t="str">
            <v>THERMAL  ( Excl. 40% Satpura I)</v>
          </cell>
          <cell r="C146" t="str">
            <v>MU</v>
          </cell>
          <cell r="D146">
            <v>16139.38</v>
          </cell>
          <cell r="E146">
            <v>17117.55</v>
          </cell>
          <cell r="F146">
            <v>17701.060000000001</v>
          </cell>
          <cell r="G146">
            <v>19305.5</v>
          </cell>
          <cell r="H146">
            <v>19626.939999999999</v>
          </cell>
        </row>
        <row r="147">
          <cell r="A147">
            <v>2</v>
          </cell>
          <cell r="B147" t="str">
            <v>HYDEL    ( Excl. 50 % Chambal &amp; 1/3 Pench )</v>
          </cell>
          <cell r="C147" t="str">
            <v>MU</v>
          </cell>
          <cell r="D147">
            <v>2274.37</v>
          </cell>
          <cell r="E147">
            <v>2324.88</v>
          </cell>
          <cell r="F147">
            <v>2850.57</v>
          </cell>
          <cell r="G147">
            <v>2507.1999999999998</v>
          </cell>
          <cell r="H147">
            <v>1809.98</v>
          </cell>
        </row>
        <row r="148">
          <cell r="A148">
            <v>3</v>
          </cell>
          <cell r="B148" t="str">
            <v>TOTAL</v>
          </cell>
          <cell r="C148" t="str">
            <v>MU</v>
          </cell>
          <cell r="D148">
            <v>18413.75</v>
          </cell>
          <cell r="E148">
            <v>19442.43</v>
          </cell>
          <cell r="F148">
            <v>20551.63</v>
          </cell>
          <cell r="G148">
            <v>21812.7</v>
          </cell>
          <cell r="H148">
            <v>21436.92</v>
          </cell>
        </row>
        <row r="149">
          <cell r="A149" t="str">
            <v>Note :-</v>
          </cell>
          <cell r="B149" t="str">
            <v>1.Heavy and good rains resulted in more secondary generation in Hydel Stations in Year 1994-95</v>
          </cell>
        </row>
        <row r="150">
          <cell r="A150" t="str">
            <v>Note :-</v>
          </cell>
          <cell r="B150" t="str">
            <v>2.Intermittent rains practically every month resulted in building up level and non utilisation of water due to lack of demand in 1997-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Thermal"/>
      <sheetName val="MPEB Performance"/>
      <sheetName val="Stationwise Thermal &amp; Hydel Gen"/>
      <sheetName val="Fuel Oil &amp; Aux. Cons."/>
      <sheetName val="TWELVE"/>
      <sheetName val="UGEN"/>
      <sheetName val="Yearly Thermal"/>
      <sheetName val="Yearly Hydel"/>
      <sheetName val="GPUF9196"/>
      <sheetName val="UNITWISE GEN &amp; FACTORS (S)"/>
      <sheetName val="GENPLF"/>
      <sheetName val="TPI"/>
      <sheetName val="TPI98-99"/>
      <sheetName val="TPI99-00"/>
      <sheetName val="TPI00-01"/>
      <sheetName val="TARGET9197"/>
      <sheetName val="TARGET 97-98"/>
      <sheetName val="TARGET 98-99"/>
      <sheetName val="TARGET 99-00"/>
      <sheetName val="TARGET 00-01"/>
      <sheetName val="MPSEB90-01MONTHLY GENPLF"/>
    </sheetNames>
    <sheetDataSet>
      <sheetData sheetId="0" refreshError="1">
        <row r="4">
          <cell r="A4"/>
          <cell r="B4" t="str">
            <v>P A R T I C U L A R S</v>
          </cell>
          <cell r="D4" t="str">
            <v>91-92</v>
          </cell>
          <cell r="E4" t="str">
            <v>92-93</v>
          </cell>
          <cell r="F4" t="str">
            <v>93-94</v>
          </cell>
          <cell r="G4" t="str">
            <v>94-95</v>
          </cell>
          <cell r="H4" t="str">
            <v xml:space="preserve">95-96 </v>
          </cell>
        </row>
        <row r="5">
          <cell r="A5">
            <v>1</v>
          </cell>
          <cell r="B5" t="str">
            <v>Thermal  Generation (Including 100 % Satpura )</v>
          </cell>
          <cell r="C5" t="str">
            <v>MU</v>
          </cell>
          <cell r="D5">
            <v>11579.92</v>
          </cell>
          <cell r="E5">
            <v>12363.2</v>
          </cell>
          <cell r="F5">
            <v>13331.49</v>
          </cell>
          <cell r="G5">
            <v>14781.19868</v>
          </cell>
          <cell r="H5">
            <v>16071.35</v>
          </cell>
        </row>
        <row r="6">
          <cell r="A6">
            <v>2</v>
          </cell>
          <cell r="B6" t="str">
            <v xml:space="preserve">Plan Target    </v>
          </cell>
          <cell r="C6" t="str">
            <v>MU</v>
          </cell>
          <cell r="D6">
            <v>13440</v>
          </cell>
          <cell r="E6">
            <v>13240</v>
          </cell>
          <cell r="F6">
            <v>14935</v>
          </cell>
          <cell r="G6">
            <v>14850</v>
          </cell>
          <cell r="H6">
            <v>16620</v>
          </cell>
        </row>
        <row r="7">
          <cell r="A7">
            <v>3</v>
          </cell>
          <cell r="B7" t="str">
            <v>ACHIEVEMENT Percentage of ( 2 )</v>
          </cell>
          <cell r="C7" t="str">
            <v>%</v>
          </cell>
          <cell r="D7">
            <v>86.160119047619048</v>
          </cell>
          <cell r="E7">
            <v>93.377643504531719</v>
          </cell>
          <cell r="F7">
            <v>89.26340810177436</v>
          </cell>
          <cell r="G7">
            <v>99.53669144781145</v>
          </cell>
          <cell r="H7">
            <v>96.698856799037301</v>
          </cell>
        </row>
        <row r="8">
          <cell r="A8">
            <v>4</v>
          </cell>
          <cell r="B8" t="str">
            <v>Plant    Utilisation    Factor            **</v>
          </cell>
          <cell r="C8" t="str">
            <v>%</v>
          </cell>
          <cell r="D8">
            <v>49.14</v>
          </cell>
          <cell r="E8">
            <v>52.6</v>
          </cell>
          <cell r="F8">
            <v>56.03</v>
          </cell>
          <cell r="G8">
            <v>58.1673864745838</v>
          </cell>
          <cell r="H8">
            <v>59.2</v>
          </cell>
        </row>
        <row r="9">
          <cell r="A9">
            <v>5</v>
          </cell>
          <cell r="B9" t="str">
            <v>Plant    Availibility   Factor              **</v>
          </cell>
          <cell r="C9" t="str">
            <v>%</v>
          </cell>
          <cell r="D9">
            <v>66.92</v>
          </cell>
          <cell r="E9">
            <v>71.400000000000006</v>
          </cell>
          <cell r="F9">
            <v>72.040000000000006</v>
          </cell>
          <cell r="G9">
            <v>75.44</v>
          </cell>
          <cell r="H9">
            <v>75.3</v>
          </cell>
        </row>
        <row r="10">
          <cell r="A10">
            <v>6</v>
          </cell>
          <cell r="B10" t="str">
            <v>Partial  Unavailability Factor         **</v>
          </cell>
          <cell r="C10" t="str">
            <v>%</v>
          </cell>
          <cell r="D10">
            <v>17.78</v>
          </cell>
          <cell r="E10">
            <v>18.8</v>
          </cell>
          <cell r="F10">
            <v>16</v>
          </cell>
          <cell r="G10">
            <v>17.272613525416201</v>
          </cell>
          <cell r="H10">
            <v>16.16</v>
          </cell>
        </row>
        <row r="11">
          <cell r="A11" t="str">
            <v>a</v>
          </cell>
          <cell r="B11" t="str">
            <v>Main Boiler</v>
          </cell>
          <cell r="C11" t="str">
            <v>%</v>
          </cell>
          <cell r="D11">
            <v>0</v>
          </cell>
          <cell r="E11">
            <v>0.38</v>
          </cell>
          <cell r="F11">
            <v>0.24</v>
          </cell>
          <cell r="G11">
            <v>0.25</v>
          </cell>
          <cell r="H11">
            <v>2.4</v>
          </cell>
        </row>
        <row r="12">
          <cell r="A12" t="str">
            <v>b</v>
          </cell>
          <cell r="B12" t="str">
            <v>Boiler Auxiliaries(Mainly Mills)</v>
          </cell>
          <cell r="C12" t="str">
            <v>%</v>
          </cell>
          <cell r="D12">
            <v>2.1352047355439101</v>
          </cell>
          <cell r="E12">
            <v>0.82</v>
          </cell>
          <cell r="F12">
            <v>1.03</v>
          </cell>
          <cell r="G12">
            <v>0.57999999999999996</v>
          </cell>
          <cell r="H12">
            <v>5.0999999999999996</v>
          </cell>
        </row>
        <row r="13">
          <cell r="A13" t="str">
            <v>c</v>
          </cell>
          <cell r="B13" t="str">
            <v>Turbine</v>
          </cell>
          <cell r="C13" t="str">
            <v>%</v>
          </cell>
          <cell r="D13">
            <v>0.30946718340726254</v>
          </cell>
          <cell r="E13">
            <v>1.1200000000000001</v>
          </cell>
          <cell r="F13">
            <v>1.37</v>
          </cell>
          <cell r="G13">
            <v>0.28000000000000003</v>
          </cell>
          <cell r="H13">
            <v>0.8</v>
          </cell>
        </row>
        <row r="14">
          <cell r="A14" t="str">
            <v>d</v>
          </cell>
          <cell r="B14" t="str">
            <v>Turbine Auxiliaries</v>
          </cell>
          <cell r="C14" t="str">
            <v>%</v>
          </cell>
          <cell r="D14">
            <v>1.1834191455446403</v>
          </cell>
          <cell r="E14">
            <v>0.81</v>
          </cell>
          <cell r="F14">
            <v>0.54</v>
          </cell>
          <cell r="G14">
            <v>0.21</v>
          </cell>
          <cell r="H14">
            <v>0.6</v>
          </cell>
        </row>
        <row r="15">
          <cell r="A15" t="str">
            <v>e</v>
          </cell>
          <cell r="B15" t="str">
            <v>Generator</v>
          </cell>
          <cell r="C15" t="str">
            <v>%</v>
          </cell>
          <cell r="D15">
            <v>0.23316136939653051</v>
          </cell>
          <cell r="E15">
            <v>0.36</v>
          </cell>
          <cell r="F15">
            <v>0.69</v>
          </cell>
          <cell r="G15">
            <v>0.93</v>
          </cell>
          <cell r="H15">
            <v>0.3</v>
          </cell>
        </row>
        <row r="16">
          <cell r="A16" t="str">
            <v>f</v>
          </cell>
          <cell r="B16" t="str">
            <v>Electrical</v>
          </cell>
          <cell r="C16" t="str">
            <v>%</v>
          </cell>
          <cell r="D16">
            <v>0.46916617012716505</v>
          </cell>
          <cell r="E16">
            <v>0.28000000000000003</v>
          </cell>
          <cell r="F16">
            <v>0.28999999999999998</v>
          </cell>
          <cell r="G16">
            <v>1.78</v>
          </cell>
          <cell r="H16">
            <v>0.8</v>
          </cell>
        </row>
        <row r="17">
          <cell r="A17" t="str">
            <v>g</v>
          </cell>
          <cell r="B17" t="str">
            <v>Coal related (Quality ,Quantity ,Handling ,wet coal)</v>
          </cell>
          <cell r="C17" t="str">
            <v>%</v>
          </cell>
          <cell r="D17">
            <v>3.0365300291812445</v>
          </cell>
          <cell r="E17">
            <v>0.33</v>
          </cell>
          <cell r="F17">
            <v>0.12</v>
          </cell>
          <cell r="G17">
            <v>0.47</v>
          </cell>
          <cell r="H17">
            <v>5.8</v>
          </cell>
        </row>
        <row r="18">
          <cell r="A18" t="str">
            <v>h</v>
          </cell>
          <cell r="B18" t="str">
            <v>Others</v>
          </cell>
          <cell r="C18" t="str">
            <v>%</v>
          </cell>
          <cell r="D18">
            <v>2.2070544258220908</v>
          </cell>
          <cell r="E18">
            <v>3.85</v>
          </cell>
          <cell r="F18">
            <v>1.23</v>
          </cell>
          <cell r="G18">
            <v>1</v>
          </cell>
          <cell r="H18">
            <v>0.5</v>
          </cell>
        </row>
        <row r="19">
          <cell r="A19">
            <v>7</v>
          </cell>
          <cell r="B19" t="str">
            <v xml:space="preserve">Planned  Outage         Rate          </v>
          </cell>
          <cell r="C19" t="str">
            <v>MU</v>
          </cell>
          <cell r="D19">
            <v>3672.14</v>
          </cell>
          <cell r="E19">
            <v>3192.88</v>
          </cell>
          <cell r="F19">
            <v>3765.67</v>
          </cell>
          <cell r="G19">
            <v>2144.02</v>
          </cell>
          <cell r="H19">
            <v>3421.66</v>
          </cell>
        </row>
        <row r="20">
          <cell r="A20" t="str">
            <v>a</v>
          </cell>
          <cell r="C20" t="str">
            <v>No</v>
          </cell>
          <cell r="D20">
            <v>18</v>
          </cell>
          <cell r="E20">
            <v>23</v>
          </cell>
          <cell r="F20">
            <v>20</v>
          </cell>
          <cell r="G20">
            <v>24</v>
          </cell>
          <cell r="H20">
            <v>23</v>
          </cell>
        </row>
        <row r="21">
          <cell r="A21" t="str">
            <v>b</v>
          </cell>
          <cell r="B21" t="str">
            <v xml:space="preserve">                                                       **</v>
          </cell>
          <cell r="C21" t="str">
            <v>%</v>
          </cell>
          <cell r="D21">
            <v>16</v>
          </cell>
          <cell r="E21">
            <v>13.59</v>
          </cell>
          <cell r="F21">
            <v>16.079999999999998</v>
          </cell>
          <cell r="G21">
            <v>12.209376208374712</v>
          </cell>
          <cell r="H21">
            <v>12.6</v>
          </cell>
        </row>
        <row r="22">
          <cell r="A22">
            <v>8</v>
          </cell>
          <cell r="B22" t="str">
            <v xml:space="preserve">Forced   Outage   </v>
          </cell>
          <cell r="C22" t="str">
            <v>MU</v>
          </cell>
          <cell r="D22">
            <v>4054.2</v>
          </cell>
          <cell r="E22">
            <v>3528.19</v>
          </cell>
          <cell r="F22">
            <v>2780.85</v>
          </cell>
          <cell r="G22">
            <v>3161.67</v>
          </cell>
          <cell r="H22">
            <v>3281.99</v>
          </cell>
        </row>
        <row r="23">
          <cell r="A23" t="str">
            <v>a</v>
          </cell>
          <cell r="C23" t="str">
            <v>No</v>
          </cell>
          <cell r="D23">
            <v>838</v>
          </cell>
          <cell r="E23">
            <v>793</v>
          </cell>
          <cell r="F23">
            <v>756</v>
          </cell>
          <cell r="G23">
            <v>935</v>
          </cell>
          <cell r="H23">
            <v>1031</v>
          </cell>
        </row>
        <row r="24">
          <cell r="A24" t="str">
            <v>b</v>
          </cell>
          <cell r="B24" t="str">
            <v xml:space="preserve">                                                      **</v>
          </cell>
          <cell r="C24" t="str">
            <v>%</v>
          </cell>
          <cell r="D24">
            <v>17.079999999999998</v>
          </cell>
          <cell r="E24">
            <v>15.01</v>
          </cell>
          <cell r="F24">
            <v>11.88</v>
          </cell>
          <cell r="G24">
            <v>12.35</v>
          </cell>
          <cell r="H24">
            <v>12.08</v>
          </cell>
        </row>
        <row r="25">
          <cell r="A25" t="str">
            <v>c</v>
          </cell>
          <cell r="B25" t="str">
            <v>Boiler Tube Leakages</v>
          </cell>
          <cell r="C25" t="str">
            <v>MU</v>
          </cell>
          <cell r="D25">
            <v>1507</v>
          </cell>
          <cell r="E25">
            <v>1373.19</v>
          </cell>
          <cell r="F25">
            <v>1286</v>
          </cell>
          <cell r="G25">
            <v>1722</v>
          </cell>
          <cell r="H25">
            <v>2009.66</v>
          </cell>
        </row>
        <row r="26">
          <cell r="A26" t="str">
            <v>d</v>
          </cell>
          <cell r="C26" t="str">
            <v>No</v>
          </cell>
          <cell r="D26">
            <v>167</v>
          </cell>
          <cell r="E26">
            <v>188</v>
          </cell>
          <cell r="F26">
            <v>192</v>
          </cell>
          <cell r="G26">
            <v>240</v>
          </cell>
          <cell r="H26">
            <v>273</v>
          </cell>
        </row>
        <row r="27">
          <cell r="A27" t="str">
            <v>e</v>
          </cell>
          <cell r="C27" t="str">
            <v>%</v>
          </cell>
          <cell r="D27">
            <v>6.3955985380519014</v>
          </cell>
          <cell r="E27">
            <v>5.829559290259148</v>
          </cell>
          <cell r="F27">
            <v>5.4781122578512509</v>
          </cell>
          <cell r="G27">
            <v>6.4055165111673595</v>
          </cell>
          <cell r="H27">
            <v>7.398106058932755</v>
          </cell>
        </row>
        <row r="28">
          <cell r="A28">
            <v>9</v>
          </cell>
          <cell r="B28" t="str">
            <v>Total          Coal           Consumption</v>
          </cell>
          <cell r="C28" t="str">
            <v>1000MT</v>
          </cell>
          <cell r="D28">
            <v>9628</v>
          </cell>
          <cell r="E28">
            <v>10365</v>
          </cell>
          <cell r="F28">
            <v>10889.111999999999</v>
          </cell>
          <cell r="G28">
            <v>12127.994971999999</v>
          </cell>
          <cell r="H28">
            <v>13030.226000000001</v>
          </cell>
        </row>
        <row r="29">
          <cell r="A29">
            <v>10</v>
          </cell>
          <cell r="B29" t="str">
            <v xml:space="preserve">COST OF  Coal consumed @ Rs 800 /MT </v>
          </cell>
          <cell r="C29" t="str">
            <v>Cr Rs.</v>
          </cell>
          <cell r="D29">
            <v>770.24</v>
          </cell>
          <cell r="E29">
            <v>829.2</v>
          </cell>
          <cell r="F29">
            <v>871.12896000000001</v>
          </cell>
          <cell r="G29">
            <v>970.23959775999992</v>
          </cell>
          <cell r="H29">
            <v>1042.4180799999999</v>
          </cell>
        </row>
        <row r="30">
          <cell r="A30">
            <v>11</v>
          </cell>
          <cell r="B30" t="str">
            <v>Specific    Coal           Consumption</v>
          </cell>
          <cell r="C30" t="str">
            <v>Kg/Kwh</v>
          </cell>
          <cell r="D30">
            <v>0.83</v>
          </cell>
          <cell r="E30">
            <v>0.8</v>
          </cell>
          <cell r="F30">
            <v>0.81679632209152919</v>
          </cell>
          <cell r="G30">
            <v>0.82050145151015585</v>
          </cell>
          <cell r="H30">
            <v>0.81</v>
          </cell>
        </row>
        <row r="31">
          <cell r="A31">
            <v>12</v>
          </cell>
          <cell r="B31" t="str">
            <v>Total          Fuel Oil     Consumption</v>
          </cell>
          <cell r="C31" t="str">
            <v>1000KL</v>
          </cell>
          <cell r="D31">
            <v>147</v>
          </cell>
          <cell r="E31">
            <v>178</v>
          </cell>
          <cell r="F31">
            <v>144.66900000000001</v>
          </cell>
          <cell r="G31">
            <v>185.24459685843499</v>
          </cell>
          <cell r="H31">
            <v>124.101</v>
          </cell>
        </row>
        <row r="32">
          <cell r="A32">
            <v>13</v>
          </cell>
          <cell r="B32" t="str">
            <v>COST OF  Fuel oil consumed  @ Rs 7500 per MT</v>
          </cell>
          <cell r="C32" t="str">
            <v>Cr Rs.</v>
          </cell>
          <cell r="D32">
            <v>110.25</v>
          </cell>
          <cell r="E32">
            <v>133.5</v>
          </cell>
          <cell r="F32">
            <v>108.50174999999999</v>
          </cell>
          <cell r="G32">
            <v>138.93344764382627</v>
          </cell>
          <cell r="H32">
            <v>93.075749999999999</v>
          </cell>
        </row>
        <row r="33">
          <cell r="A33">
            <v>14</v>
          </cell>
          <cell r="B33" t="str">
            <v xml:space="preserve">Specific    Fuel Oil      Consumption </v>
          </cell>
          <cell r="C33" t="str">
            <v>ml/Kwh</v>
          </cell>
          <cell r="D33">
            <v>12.72</v>
          </cell>
          <cell r="E33">
            <v>14.43</v>
          </cell>
          <cell r="F33">
            <v>10.851675244102497</v>
          </cell>
          <cell r="G33">
            <v>12.532447528026529</v>
          </cell>
          <cell r="H33">
            <v>7.72</v>
          </cell>
        </row>
        <row r="34">
          <cell r="A34">
            <v>15</v>
          </cell>
          <cell r="B34" t="str">
            <v>Cost of  Fuels  per  Kwh  Generated</v>
          </cell>
          <cell r="C34" t="str">
            <v>Paise</v>
          </cell>
          <cell r="D34">
            <v>76.035931163600438</v>
          </cell>
          <cell r="E34">
            <v>77.868189465510554</v>
          </cell>
          <cell r="F34">
            <v>73.482462200399212</v>
          </cell>
          <cell r="G34">
            <v>75.039451766832357</v>
          </cell>
          <cell r="H34">
            <v>70.653294838330311</v>
          </cell>
        </row>
        <row r="35">
          <cell r="A35">
            <v>16</v>
          </cell>
          <cell r="B35" t="str">
            <v>Thermal  Auxiliary Consumption   Total</v>
          </cell>
          <cell r="C35" t="str">
            <v>MU</v>
          </cell>
          <cell r="D35">
            <v>1235.3499999999999</v>
          </cell>
          <cell r="E35">
            <v>1288.0999999999999</v>
          </cell>
          <cell r="F35">
            <v>1394.5</v>
          </cell>
          <cell r="G35">
            <v>1558.7317929999999</v>
          </cell>
          <cell r="H35">
            <v>1648.2</v>
          </cell>
        </row>
        <row r="36">
          <cell r="A36">
            <v>17</v>
          </cell>
          <cell r="B36" t="str">
            <v>Thermal  Auxiliary Consumption   Percentage</v>
          </cell>
          <cell r="C36" t="str">
            <v>%</v>
          </cell>
          <cell r="D36">
            <v>10.67</v>
          </cell>
          <cell r="E36">
            <v>10.4</v>
          </cell>
          <cell r="F36">
            <v>10.449094587326698</v>
          </cell>
          <cell r="G36">
            <v>10.545367982294113</v>
          </cell>
          <cell r="H36">
            <v>10.255516804748822</v>
          </cell>
        </row>
        <row r="37">
          <cell r="A37">
            <v>18</v>
          </cell>
          <cell r="B37" t="str">
            <v>Cost of  Fuels  per  Kwh  sent out</v>
          </cell>
          <cell r="C37" t="str">
            <v>Paise</v>
          </cell>
          <cell r="D37">
            <v>85.116152725536196</v>
          </cell>
          <cell r="E37">
            <v>86.924723027331581</v>
          </cell>
          <cell r="F37">
            <v>82.066811650173122</v>
          </cell>
          <cell r="G37">
            <v>83.885484825402543</v>
          </cell>
          <cell r="H37">
            <v>78.727173328988457</v>
          </cell>
        </row>
        <row r="38">
          <cell r="A38" t="str">
            <v>Note :-</v>
          </cell>
        </row>
        <row r="39">
          <cell r="A39">
            <v>1</v>
          </cell>
          <cell r="B39" t="str">
            <v>In 1994-95 &amp;1999-2000specific oil consumption is more due to stablisation of both units of Sanjay Gandhi thermal Power Station.</v>
          </cell>
        </row>
        <row r="40">
          <cell r="A40">
            <v>2</v>
          </cell>
          <cell r="B40" t="str">
            <v xml:space="preserve"> Heavy and unprcedented rains all over resulting in wet coal problems in thermal stations.</v>
          </cell>
        </row>
        <row r="41">
          <cell r="A41">
            <v>3</v>
          </cell>
          <cell r="B41" t="str">
            <v>Considering SGTPS # 1 wef :  01.01.95  , # 2 wef : 01.04.95 ,.# 3 w.e.f : 01.09.99&amp; # 4 w.e.f : 01.04.2000.</v>
          </cell>
        </row>
        <row r="42">
          <cell r="A42">
            <v>4</v>
          </cell>
          <cell r="B42" t="str">
            <v>Considering  Cost of Coal &amp; Fuel oil same for all the  years for comparision purpose .                                         .</v>
          </cell>
        </row>
        <row r="43">
          <cell r="A43">
            <v>5</v>
          </cell>
          <cell r="B43" t="str">
            <v>Totals  may  not  tally  due  to  rounding  off.</v>
          </cell>
        </row>
        <row r="45">
          <cell r="A45" t="str">
            <v>EXECUTIVE SUMMARY</v>
          </cell>
        </row>
        <row r="46">
          <cell r="A46" t="str">
            <v>96-97 to 00-01</v>
          </cell>
        </row>
        <row r="47">
          <cell r="A47" t="str">
            <v>THERMAL GENETRATION</v>
          </cell>
        </row>
        <row r="48">
          <cell r="A48"/>
          <cell r="B48" t="str">
            <v>P A R T I C U L A R S</v>
          </cell>
          <cell r="D48" t="str">
            <v>96-97</v>
          </cell>
          <cell r="E48" t="str">
            <v>97-98</v>
          </cell>
          <cell r="F48" t="str">
            <v>98-99</v>
          </cell>
          <cell r="G48" t="str">
            <v>99-00</v>
          </cell>
          <cell r="H48" t="str">
            <v>00-01</v>
          </cell>
        </row>
        <row r="49">
          <cell r="A49">
            <v>1</v>
          </cell>
          <cell r="B49" t="str">
            <v>Thermal  Generation (Including 100 % Satpura )</v>
          </cell>
          <cell r="C49" t="str">
            <v>MU</v>
          </cell>
          <cell r="D49">
            <v>16866.97</v>
          </cell>
          <cell r="E49">
            <v>17966.7</v>
          </cell>
          <cell r="F49">
            <v>18471.39</v>
          </cell>
          <cell r="G49">
            <v>20146.419999999998</v>
          </cell>
          <cell r="H49">
            <v>20415.89</v>
          </cell>
        </row>
        <row r="50">
          <cell r="A50">
            <v>2</v>
          </cell>
          <cell r="B50" t="str">
            <v xml:space="preserve">Plan Target    </v>
          </cell>
          <cell r="C50" t="str">
            <v>MU</v>
          </cell>
          <cell r="D50">
            <v>16950</v>
          </cell>
          <cell r="E50">
            <v>17200</v>
          </cell>
          <cell r="F50">
            <v>17500</v>
          </cell>
          <cell r="G50">
            <v>19010</v>
          </cell>
          <cell r="H50">
            <v>21860</v>
          </cell>
        </row>
        <row r="51">
          <cell r="A51">
            <v>3</v>
          </cell>
          <cell r="B51" t="str">
            <v>ACHIEVEMENT Percentage of ( 2 )</v>
          </cell>
          <cell r="C51" t="str">
            <v>%</v>
          </cell>
          <cell r="D51">
            <v>99.510147492625364</v>
          </cell>
          <cell r="E51">
            <v>104.45755813953488</v>
          </cell>
          <cell r="F51">
            <v>105.5508</v>
          </cell>
          <cell r="G51">
            <v>105.97801157285637</v>
          </cell>
          <cell r="H51">
            <v>93.393824336688013</v>
          </cell>
        </row>
        <row r="52">
          <cell r="A52">
            <v>4</v>
          </cell>
          <cell r="B52" t="str">
            <v>Plant    Utilisation    Factor            **</v>
          </cell>
          <cell r="C52" t="str">
            <v>%</v>
          </cell>
          <cell r="D52">
            <v>62.26</v>
          </cell>
          <cell r="E52">
            <v>66.319999999999993</v>
          </cell>
          <cell r="F52">
            <v>68.180000000000007</v>
          </cell>
          <cell r="G52">
            <v>69.42</v>
          </cell>
          <cell r="H52">
            <v>66.349999999999994</v>
          </cell>
        </row>
        <row r="53">
          <cell r="A53">
            <v>5</v>
          </cell>
          <cell r="B53" t="str">
            <v>Plant    Availibility   Factor              **</v>
          </cell>
          <cell r="C53" t="str">
            <v>%</v>
          </cell>
          <cell r="D53">
            <v>74.900000000000006</v>
          </cell>
          <cell r="E53">
            <v>76.290000000000006</v>
          </cell>
          <cell r="F53">
            <v>77.22</v>
          </cell>
          <cell r="G53">
            <v>79.09</v>
          </cell>
          <cell r="H53">
            <v>77.67</v>
          </cell>
        </row>
        <row r="54">
          <cell r="A54">
            <v>6</v>
          </cell>
          <cell r="B54" t="str">
            <v>Partial  Unavailability Factor         **</v>
          </cell>
          <cell r="C54" t="str">
            <v>%</v>
          </cell>
          <cell r="D54">
            <v>12.64</v>
          </cell>
          <cell r="E54">
            <v>9.9700000000000006</v>
          </cell>
          <cell r="F54">
            <v>9.0399999999999991</v>
          </cell>
          <cell r="G54">
            <v>9.67</v>
          </cell>
          <cell r="H54">
            <v>11.32</v>
          </cell>
        </row>
        <row r="55">
          <cell r="A55" t="str">
            <v>a</v>
          </cell>
          <cell r="B55" t="str">
            <v>Main Boiler</v>
          </cell>
          <cell r="C55" t="str">
            <v>%</v>
          </cell>
          <cell r="D55">
            <v>1.4</v>
          </cell>
          <cell r="E55">
            <v>1.17</v>
          </cell>
          <cell r="F55">
            <v>1.91</v>
          </cell>
          <cell r="G55">
            <v>2.62</v>
          </cell>
          <cell r="H55">
            <v>4061.5740000000001</v>
          </cell>
        </row>
        <row r="56">
          <cell r="A56" t="str">
            <v>b</v>
          </cell>
          <cell r="B56" t="str">
            <v>Boiler Auxiliaries(Mainly Mills)</v>
          </cell>
          <cell r="C56" t="str">
            <v>%</v>
          </cell>
          <cell r="D56">
            <v>4.9000000000000004</v>
          </cell>
          <cell r="E56">
            <v>3.07</v>
          </cell>
          <cell r="F56">
            <v>1.57</v>
          </cell>
          <cell r="G56">
            <v>1.89</v>
          </cell>
          <cell r="H56">
            <v>25</v>
          </cell>
        </row>
        <row r="57">
          <cell r="A57" t="str">
            <v>c</v>
          </cell>
          <cell r="B57" t="str">
            <v>Turbine</v>
          </cell>
          <cell r="C57" t="str">
            <v>%</v>
          </cell>
          <cell r="D57">
            <v>1.1000000000000001</v>
          </cell>
          <cell r="E57">
            <v>0.98</v>
          </cell>
          <cell r="F57">
            <v>1.42</v>
          </cell>
          <cell r="G57">
            <v>1.06</v>
          </cell>
          <cell r="H57">
            <v>13.2</v>
          </cell>
        </row>
        <row r="58">
          <cell r="A58" t="str">
            <v>d</v>
          </cell>
          <cell r="B58" t="str">
            <v>Turbine Auxiliaries</v>
          </cell>
          <cell r="C58" t="str">
            <v>%</v>
          </cell>
          <cell r="D58">
            <v>0.9</v>
          </cell>
          <cell r="E58">
            <v>0.49</v>
          </cell>
          <cell r="F58">
            <v>0.42</v>
          </cell>
          <cell r="G58">
            <v>0.63</v>
          </cell>
          <cell r="H58">
            <v>2808.83</v>
          </cell>
        </row>
        <row r="59">
          <cell r="A59" t="str">
            <v>e</v>
          </cell>
          <cell r="B59" t="str">
            <v>Generator</v>
          </cell>
          <cell r="C59" t="str">
            <v>%</v>
          </cell>
          <cell r="D59">
            <v>0.3</v>
          </cell>
          <cell r="E59">
            <v>0.27</v>
          </cell>
          <cell r="F59">
            <v>0.2</v>
          </cell>
          <cell r="G59">
            <v>0.48</v>
          </cell>
          <cell r="H59">
            <v>669</v>
          </cell>
        </row>
        <row r="60">
          <cell r="A60" t="str">
            <v>f</v>
          </cell>
          <cell r="B60" t="str">
            <v>Electrical</v>
          </cell>
          <cell r="C60" t="str">
            <v>%</v>
          </cell>
          <cell r="D60">
            <v>0.8</v>
          </cell>
          <cell r="E60">
            <v>1.96</v>
          </cell>
          <cell r="F60">
            <v>2.1</v>
          </cell>
          <cell r="G60">
            <v>0.81</v>
          </cell>
          <cell r="H60">
            <v>9.1300000000000008</v>
          </cell>
        </row>
        <row r="61">
          <cell r="A61" t="str">
            <v>g</v>
          </cell>
          <cell r="B61" t="str">
            <v>Coal related (Quality ,Quantity ,Handling ,wet coal)</v>
          </cell>
          <cell r="C61" t="str">
            <v>%</v>
          </cell>
          <cell r="D61">
            <v>3.3</v>
          </cell>
          <cell r="E61">
            <v>2.4900000000000002</v>
          </cell>
          <cell r="F61">
            <v>1.19</v>
          </cell>
          <cell r="G61">
            <v>1.6</v>
          </cell>
          <cell r="H61">
            <v>1426.91</v>
          </cell>
        </row>
        <row r="62">
          <cell r="A62" t="str">
            <v>h</v>
          </cell>
          <cell r="B62" t="str">
            <v>Others</v>
          </cell>
          <cell r="C62" t="str">
            <v>%</v>
          </cell>
          <cell r="D62">
            <v>0.1</v>
          </cell>
          <cell r="E62">
            <v>0</v>
          </cell>
          <cell r="F62">
            <v>0</v>
          </cell>
          <cell r="G62">
            <v>0.2</v>
          </cell>
          <cell r="H62">
            <v>157</v>
          </cell>
        </row>
        <row r="63">
          <cell r="A63">
            <v>7</v>
          </cell>
          <cell r="B63" t="str">
            <v xml:space="preserve">Planned  Outage         Rate          </v>
          </cell>
          <cell r="C63" t="str">
            <v>MU</v>
          </cell>
          <cell r="D63">
            <v>4231.29</v>
          </cell>
          <cell r="E63">
            <v>3432.3410099999996</v>
          </cell>
          <cell r="F63">
            <v>3544</v>
          </cell>
          <cell r="G63">
            <v>3784.7</v>
          </cell>
          <cell r="H63">
            <v>4061.5740000000001</v>
          </cell>
        </row>
        <row r="64">
          <cell r="A64" t="str">
            <v>a</v>
          </cell>
          <cell r="C64" t="str">
            <v>No</v>
          </cell>
          <cell r="D64">
            <v>24</v>
          </cell>
          <cell r="E64">
            <v>24</v>
          </cell>
          <cell r="F64">
            <v>20</v>
          </cell>
          <cell r="G64">
            <v>24</v>
          </cell>
          <cell r="H64">
            <v>24</v>
          </cell>
        </row>
        <row r="65">
          <cell r="A65" t="str">
            <v>b</v>
          </cell>
          <cell r="B65" t="str">
            <v xml:space="preserve">                                                       **</v>
          </cell>
          <cell r="C65" t="str">
            <v>%</v>
          </cell>
          <cell r="D65">
            <v>15.62</v>
          </cell>
          <cell r="E65">
            <v>12.67</v>
          </cell>
          <cell r="F65">
            <v>13.08</v>
          </cell>
          <cell r="G65">
            <v>13.05</v>
          </cell>
          <cell r="H65">
            <v>13.2</v>
          </cell>
        </row>
        <row r="66">
          <cell r="A66">
            <v>8</v>
          </cell>
          <cell r="B66" t="str">
            <v xml:space="preserve">Forced   Outage   </v>
          </cell>
          <cell r="C66" t="str">
            <v>MU</v>
          </cell>
          <cell r="D66">
            <v>2568.61</v>
          </cell>
          <cell r="E66">
            <v>2988.0600899999995</v>
          </cell>
          <cell r="F66">
            <v>2626.63</v>
          </cell>
          <cell r="G66">
            <v>2200.5</v>
          </cell>
          <cell r="H66">
            <v>4061.5740000000001</v>
          </cell>
        </row>
        <row r="67">
          <cell r="A67" t="str">
            <v>a</v>
          </cell>
          <cell r="C67" t="str">
            <v>No</v>
          </cell>
          <cell r="D67">
            <v>679</v>
          </cell>
          <cell r="E67">
            <v>662</v>
          </cell>
          <cell r="F67">
            <v>618</v>
          </cell>
          <cell r="G67">
            <v>570</v>
          </cell>
          <cell r="H67">
            <v>669</v>
          </cell>
        </row>
        <row r="68">
          <cell r="A68" t="str">
            <v>b</v>
          </cell>
          <cell r="B68" t="str">
            <v xml:space="preserve">                                                      **</v>
          </cell>
          <cell r="C68" t="str">
            <v>%</v>
          </cell>
          <cell r="D68">
            <v>9.48</v>
          </cell>
          <cell r="E68">
            <v>11.03</v>
          </cell>
          <cell r="F68">
            <v>9.69</v>
          </cell>
          <cell r="G68">
            <v>7.84</v>
          </cell>
          <cell r="H68">
            <v>9.1300000000000008</v>
          </cell>
        </row>
        <row r="69">
          <cell r="A69" t="str">
            <v>c</v>
          </cell>
          <cell r="B69" t="str">
            <v>Boiler Tube Leakages</v>
          </cell>
          <cell r="C69" t="str">
            <v>MU</v>
          </cell>
          <cell r="D69">
            <v>1719</v>
          </cell>
          <cell r="E69">
            <v>1560.40128</v>
          </cell>
          <cell r="F69">
            <v>1408.83</v>
          </cell>
          <cell r="G69">
            <v>1466.97</v>
          </cell>
          <cell r="H69">
            <v>1426.91</v>
          </cell>
        </row>
        <row r="70">
          <cell r="A70" t="str">
            <v>d</v>
          </cell>
          <cell r="C70" t="str">
            <v>No</v>
          </cell>
          <cell r="D70">
            <v>185</v>
          </cell>
          <cell r="E70">
            <v>197</v>
          </cell>
          <cell r="F70">
            <v>191</v>
          </cell>
          <cell r="G70">
            <v>184</v>
          </cell>
          <cell r="H70">
            <v>157</v>
          </cell>
        </row>
        <row r="71">
          <cell r="A71" t="str">
            <v>e</v>
          </cell>
          <cell r="C71" t="str">
            <v>%</v>
          </cell>
          <cell r="D71">
            <v>6.34</v>
          </cell>
          <cell r="E71">
            <v>5.76</v>
          </cell>
          <cell r="F71">
            <v>5.2</v>
          </cell>
          <cell r="G71">
            <v>5.4</v>
          </cell>
          <cell r="H71">
            <v>4.6399999999999997</v>
          </cell>
        </row>
        <row r="72">
          <cell r="A72">
            <v>9</v>
          </cell>
          <cell r="B72" t="str">
            <v>Total          Coal           Consumption</v>
          </cell>
          <cell r="C72" t="str">
            <v>1000MT</v>
          </cell>
          <cell r="D72">
            <v>13482.3</v>
          </cell>
          <cell r="E72">
            <v>14265.226000000001</v>
          </cell>
          <cell r="F72">
            <v>14547.769</v>
          </cell>
          <cell r="G72">
            <v>15648.859</v>
          </cell>
          <cell r="H72">
            <v>16020.288</v>
          </cell>
        </row>
        <row r="73">
          <cell r="A73">
            <v>10</v>
          </cell>
          <cell r="B73" t="str">
            <v xml:space="preserve">COST OF  Coal consumed @ Rs 800 /MT </v>
          </cell>
          <cell r="C73" t="str">
            <v>Cr Rs.</v>
          </cell>
          <cell r="D73">
            <v>1078.5840000000001</v>
          </cell>
          <cell r="E73">
            <v>1141.2180800000001</v>
          </cell>
          <cell r="F73">
            <v>1163.82152</v>
          </cell>
          <cell r="G73">
            <v>1251.9087200000001</v>
          </cell>
          <cell r="H73">
            <v>1281.6230399999999</v>
          </cell>
        </row>
        <row r="74">
          <cell r="A74">
            <v>11</v>
          </cell>
          <cell r="B74" t="str">
            <v>Specific    Coal           Consumption</v>
          </cell>
          <cell r="C74" t="str">
            <v>Kg/Kwh</v>
          </cell>
          <cell r="D74">
            <v>0.8</v>
          </cell>
          <cell r="E74">
            <v>0.79</v>
          </cell>
          <cell r="F74">
            <v>0.79</v>
          </cell>
          <cell r="G74">
            <v>0.78</v>
          </cell>
          <cell r="H74">
            <v>0.78</v>
          </cell>
        </row>
        <row r="75">
          <cell r="A75">
            <v>12</v>
          </cell>
          <cell r="B75" t="str">
            <v>Total          Fuel Oil     Consumption</v>
          </cell>
          <cell r="C75" t="str">
            <v>1000KL</v>
          </cell>
          <cell r="D75">
            <v>86.83</v>
          </cell>
          <cell r="E75">
            <v>66.355000000000004</v>
          </cell>
          <cell r="F75">
            <v>51.347000000000001</v>
          </cell>
          <cell r="G75">
            <v>58.731999999999999</v>
          </cell>
          <cell r="H75">
            <v>65.579260000000005</v>
          </cell>
        </row>
        <row r="76">
          <cell r="A76">
            <v>13</v>
          </cell>
          <cell r="B76" t="str">
            <v>COST OF  Fuel oil consumed  @ Rs 7500 per MT</v>
          </cell>
          <cell r="C76" t="str">
            <v>Cr Rs.</v>
          </cell>
          <cell r="D76">
            <v>65.122500000000002</v>
          </cell>
          <cell r="E76">
            <v>49.766250000000007</v>
          </cell>
          <cell r="F76">
            <v>38.510250000000006</v>
          </cell>
          <cell r="G76">
            <v>44.048999999999999</v>
          </cell>
          <cell r="H76">
            <v>49.184445000000004</v>
          </cell>
        </row>
        <row r="77">
          <cell r="A77">
            <v>14</v>
          </cell>
          <cell r="B77" t="str">
            <v xml:space="preserve">Specific    Fuel Oil      Consumption </v>
          </cell>
          <cell r="C77" t="str">
            <v>ml/Kwh</v>
          </cell>
          <cell r="D77">
            <v>5.15</v>
          </cell>
          <cell r="E77">
            <v>3.69</v>
          </cell>
          <cell r="F77">
            <v>2.78</v>
          </cell>
          <cell r="G77">
            <v>2.29</v>
          </cell>
          <cell r="H77">
            <v>3.22</v>
          </cell>
        </row>
        <row r="78">
          <cell r="A78">
            <v>15</v>
          </cell>
          <cell r="B78" t="str">
            <v>Cost of  Fuels  per  Kwh  Generated</v>
          </cell>
          <cell r="C78" t="str">
            <v>Paise</v>
          </cell>
          <cell r="D78">
            <v>67.807466308412231</v>
          </cell>
          <cell r="E78">
            <v>66.288429706067333</v>
          </cell>
          <cell r="F78">
            <v>65.091569719441793</v>
          </cell>
          <cell r="G78">
            <v>64.326948410685389</v>
          </cell>
          <cell r="H78">
            <v>65.184887114889449</v>
          </cell>
        </row>
        <row r="79">
          <cell r="A79">
            <v>16</v>
          </cell>
          <cell r="B79" t="str">
            <v>Thermal  Auxiliary Consumption   Total</v>
          </cell>
          <cell r="C79" t="str">
            <v>MU</v>
          </cell>
          <cell r="D79">
            <v>1650.79</v>
          </cell>
          <cell r="E79">
            <v>1766.22</v>
          </cell>
          <cell r="F79">
            <v>1783.99</v>
          </cell>
          <cell r="G79">
            <v>1952.78</v>
          </cell>
          <cell r="H79">
            <v>1982.05</v>
          </cell>
        </row>
        <row r="80">
          <cell r="A80">
            <v>17</v>
          </cell>
          <cell r="B80" t="str">
            <v>Thermal  Auxiliary Consumption   Percentage</v>
          </cell>
          <cell r="C80" t="str">
            <v>%</v>
          </cell>
          <cell r="D80">
            <v>9.7871164767590138</v>
          </cell>
          <cell r="E80">
            <v>9.8305197949539984</v>
          </cell>
          <cell r="F80">
            <v>9.66</v>
          </cell>
          <cell r="G80">
            <v>9.69</v>
          </cell>
          <cell r="H80">
            <v>9.7100000000000009</v>
          </cell>
        </row>
        <row r="81">
          <cell r="A81">
            <v>18</v>
          </cell>
          <cell r="B81" t="str">
            <v>Cost of  Fuels  per  Kwh  sent out</v>
          </cell>
          <cell r="C81" t="str">
            <v>Paise</v>
          </cell>
          <cell r="D81">
            <v>75.163838755850691</v>
          </cell>
          <cell r="E81">
            <v>73.515373001293781</v>
          </cell>
          <cell r="F81">
            <v>72.050275657082594</v>
          </cell>
          <cell r="G81">
            <v>71.231359969747686</v>
          </cell>
          <cell r="H81">
            <v>72.193720082196648</v>
          </cell>
        </row>
        <row r="82">
          <cell r="A82" t="str">
            <v>Note :-</v>
          </cell>
        </row>
        <row r="83">
          <cell r="A83">
            <v>1</v>
          </cell>
          <cell r="B83" t="str">
            <v>In 1994-95 &amp;1999-2000specific oil consumption is more due to stablisation of both units of Sanjay Gandhi thermal Power Station.</v>
          </cell>
        </row>
        <row r="84">
          <cell r="A84">
            <v>2</v>
          </cell>
          <cell r="B84" t="str">
            <v xml:space="preserve"> Heavy and unprcedented rains all over resulting in wet coal problems in thermal stations.</v>
          </cell>
          <cell r="F84"/>
        </row>
        <row r="85">
          <cell r="A85">
            <v>3</v>
          </cell>
          <cell r="B85" t="str">
            <v>Considering SGTPS # 1 wef :  01.01.95  , # 2 wef : 01.04.95 ,.# 3 w.e.f : 01.09.99&amp; # 4 w.e.f : 01.04.2000.</v>
          </cell>
        </row>
        <row r="86">
          <cell r="A86">
            <v>4</v>
          </cell>
          <cell r="B86" t="str">
            <v>Considering  Cost of Coal &amp; Fuel oil same for all the  years for comparision purpose .                                         .</v>
          </cell>
          <cell r="E86"/>
        </row>
        <row r="87">
          <cell r="A87">
            <v>5</v>
          </cell>
          <cell r="B87" t="str">
            <v>Totals  may  not  tally  due  to  rounding  off.</v>
          </cell>
        </row>
        <row r="89">
          <cell r="A89" t="str">
            <v>EXECUTIVE SUMMARY</v>
          </cell>
        </row>
        <row r="90">
          <cell r="A90" t="str">
            <v>91-92 to 95-96</v>
          </cell>
        </row>
        <row r="91">
          <cell r="A91" t="str">
            <v xml:space="preserve"> HYDEL GENETRATION</v>
          </cell>
        </row>
        <row r="92">
          <cell r="A92"/>
          <cell r="B92" t="str">
            <v>P A R T I C U L A R S</v>
          </cell>
          <cell r="D92" t="str">
            <v>91-92</v>
          </cell>
          <cell r="E92" t="str">
            <v>92-93</v>
          </cell>
          <cell r="F92" t="str">
            <v>93-94</v>
          </cell>
          <cell r="G92" t="str">
            <v>94-95</v>
          </cell>
          <cell r="H92" t="str">
            <v xml:space="preserve">95-96 </v>
          </cell>
        </row>
        <row r="93">
          <cell r="A93">
            <v>1</v>
          </cell>
          <cell r="B93" t="str">
            <v>Hydel Generation(G'sagar+Pench+Bargi+Tons+ B'pur+HB))</v>
          </cell>
          <cell r="C93" t="str">
            <v>MU</v>
          </cell>
          <cell r="D93">
            <v>1324.15</v>
          </cell>
          <cell r="E93">
            <v>1295.48</v>
          </cell>
          <cell r="F93">
            <v>1589.68</v>
          </cell>
          <cell r="G93">
            <v>2280.4742339999998</v>
          </cell>
          <cell r="H93">
            <v>2141.34</v>
          </cell>
        </row>
        <row r="94">
          <cell r="A94">
            <v>2</v>
          </cell>
          <cell r="B94" t="str">
            <v xml:space="preserve">Target (PLAN )   </v>
          </cell>
          <cell r="C94" t="str">
            <v>MU</v>
          </cell>
          <cell r="D94">
            <v>1771</v>
          </cell>
          <cell r="E94">
            <v>1870</v>
          </cell>
          <cell r="F94">
            <v>1870</v>
          </cell>
          <cell r="G94">
            <v>1965</v>
          </cell>
          <cell r="H94">
            <v>2035</v>
          </cell>
        </row>
        <row r="95">
          <cell r="A95">
            <v>3</v>
          </cell>
          <cell r="B95" t="str">
            <v>ACHIEVEMENT Percentage of ( 2 )</v>
          </cell>
          <cell r="C95" t="str">
            <v>%</v>
          </cell>
          <cell r="D95">
            <v>74.768492377188025</v>
          </cell>
          <cell r="E95">
            <v>69.277005347593587</v>
          </cell>
          <cell r="F95">
            <v>85.009625668449203</v>
          </cell>
          <cell r="G95">
            <v>116.05466839694657</v>
          </cell>
          <cell r="H95">
            <v>105.23</v>
          </cell>
        </row>
        <row r="96">
          <cell r="A96">
            <v>4</v>
          </cell>
          <cell r="B96" t="str">
            <v>Hydel Generation M.P.Share</v>
          </cell>
          <cell r="C96" t="str">
            <v>MU</v>
          </cell>
          <cell r="D96">
            <v>1498.64</v>
          </cell>
          <cell r="E96">
            <v>1511.19</v>
          </cell>
          <cell r="F96">
            <v>1658.26</v>
          </cell>
          <cell r="G96">
            <v>2415.3094620000002</v>
          </cell>
          <cell r="H96">
            <v>2253.15</v>
          </cell>
        </row>
        <row r="97">
          <cell r="A97">
            <v>5</v>
          </cell>
          <cell r="B97" t="str">
            <v xml:space="preserve">Target (PLAN )   </v>
          </cell>
          <cell r="C97" t="str">
            <v>MU</v>
          </cell>
          <cell r="D97">
            <v>1846</v>
          </cell>
          <cell r="E97">
            <v>1938</v>
          </cell>
          <cell r="F97">
            <v>1990</v>
          </cell>
          <cell r="G97">
            <v>1999.9666666666667</v>
          </cell>
          <cell r="H97">
            <v>2059.33</v>
          </cell>
        </row>
        <row r="98">
          <cell r="A98">
            <v>6</v>
          </cell>
          <cell r="B98" t="str">
            <v>ACHIEVEMENT Percentage of ( 5 )</v>
          </cell>
          <cell r="C98" t="str">
            <v>%</v>
          </cell>
          <cell r="D98">
            <v>81.183098591549296</v>
          </cell>
          <cell r="E98">
            <v>77.976780185758514</v>
          </cell>
          <cell r="F98">
            <v>83.32964824120603</v>
          </cell>
          <cell r="G98">
            <v>120.76748589143152</v>
          </cell>
          <cell r="H98">
            <v>109.41</v>
          </cell>
        </row>
        <row r="99">
          <cell r="A99">
            <v>7</v>
          </cell>
          <cell r="B99" t="str">
            <v xml:space="preserve">Reservoir Level at the end </v>
          </cell>
        </row>
        <row r="100">
          <cell r="A100" t="str">
            <v>a</v>
          </cell>
          <cell r="B100" t="str">
            <v>GANDHISAGAR     MDDL   1250.00 Ft</v>
          </cell>
          <cell r="C100" t="str">
            <v>FT</v>
          </cell>
          <cell r="D100">
            <v>1284.51</v>
          </cell>
          <cell r="E100">
            <v>1253.47</v>
          </cell>
          <cell r="F100">
            <v>1250.8900000000001</v>
          </cell>
          <cell r="G100">
            <v>1295.67</v>
          </cell>
          <cell r="H100">
            <v>1288.95</v>
          </cell>
        </row>
        <row r="101">
          <cell r="A101"/>
          <cell r="B101" t="str">
            <v>Energy   Contents   in   MKwh</v>
          </cell>
          <cell r="C101" t="str">
            <v>MU</v>
          </cell>
          <cell r="D101">
            <v>245</v>
          </cell>
          <cell r="E101">
            <v>14.5</v>
          </cell>
          <cell r="F101">
            <v>3.56</v>
          </cell>
          <cell r="G101">
            <v>408.4</v>
          </cell>
          <cell r="H101">
            <v>310</v>
          </cell>
        </row>
        <row r="102">
          <cell r="A102" t="str">
            <v>b</v>
          </cell>
          <cell r="B102" t="str">
            <v>PENCH           MDDL    464.50 M</v>
          </cell>
          <cell r="C102" t="str">
            <v>M</v>
          </cell>
          <cell r="D102">
            <v>464.42</v>
          </cell>
          <cell r="E102">
            <v>474.87</v>
          </cell>
          <cell r="F102">
            <v>483.64</v>
          </cell>
          <cell r="G102">
            <v>482.5</v>
          </cell>
          <cell r="H102">
            <v>472.9</v>
          </cell>
        </row>
        <row r="103">
          <cell r="A103"/>
          <cell r="B103" t="str">
            <v>Energy   Contents   in   MKwh</v>
          </cell>
          <cell r="C103" t="str">
            <v>MU</v>
          </cell>
          <cell r="D103">
            <v>2.5</v>
          </cell>
          <cell r="E103">
            <v>83</v>
          </cell>
          <cell r="F103">
            <v>222.16</v>
          </cell>
          <cell r="G103">
            <v>202</v>
          </cell>
          <cell r="H103">
            <v>63</v>
          </cell>
        </row>
        <row r="104">
          <cell r="A104" t="str">
            <v>c</v>
          </cell>
          <cell r="B104" t="str">
            <v>BARGI           MDDL    403.50 M</v>
          </cell>
          <cell r="C104" t="str">
            <v>M</v>
          </cell>
          <cell r="D104">
            <v>409</v>
          </cell>
          <cell r="E104">
            <v>414.4</v>
          </cell>
          <cell r="F104">
            <v>413.55</v>
          </cell>
          <cell r="G104">
            <v>418.15</v>
          </cell>
          <cell r="H104">
            <v>411.8</v>
          </cell>
        </row>
        <row r="105">
          <cell r="A105"/>
          <cell r="B105" t="str">
            <v>Energy   Contents   in   MKwh</v>
          </cell>
          <cell r="C105" t="str">
            <v>MU</v>
          </cell>
          <cell r="D105">
            <v>44</v>
          </cell>
          <cell r="E105">
            <v>113</v>
          </cell>
          <cell r="F105">
            <v>100.15</v>
          </cell>
          <cell r="G105">
            <v>192.75</v>
          </cell>
          <cell r="H105">
            <v>77</v>
          </cell>
        </row>
        <row r="106">
          <cell r="A106" t="str">
            <v>d</v>
          </cell>
          <cell r="B106" t="str">
            <v>TONS            MDDL    275.00 M</v>
          </cell>
          <cell r="C106" t="str">
            <v>M</v>
          </cell>
          <cell r="F106">
            <v>277.10000000000002</v>
          </cell>
          <cell r="G106">
            <v>277.3</v>
          </cell>
          <cell r="H106">
            <v>277.3</v>
          </cell>
        </row>
        <row r="107">
          <cell r="A107"/>
          <cell r="B107" t="str">
            <v>Energy   Contents   in   MKwh</v>
          </cell>
          <cell r="C107" t="str">
            <v>MU</v>
          </cell>
          <cell r="F107">
            <v>1.1279999999999999</v>
          </cell>
          <cell r="G107">
            <v>0</v>
          </cell>
          <cell r="H107">
            <v>0</v>
          </cell>
        </row>
        <row r="108">
          <cell r="A108" t="str">
            <v>e</v>
          </cell>
          <cell r="B108" t="str">
            <v>BIRSINGHPUR     MDDL    471.00 M</v>
          </cell>
          <cell r="C108" t="str">
            <v>M</v>
          </cell>
          <cell r="F108">
            <v>475.97</v>
          </cell>
          <cell r="G108">
            <v>475.1</v>
          </cell>
          <cell r="H108">
            <v>475.34</v>
          </cell>
        </row>
        <row r="109">
          <cell r="A109"/>
          <cell r="B109" t="str">
            <v>Energy   Contents   in   MKwh</v>
          </cell>
          <cell r="C109" t="str">
            <v>MU</v>
          </cell>
          <cell r="F109">
            <v>4.7477</v>
          </cell>
          <cell r="G109">
            <v>4.5209999999999999</v>
          </cell>
          <cell r="H109">
            <v>4.5</v>
          </cell>
        </row>
        <row r="110">
          <cell r="A110" t="str">
            <v>f</v>
          </cell>
          <cell r="B110" t="str">
            <v>HASDEO-BANGO    MDDL    329.79 M</v>
          </cell>
          <cell r="C110" t="str">
            <v>M</v>
          </cell>
          <cell r="F110" t="str">
            <v>N.A.</v>
          </cell>
          <cell r="G110">
            <v>353.12</v>
          </cell>
          <cell r="H110">
            <v>347.98</v>
          </cell>
        </row>
        <row r="111">
          <cell r="A111"/>
          <cell r="B111" t="str">
            <v>Energy   Contents   in   MKwh</v>
          </cell>
          <cell r="C111" t="str">
            <v>MU</v>
          </cell>
          <cell r="F111" t="str">
            <v>-</v>
          </cell>
          <cell r="G111">
            <v>152.76295999999999</v>
          </cell>
          <cell r="H111">
            <v>94</v>
          </cell>
        </row>
        <row r="112">
          <cell r="A112" t="str">
            <v>g</v>
          </cell>
          <cell r="B112" t="str">
            <v xml:space="preserve">RAJGHAT     MDDL    </v>
          </cell>
          <cell r="C112" t="str">
            <v>M</v>
          </cell>
          <cell r="F112" t="str">
            <v>N.A.</v>
          </cell>
          <cell r="G112">
            <v>353.12</v>
          </cell>
          <cell r="H112"/>
        </row>
        <row r="113">
          <cell r="A113"/>
          <cell r="B113" t="str">
            <v>Energy   Contents   in   MKwh</v>
          </cell>
          <cell r="C113" t="str">
            <v>MU</v>
          </cell>
          <cell r="F113" t="str">
            <v>-</v>
          </cell>
          <cell r="G113">
            <v>152.76295999999999</v>
          </cell>
          <cell r="H113"/>
        </row>
        <row r="114">
          <cell r="A114"/>
          <cell r="B114" t="str">
            <v>M.P.E.B. GENERATION  AS PER SHARE</v>
          </cell>
        </row>
        <row r="115">
          <cell r="A115">
            <v>1</v>
          </cell>
          <cell r="B115" t="str">
            <v>THERMAL  ( Excl. 40% Satpura I)</v>
          </cell>
          <cell r="C115" t="str">
            <v>MU</v>
          </cell>
          <cell r="D115">
            <v>11025.74</v>
          </cell>
          <cell r="E115">
            <v>11747.67</v>
          </cell>
          <cell r="F115">
            <v>12723.74</v>
          </cell>
          <cell r="G115">
            <v>14182.079879999999</v>
          </cell>
          <cell r="H115">
            <v>15345.74</v>
          </cell>
        </row>
        <row r="116">
          <cell r="A116">
            <v>2</v>
          </cell>
          <cell r="B116" t="str">
            <v>HYDEL    ( Excl. 50 % Chambal &amp; 1/3 Pench )</v>
          </cell>
          <cell r="C116" t="str">
            <v>MU</v>
          </cell>
          <cell r="D116">
            <v>1498.64</v>
          </cell>
          <cell r="E116">
            <v>1511.49</v>
          </cell>
          <cell r="F116">
            <v>1658.26</v>
          </cell>
          <cell r="G116">
            <v>2415.3094620000002</v>
          </cell>
          <cell r="H116">
            <v>2253.15</v>
          </cell>
        </row>
        <row r="117">
          <cell r="A117">
            <v>3</v>
          </cell>
          <cell r="B117" t="str">
            <v>TOTAL</v>
          </cell>
          <cell r="C117" t="str">
            <v>MU</v>
          </cell>
          <cell r="D117">
            <v>12524.38</v>
          </cell>
          <cell r="E117">
            <v>13259.16</v>
          </cell>
          <cell r="F117">
            <v>14382</v>
          </cell>
          <cell r="G117">
            <v>16597.389341999999</v>
          </cell>
          <cell r="H117">
            <v>17598.88</v>
          </cell>
        </row>
        <row r="118">
          <cell r="A118" t="str">
            <v>Note :-</v>
          </cell>
          <cell r="B118" t="str">
            <v>1.Heavy and good rains resulted in more secondary generation in Hydel Stations in Year 1994-95</v>
          </cell>
        </row>
        <row r="119">
          <cell r="A119" t="str">
            <v>Note :-</v>
          </cell>
          <cell r="B119" t="str">
            <v>2.Intermittent rains practically every month resulted in building up level and non utilisation of water due to lack of demand in 1997-98.</v>
          </cell>
        </row>
        <row r="120">
          <cell r="A120" t="str">
            <v>EXECUTIVE SUMMARY</v>
          </cell>
        </row>
        <row r="121">
          <cell r="A121" t="str">
            <v>96-97 to 00-01</v>
          </cell>
        </row>
        <row r="122">
          <cell r="A122" t="str">
            <v xml:space="preserve"> HYDEL GENETRATION</v>
          </cell>
        </row>
        <row r="123">
          <cell r="A123"/>
          <cell r="B123" t="str">
            <v>P A R T I C U L A R S</v>
          </cell>
          <cell r="D123" t="str">
            <v>96-97</v>
          </cell>
          <cell r="E123" t="str">
            <v>97-98</v>
          </cell>
          <cell r="F123" t="str">
            <v>98-99</v>
          </cell>
          <cell r="G123" t="str">
            <v>99-00</v>
          </cell>
          <cell r="H123" t="str">
            <v>00-01</v>
          </cell>
        </row>
        <row r="124">
          <cell r="A124">
            <v>1</v>
          </cell>
          <cell r="B124" t="str">
            <v>Hydel Generation(G'sagar+Pench+Bargi+Tons+ B'pur+HB))</v>
          </cell>
          <cell r="C124" t="str">
            <v>MU</v>
          </cell>
          <cell r="D124">
            <v>2067.65</v>
          </cell>
          <cell r="E124">
            <v>2232.69</v>
          </cell>
          <cell r="F124">
            <v>2833.73</v>
          </cell>
          <cell r="G124">
            <v>2459.5</v>
          </cell>
          <cell r="H124">
            <v>1824.28</v>
          </cell>
        </row>
        <row r="125">
          <cell r="A125">
            <v>2</v>
          </cell>
          <cell r="B125" t="str">
            <v xml:space="preserve">Target (PLAN )   </v>
          </cell>
          <cell r="C125" t="str">
            <v>MU</v>
          </cell>
          <cell r="D125">
            <v>2195</v>
          </cell>
          <cell r="E125">
            <v>2195</v>
          </cell>
          <cell r="F125">
            <v>2275</v>
          </cell>
          <cell r="G125">
            <v>2440</v>
          </cell>
          <cell r="H125">
            <v>2480</v>
          </cell>
        </row>
        <row r="126">
          <cell r="A126">
            <v>3</v>
          </cell>
          <cell r="B126" t="str">
            <v>ACHIEVEMENT Percentage of ( 2 )</v>
          </cell>
          <cell r="C126" t="str">
            <v>%</v>
          </cell>
          <cell r="D126">
            <v>94.198177676537583</v>
          </cell>
          <cell r="E126">
            <v>101.71708428246014</v>
          </cell>
          <cell r="F126">
            <v>124.56</v>
          </cell>
          <cell r="G126">
            <v>124.56</v>
          </cell>
          <cell r="H126">
            <v>73.559677419354841</v>
          </cell>
        </row>
        <row r="127">
          <cell r="A127">
            <v>4</v>
          </cell>
          <cell r="B127" t="str">
            <v>Hydel Generation M.P.Share</v>
          </cell>
          <cell r="C127" t="str">
            <v>MU</v>
          </cell>
          <cell r="D127">
            <v>2274.37</v>
          </cell>
          <cell r="E127">
            <v>2324.88</v>
          </cell>
          <cell r="F127">
            <v>2850.57</v>
          </cell>
          <cell r="G127">
            <v>2507.1999999999998</v>
          </cell>
          <cell r="H127">
            <v>1809.98</v>
          </cell>
        </row>
        <row r="128">
          <cell r="A128">
            <v>5</v>
          </cell>
          <cell r="B128" t="str">
            <v xml:space="preserve">Target (PLAN )   </v>
          </cell>
          <cell r="C128" t="str">
            <v>MU</v>
          </cell>
          <cell r="D128">
            <v>2200</v>
          </cell>
          <cell r="E128">
            <v>2200</v>
          </cell>
          <cell r="F128">
            <v>2300</v>
          </cell>
          <cell r="G128">
            <v>2385</v>
          </cell>
          <cell r="H128">
            <v>2424.17</v>
          </cell>
        </row>
        <row r="129">
          <cell r="A129">
            <v>6</v>
          </cell>
          <cell r="B129" t="str">
            <v>ACHIEVEMENT Percentage of ( 5 )</v>
          </cell>
          <cell r="C129" t="str">
            <v>%</v>
          </cell>
          <cell r="D129">
            <v>103.38045454545454</v>
          </cell>
          <cell r="E129">
            <v>105.67636363636363</v>
          </cell>
          <cell r="F129">
            <v>123.94</v>
          </cell>
          <cell r="G129">
            <v>123.94</v>
          </cell>
          <cell r="H129">
            <v>74.663905584179332</v>
          </cell>
        </row>
        <row r="130">
          <cell r="A130">
            <v>7</v>
          </cell>
          <cell r="B130" t="str">
            <v xml:space="preserve">Reservoir Level at the end </v>
          </cell>
        </row>
        <row r="131">
          <cell r="A131" t="str">
            <v>a</v>
          </cell>
          <cell r="B131" t="str">
            <v>GANDHISAGAR     MDDL   1250.00 Ft</v>
          </cell>
          <cell r="C131" t="str">
            <v>FT</v>
          </cell>
          <cell r="D131">
            <v>1291.08</v>
          </cell>
          <cell r="E131">
            <v>1295.8</v>
          </cell>
          <cell r="F131">
            <v>1272.98</v>
          </cell>
          <cell r="G131">
            <v>1265.2</v>
          </cell>
          <cell r="H131">
            <v>1248.69</v>
          </cell>
        </row>
        <row r="132">
          <cell r="A132"/>
          <cell r="B132" t="str">
            <v>Energy   Contents   in   MKwh</v>
          </cell>
          <cell r="C132" t="str">
            <v>MU</v>
          </cell>
          <cell r="D132">
            <v>336.2</v>
          </cell>
          <cell r="E132">
            <v>411</v>
          </cell>
          <cell r="F132">
            <v>130.84</v>
          </cell>
          <cell r="G132">
            <v>75.400000000000006</v>
          </cell>
          <cell r="H132">
            <v>0</v>
          </cell>
        </row>
        <row r="133">
          <cell r="A133" t="str">
            <v>b</v>
          </cell>
          <cell r="B133" t="str">
            <v>PENCH           MDDL    464.50 M</v>
          </cell>
          <cell r="C133" t="str">
            <v>M</v>
          </cell>
          <cell r="D133">
            <v>467.3</v>
          </cell>
          <cell r="E133">
            <v>486.66</v>
          </cell>
          <cell r="F133">
            <v>481.29</v>
          </cell>
          <cell r="G133">
            <v>478.86</v>
          </cell>
          <cell r="H133">
            <v>463.46</v>
          </cell>
        </row>
        <row r="134">
          <cell r="A134"/>
          <cell r="B134" t="str">
            <v>Energy   Contents   in   MKwh</v>
          </cell>
          <cell r="C134" t="str">
            <v>MU</v>
          </cell>
          <cell r="D134">
            <v>18.8</v>
          </cell>
          <cell r="E134">
            <v>289.5</v>
          </cell>
          <cell r="F134">
            <v>177.93</v>
          </cell>
          <cell r="G134">
            <v>137.9</v>
          </cell>
          <cell r="H134">
            <v>0</v>
          </cell>
        </row>
        <row r="135">
          <cell r="A135" t="str">
            <v>c</v>
          </cell>
          <cell r="B135" t="str">
            <v>BARGI           MDDL    403.50 M</v>
          </cell>
          <cell r="C135" t="str">
            <v>M</v>
          </cell>
          <cell r="D135">
            <v>411.35</v>
          </cell>
          <cell r="E135">
            <v>416.75</v>
          </cell>
          <cell r="F135">
            <v>410.45</v>
          </cell>
          <cell r="G135">
            <v>411.05</v>
          </cell>
          <cell r="H135">
            <v>410</v>
          </cell>
        </row>
        <row r="136">
          <cell r="A136"/>
          <cell r="B136" t="str">
            <v>Energy   Contents   in   MKwh</v>
          </cell>
          <cell r="C136" t="str">
            <v>MU</v>
          </cell>
          <cell r="D136">
            <v>71.55</v>
          </cell>
          <cell r="E136">
            <v>160.75</v>
          </cell>
          <cell r="F136">
            <v>60.4</v>
          </cell>
          <cell r="G136">
            <v>67.650000000000006</v>
          </cell>
          <cell r="H136">
            <v>55</v>
          </cell>
        </row>
        <row r="137">
          <cell r="A137" t="str">
            <v>d</v>
          </cell>
          <cell r="B137" t="str">
            <v>TONS            MDDL    275.00 M</v>
          </cell>
          <cell r="C137" t="str">
            <v>M</v>
          </cell>
          <cell r="D137">
            <v>277.3</v>
          </cell>
          <cell r="E137">
            <v>277.2</v>
          </cell>
          <cell r="F137">
            <v>277</v>
          </cell>
          <cell r="G137">
            <v>275</v>
          </cell>
          <cell r="H137">
            <v>276.3</v>
          </cell>
        </row>
        <row r="138">
          <cell r="A138"/>
          <cell r="B138" t="str">
            <v>Energy   Contents   in   MKwh</v>
          </cell>
          <cell r="C138" t="str">
            <v>MU</v>
          </cell>
          <cell r="D138">
            <v>0</v>
          </cell>
          <cell r="E138">
            <v>0</v>
          </cell>
          <cell r="F138">
            <v>0</v>
          </cell>
          <cell r="G138">
            <v>0</v>
          </cell>
          <cell r="H138">
            <v>0.87</v>
          </cell>
        </row>
        <row r="139">
          <cell r="A139" t="str">
            <v>e</v>
          </cell>
          <cell r="B139" t="str">
            <v>BIRSINGHPUR     MDDL    471.00 M</v>
          </cell>
          <cell r="C139" t="str">
            <v>M</v>
          </cell>
          <cell r="D139">
            <v>475.01</v>
          </cell>
          <cell r="E139">
            <v>475.65</v>
          </cell>
          <cell r="F139">
            <v>474.63</v>
          </cell>
          <cell r="G139">
            <v>475.73</v>
          </cell>
          <cell r="H139">
            <v>474.48</v>
          </cell>
        </row>
        <row r="140">
          <cell r="A140"/>
          <cell r="B140" t="str">
            <v>Energy   Contents   in   MKwh</v>
          </cell>
          <cell r="C140" t="str">
            <v>MU</v>
          </cell>
          <cell r="D140">
            <v>4.41</v>
          </cell>
          <cell r="E140">
            <v>5.95</v>
          </cell>
          <cell r="F140">
            <v>3.95</v>
          </cell>
          <cell r="G140">
            <v>5.27</v>
          </cell>
          <cell r="H140">
            <v>3.78</v>
          </cell>
        </row>
        <row r="141">
          <cell r="A141" t="str">
            <v>f</v>
          </cell>
          <cell r="B141" t="str">
            <v>HASDEO-BANGO    MDDL    329.79 M</v>
          </cell>
          <cell r="C141" t="str">
            <v>M</v>
          </cell>
          <cell r="D141">
            <v>345</v>
          </cell>
          <cell r="E141">
            <v>355.56</v>
          </cell>
          <cell r="F141">
            <v>334.51</v>
          </cell>
          <cell r="G141">
            <v>344.57</v>
          </cell>
          <cell r="H141">
            <v>345.48</v>
          </cell>
        </row>
        <row r="142">
          <cell r="A142"/>
          <cell r="B142" t="str">
            <v>Energy   Contents   in   MKwh</v>
          </cell>
          <cell r="C142" t="str">
            <v>MU</v>
          </cell>
          <cell r="D142">
            <v>68</v>
          </cell>
          <cell r="E142">
            <v>187.4</v>
          </cell>
          <cell r="F142">
            <v>13.18</v>
          </cell>
          <cell r="G142">
            <v>64.849999999999994</v>
          </cell>
          <cell r="H142">
            <v>71.36</v>
          </cell>
        </row>
        <row r="143">
          <cell r="A143" t="str">
            <v>g</v>
          </cell>
          <cell r="B143" t="str">
            <v xml:space="preserve">RAJGHAT     MDDL    </v>
          </cell>
          <cell r="C143" t="str">
            <v>M</v>
          </cell>
          <cell r="D143"/>
          <cell r="E143"/>
          <cell r="F143"/>
          <cell r="G143"/>
          <cell r="H143"/>
        </row>
        <row r="144">
          <cell r="A144"/>
          <cell r="B144" t="str">
            <v>Energy   Contents   in   MKwh</v>
          </cell>
          <cell r="C144" t="str">
            <v>MU</v>
          </cell>
          <cell r="D144"/>
          <cell r="E144"/>
          <cell r="F144"/>
          <cell r="G144"/>
          <cell r="H144">
            <v>0</v>
          </cell>
        </row>
        <row r="145">
          <cell r="A145"/>
          <cell r="B145" t="str">
            <v>M.P.E.B. GENERATION  AS PER SHARE</v>
          </cell>
        </row>
        <row r="146">
          <cell r="A146">
            <v>1</v>
          </cell>
          <cell r="B146" t="str">
            <v>THERMAL  ( Excl. 40% Satpura I)</v>
          </cell>
          <cell r="C146" t="str">
            <v>MU</v>
          </cell>
          <cell r="D146">
            <v>16139.38</v>
          </cell>
          <cell r="E146">
            <v>17117.55</v>
          </cell>
          <cell r="F146">
            <v>17701.060000000001</v>
          </cell>
          <cell r="G146">
            <v>19305.5</v>
          </cell>
          <cell r="H146">
            <v>19626.939999999999</v>
          </cell>
        </row>
        <row r="147">
          <cell r="A147">
            <v>2</v>
          </cell>
          <cell r="B147" t="str">
            <v>HYDEL    ( Excl. 50 % Chambal &amp; 1/3 Pench )</v>
          </cell>
          <cell r="C147" t="str">
            <v>MU</v>
          </cell>
          <cell r="D147">
            <v>2274.37</v>
          </cell>
          <cell r="E147">
            <v>2324.88</v>
          </cell>
          <cell r="F147">
            <v>2850.57</v>
          </cell>
          <cell r="G147">
            <v>2507.1999999999998</v>
          </cell>
          <cell r="H147">
            <v>1809.98</v>
          </cell>
        </row>
        <row r="148">
          <cell r="A148">
            <v>3</v>
          </cell>
          <cell r="B148" t="str">
            <v>TOTAL</v>
          </cell>
          <cell r="C148" t="str">
            <v>MU</v>
          </cell>
          <cell r="D148">
            <v>18413.75</v>
          </cell>
          <cell r="E148">
            <v>19442.43</v>
          </cell>
          <cell r="F148">
            <v>20551.63</v>
          </cell>
          <cell r="G148">
            <v>21812.7</v>
          </cell>
          <cell r="H148">
            <v>21436.92</v>
          </cell>
        </row>
        <row r="149">
          <cell r="A149" t="str">
            <v>Note :-</v>
          </cell>
          <cell r="B149" t="str">
            <v>1.Heavy and good rains resulted in more secondary generation in Hydel Stations in Year 1994-95</v>
          </cell>
        </row>
        <row r="150">
          <cell r="A150" t="str">
            <v>Note :-</v>
          </cell>
          <cell r="B150" t="str">
            <v>2.Intermittent rains practically every month resulted in building up level and non utilisation of water due to lack of demand in 1997-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sheetNames>
    <sheetDataSet>
      <sheetData sheetId="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99"/>
    </sheetNames>
    <sheetDataSet>
      <sheetData sheetId="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ucher"/>
      <sheetName val="Data"/>
    </sheet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 spares"/>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ucher"/>
      <sheetName val="Data"/>
    </sheetNames>
    <sheetDataSet>
      <sheetData sheetId="0" refreshError="1"/>
      <sheetData sheetId="1"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 사업추정(WEKI)"/>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 사업추정(WEKI)"/>
    </sheetNames>
    <sheetDataSet>
      <sheetData sheetId="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 사업추정(WEKI)"/>
      <sheetName val="97_사업추정(WEKI)"/>
    </sheetNames>
    <sheetDataSet>
      <sheetData sheetId="0" refreshError="1"/>
      <sheetData sheetId="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상반기손익차2총괄"/>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상반기손익차2총괄"/>
    </sheet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LDAILY"/>
      <sheetName val="MPCSSD"/>
      <sheetName val="DTHG"/>
      <sheetName val="Chart1"/>
      <sheetName val="DLC"/>
    </sheetNames>
    <sheetDataSet>
      <sheetData sheetId="0" refreshError="1"/>
      <sheetData sheetId="1" refreshError="1"/>
      <sheetData sheetId="2" refreshError="1"/>
      <sheetData sheetId="3" refreshError="1"/>
      <sheetData sheetId="4"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UPEE"/>
      <sheetName val="000's"/>
      <sheetName val="BS"/>
      <sheetName val="PL"/>
      <sheetName val="SCH 1,2,3"/>
      <sheetName val="Sch 4"/>
      <sheetName val="SCH 5,6,7"/>
      <sheetName val="SCH 8,9,10"/>
      <sheetName val="SCH 11,12,13"/>
      <sheetName val="SCH 14,15,16"/>
      <sheetName val="Notes1"/>
      <sheetName val="Notes 2"/>
      <sheetName val="Notes 3"/>
      <sheetName val="Notes 4"/>
      <sheetName val="partiv"/>
      <sheetName val="SCH_1,2,3"/>
      <sheetName val="Sch_4"/>
      <sheetName val="SCH_5,6,7"/>
      <sheetName val="SCH_8,9,10"/>
      <sheetName val="SCH_11,12,13"/>
      <sheetName val="SCH_14,15,16"/>
      <sheetName val="Notes_2"/>
      <sheetName val="Notes_3"/>
      <sheetName val="Notes_4"/>
      <sheetName val="Others"/>
      <sheetName val="Entity List"/>
      <sheetName val="Cost Report R"/>
      <sheetName val="PL MlS"/>
      <sheetName val="Alumina"/>
      <sheetName val="Hydrate"/>
      <sheetName val="Expats Extract"/>
      <sheetName val="Exchange Rate"/>
      <sheetName val="Settlement Report"/>
      <sheetName val="Expats Register"/>
      <sheetName val="Settlement Extract"/>
      <sheetName val="AL Wise_LA Prov"/>
      <sheetName val="AL Wise Prov"/>
      <sheetName val="Leave provision"/>
      <sheetName val="validation rules"/>
      <sheetName val="lead"/>
      <sheetName val="Section conclusion"/>
      <sheetName val="Customize Your Invoice"/>
      <sheetName val="Validation rules2"/>
      <sheetName val="Dimensions IFRS"/>
      <sheetName val="IFRS BS - IS"/>
      <sheetName val="Others_FDM"/>
      <sheetName val="LISTAS"/>
      <sheetName val="SCH 1-3"/>
      <sheetName val="SCH 11-15"/>
      <sheetName val="TB"/>
      <sheetName val="Conversion Rate"/>
      <sheetName val="Entity"/>
      <sheetName val="2.working"/>
      <sheetName val="Validation"/>
      <sheetName val="Database"/>
      <sheetName val="Prepaid expenses"/>
      <sheetName val="SSPL"/>
      <sheetName val="Settings"/>
      <sheetName val="OC5-Push Diag"/>
      <sheetName val="Franchise Input"/>
      <sheetName val="DCFValuation"/>
      <sheetName val="WBN"/>
      <sheetName val="MKLBS32000"/>
      <sheetName val="CP STATUS SUMMARY-01_10_18"/>
      <sheetName val="CPs initiated and to be initiat"/>
      <sheetName val="COMPS"/>
      <sheetName val="Stock-31.3.08"/>
      <sheetName val="Cul_detail"/>
      <sheetName val="Sheet1"/>
      <sheetName val="Country wise"/>
      <sheetName val="CWIP June'17 "/>
      <sheetName val="Insurance claim Receivable"/>
      <sheetName val="Sheet3"/>
      <sheetName val="Accon"/>
      <sheetName val=" Financial Report Hospital"/>
      <sheetName val="FS Summary_Hospital"/>
      <sheetName val="Cover Page"/>
      <sheetName val="P&amp;L"/>
      <sheetName val="Entry TB"/>
      <sheetName val="Entry TB -FFBH"/>
      <sheetName val="provision"/>
      <sheetName val="dec'09"/>
      <sheetName val="Control Data"/>
      <sheetName val="statistics {pbc}"/>
      <sheetName val="A19_1Fo"/>
      <sheetName val="Consolidated"/>
      <sheetName val="validation rules  "/>
      <sheetName val="ENGG_VAL"/>
      <sheetName val="Sheet2"/>
      <sheetName val="#REF"/>
      <sheetName val="jan'04"/>
      <sheetName val="RPT list"/>
      <sheetName val="SCH_1,2,31"/>
      <sheetName val="Sch_41"/>
      <sheetName val="SCH_5,6,71"/>
      <sheetName val="SCH_8,9,101"/>
      <sheetName val="SCH_11,12,131"/>
      <sheetName val="SCH_14,15,161"/>
      <sheetName val="Notes_21"/>
      <sheetName val="Notes_31"/>
      <sheetName val="Notes_41"/>
      <sheetName val="Entity_List"/>
      <sheetName val="Cost_Report_R"/>
      <sheetName val="PL_MlS"/>
      <sheetName val="Expats_Extract"/>
      <sheetName val="Exchange_Rate"/>
      <sheetName val="Settlement_Report"/>
      <sheetName val="Expats_Register"/>
      <sheetName val="Settlement_Extract"/>
      <sheetName val="AL_Wise_LA_Prov"/>
      <sheetName val="AL_Wise_Prov"/>
      <sheetName val="Leave_provision"/>
      <sheetName val="Revenue-Invoicewise"/>
    </sheetNames>
    <sheetDataSet>
      <sheetData sheetId="0" refreshError="1">
        <row r="1">
          <cell r="B1" t="str">
            <v>{Edit}{Home}@round({end}/$D$1,0)~</v>
          </cell>
        </row>
        <row r="322">
          <cell r="A322" t="str">
            <v>SCHEDULES FORMING PART OF ACCOUNTS</v>
          </cell>
        </row>
        <row r="323">
          <cell r="C323" t="str">
            <v>Year ended</v>
          </cell>
          <cell r="D323">
            <v>0</v>
          </cell>
          <cell r="E323" t="str">
            <v>Year ended</v>
          </cell>
        </row>
        <row r="324">
          <cell r="C324" t="str">
            <v>March 31, 2000</v>
          </cell>
          <cell r="D324">
            <v>0</v>
          </cell>
          <cell r="E324" t="str">
            <v>March 31, 1999</v>
          </cell>
        </row>
        <row r="325">
          <cell r="C325" t="str">
            <v>(Rs.)</v>
          </cell>
          <cell r="D325">
            <v>0</v>
          </cell>
          <cell r="E325" t="str">
            <v>(Rs.)</v>
          </cell>
        </row>
        <row r="327">
          <cell r="A327" t="str">
            <v>SCHEDULE 10 - OTHER INCOME</v>
          </cell>
        </row>
        <row r="329">
          <cell r="A329" t="str">
            <v xml:space="preserve">  Interest on Loans and Deposits - Gross</v>
          </cell>
          <cell r="B329">
            <v>0</v>
          </cell>
          <cell r="C329">
            <v>552007</v>
          </cell>
          <cell r="D329">
            <v>0</v>
          </cell>
          <cell r="E329">
            <v>827356</v>
          </cell>
        </row>
        <row r="330">
          <cell r="A330" t="str">
            <v xml:space="preserve">  [(Tax Deducted at Source Rs.91,269/-(1999 : Rs.145,559/-)]</v>
          </cell>
        </row>
        <row r="332">
          <cell r="A332" t="str">
            <v xml:space="preserve">  Exchange Gain (Net)</v>
          </cell>
          <cell r="B332">
            <v>0</v>
          </cell>
          <cell r="C332">
            <v>4379253</v>
          </cell>
          <cell r="D332">
            <v>0</v>
          </cell>
          <cell r="E332">
            <v>10837828</v>
          </cell>
        </row>
        <row r="334">
          <cell r="A334" t="str">
            <v xml:space="preserve">  Miscellaneous Income</v>
          </cell>
          <cell r="B334">
            <v>0</v>
          </cell>
          <cell r="C334">
            <v>7236159</v>
          </cell>
          <cell r="D334">
            <v>0</v>
          </cell>
          <cell r="E334">
            <v>935081</v>
          </cell>
        </row>
        <row r="335">
          <cell r="C335" t="str">
            <v>-----------------</v>
          </cell>
          <cell r="D335">
            <v>0</v>
          </cell>
          <cell r="E335" t="str">
            <v>-----------------</v>
          </cell>
        </row>
        <row r="336">
          <cell r="C336">
            <v>12167419</v>
          </cell>
          <cell r="D336">
            <v>0</v>
          </cell>
          <cell r="E336">
            <v>12600265</v>
          </cell>
        </row>
        <row r="337">
          <cell r="C337" t="str">
            <v>==========</v>
          </cell>
          <cell r="D337">
            <v>0</v>
          </cell>
          <cell r="E337" t="str">
            <v>==========</v>
          </cell>
        </row>
        <row r="339">
          <cell r="A339" t="str">
            <v>SCHEDULE 11 - RAW MATERIALS CONSUMED</v>
          </cell>
        </row>
        <row r="342">
          <cell r="A342" t="str">
            <v xml:space="preserve">  Opening Stock</v>
          </cell>
          <cell r="B342">
            <v>0</v>
          </cell>
          <cell r="C342">
            <v>75275100</v>
          </cell>
          <cell r="D342">
            <v>0</v>
          </cell>
          <cell r="E342">
            <v>37916231</v>
          </cell>
        </row>
        <row r="344">
          <cell r="A344" t="str">
            <v xml:space="preserve">  Add: Purchases</v>
          </cell>
          <cell r="B344">
            <v>0</v>
          </cell>
          <cell r="C344">
            <v>175864627</v>
          </cell>
          <cell r="D344">
            <v>0</v>
          </cell>
          <cell r="E344">
            <v>234289044</v>
          </cell>
        </row>
        <row r="345">
          <cell r="C345" t="str">
            <v>-------------------</v>
          </cell>
          <cell r="D345">
            <v>0</v>
          </cell>
          <cell r="E345" t="str">
            <v>-------------------</v>
          </cell>
        </row>
        <row r="346">
          <cell r="C346">
            <v>251139727</v>
          </cell>
          <cell r="D346">
            <v>0</v>
          </cell>
          <cell r="E346">
            <v>272205275</v>
          </cell>
        </row>
        <row r="348">
          <cell r="A348" t="str">
            <v xml:space="preserve">  Less: Sales (at cost)</v>
          </cell>
          <cell r="B348">
            <v>0</v>
          </cell>
          <cell r="C348">
            <v>0</v>
          </cell>
          <cell r="D348">
            <v>0</v>
          </cell>
          <cell r="E348">
            <v>43882230</v>
          </cell>
        </row>
        <row r="349">
          <cell r="C349" t="str">
            <v>-------------------</v>
          </cell>
          <cell r="D349">
            <v>0</v>
          </cell>
          <cell r="E349" t="str">
            <v>-------------------</v>
          </cell>
        </row>
        <row r="350">
          <cell r="C350">
            <v>251139727</v>
          </cell>
          <cell r="D350">
            <v>0</v>
          </cell>
          <cell r="E350">
            <v>228323045</v>
          </cell>
        </row>
        <row r="352">
          <cell r="A352" t="str">
            <v xml:space="preserve">  Less: Closing Stock</v>
          </cell>
          <cell r="B352">
            <v>0</v>
          </cell>
          <cell r="C352">
            <v>51504986</v>
          </cell>
          <cell r="D352">
            <v>0</v>
          </cell>
          <cell r="E352">
            <v>75275100</v>
          </cell>
        </row>
        <row r="353">
          <cell r="C353" t="str">
            <v>-------------------</v>
          </cell>
          <cell r="D353">
            <v>0</v>
          </cell>
          <cell r="E353" t="str">
            <v>-------------------</v>
          </cell>
        </row>
        <row r="354">
          <cell r="C354">
            <v>199634741</v>
          </cell>
          <cell r="D354">
            <v>0</v>
          </cell>
          <cell r="E354">
            <v>153047945</v>
          </cell>
        </row>
        <row r="355">
          <cell r="C355" t="str">
            <v>===========</v>
          </cell>
          <cell r="D355">
            <v>0</v>
          </cell>
          <cell r="E355"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소화실적"/>
    </sheetNames>
    <sheetDataSet>
      <sheetData sheetId="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소화실적"/>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IN03"/>
      <sheetName val="summary"/>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 spares"/>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902"/>
    </sheetNames>
    <sheetDataSet>
      <sheetData sheetId="0"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Borrowings"/>
    </sheetNames>
    <sheetDataSet>
      <sheetData sheetId="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_flow 98"/>
      <sheetName val="Sheet1"/>
      <sheetName val="C_flow 97 "/>
      <sheetName val="C_flow 96"/>
      <sheetName val="C_flow 95"/>
      <sheetName val="Rates"/>
      <sheetName val="Pivot MAOR 0604"/>
      <sheetName val="TRIAL BALANCE"/>
      <sheetName val="C_flow 99"/>
      <sheetName val="C_flow 95_1"/>
      <sheetName val="C_flow 95_2"/>
      <sheetName val="Sheet4"/>
      <sheetName val="CUMMULATIVESEPT99"/>
      <sheetName val="Mlns"/>
      <sheetName val="QUARTERSEPT99"/>
      <sheetName val="Mio"/>
      <sheetName val="PREPAID REVERSAL"/>
      <sheetName val="GED_TB_MODIFIED"/>
      <sheetName val="POP SALARY "/>
      <sheetName val="PL"/>
      <sheetName val="Venkat(LOAN)"/>
      <sheetName val="TB CPP"/>
      <sheetName val="CFLW_96"/>
      <sheetName val="3108"/>
      <sheetName val="SSLT Debt - Mar 13 Vs. Dec 13"/>
      <sheetName val="B &amp; C class items "/>
      <sheetName val="1st quarter"/>
      <sheetName val="Index"/>
      <sheetName val="MISC"/>
      <sheetName val="5-1-2西支援　数値実績"/>
      <sheetName val="BST"/>
      <sheetName val="C_flow_98"/>
      <sheetName val="C_flow_97_"/>
      <sheetName val="C_flow_96"/>
      <sheetName val="C_flow_95"/>
      <sheetName val="RPT 71-VOLUME DATA-PCI "/>
      <sheetName val="RPT 72-VOLUME DATA-Industry"/>
      <sheetName val="Pivot_MAOR_0604"/>
      <sheetName val="TB_CPP"/>
      <sheetName val="SSLT_Debt_-_Mar_13_Vs__Dec_13"/>
      <sheetName val="B_&amp;_C_class_items_"/>
      <sheetName val="個人資料"/>
      <sheetName val="BS"/>
      <sheetName val="MAIN-COMP"/>
      <sheetName val="Schedules"/>
      <sheetName val="PRECAST lightconc-II"/>
      <sheetName val="Furniture"/>
      <sheetName val="FI"/>
      <sheetName val="PCA"/>
      <sheetName val="InterCoBala"/>
      <sheetName val="VAR STORE_CONS"/>
      <sheetName val="Set"/>
      <sheetName val="Old"/>
      <sheetName val="Balance Sheet_US$"/>
      <sheetName val="ACCRUALS"/>
      <sheetName val="INCOME "/>
      <sheetName val="Accounts"/>
      <sheetName val="Internet"/>
      <sheetName val="YTD"/>
      <sheetName val="Variance"/>
      <sheetName val="Header"/>
      <sheetName val="Balance sheet"/>
      <sheetName val="Sch 1,2,3"/>
      <sheetName val="Sch 14,15,16"/>
      <sheetName val="profit &amp; loss account"/>
      <sheetName val="RESULTADOS"/>
      <sheetName val="1.Borrowings"/>
      <sheetName val="Sheet3"/>
      <sheetName val="P&amp;L"/>
      <sheetName val="L2"/>
      <sheetName val="COST1_12FINAL"/>
      <sheetName val="r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30-11-01 not PA 7%"/>
      <sheetName val="x-rate"/>
    </sheetNames>
    <sheetDataSet>
      <sheetData sheetId="0" refreshError="1"/>
      <sheetData sheetId="1"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장지지물물량"/>
      <sheetName val="Interest 30-11-01 not PA 7%"/>
      <sheetName val="x-rate"/>
    </sheetNames>
    <sheetDataSet>
      <sheetData sheetId="0" refreshError="1"/>
      <sheetData sheetId="1" refreshError="1"/>
      <sheetData sheetId="2"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WiseData"/>
      <sheetName val="Weather"/>
      <sheetName val="DEMAND"/>
      <sheetName val="SourceWise"/>
      <sheetName val="CE1"/>
      <sheetName val="CE2"/>
      <sheetName val="CM's (New)"/>
      <sheetName val="DIRECTOR'S"/>
      <sheetName val="DIRECTOR'S Spl"/>
      <sheetName val="ODUD"/>
      <sheetName val="MinVoltage"/>
      <sheetName val="MiscDataEntry"/>
      <sheetName val="7 DAYS"/>
      <sheetName val="PSP1"/>
      <sheetName val="PSP2"/>
      <sheetName val="Data"/>
      <sheetName val="TraderingDetails"/>
      <sheetName val="SYSTEM DATA"/>
      <sheetName val="PsDataEntry"/>
      <sheetName val="REG10"/>
      <sheetName val="CM's"/>
      <sheetName val="HydroDatails"/>
      <sheetName val="CEA"/>
      <sheetName val="Rl-Ul-Hz-ScH"/>
      <sheetName val="Member D"/>
      <sheetName val="PSP"/>
      <sheetName val="Central Sector Shar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69">
          <cell r="B169">
            <v>0.23333333333333331</v>
          </cell>
        </row>
        <row r="170">
          <cell r="B170">
            <v>0.19652777777777777</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 spares"/>
    </sheetNames>
    <sheetDataSet>
      <sheetData sheetId="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ROR CHECK"/>
      <sheetName val="SCENARIOS"/>
      <sheetName val="Bplan"/>
      <sheetName val="INPUTS&gt;&gt;&gt;"/>
      <sheetName val="COMMON INPUTS"/>
      <sheetName val="CAPM"/>
      <sheetName val="SUBDEBT PRICING"/>
      <sheetName val="REFI RATE"/>
      <sheetName val="NEW REG"/>
      <sheetName val="HIS TARIFF NOS"/>
      <sheetName val="HIS FIN"/>
      <sheetName val="CAPEX INPUTS"/>
      <sheetName val="LAYOUT"/>
      <sheetName val="INPUTS"/>
      <sheetName val="FY20 SHEETS&gt;&gt;&gt;"/>
      <sheetName val="COC &amp; OA Sales FY 20"/>
      <sheetName val="Own Sales FY 20"/>
      <sheetName val="Revenue Surplus "/>
      <sheetName val="ATL Reserve"/>
      <sheetName val="EBITDA"/>
      <sheetName val="Power purchase"/>
      <sheetName val="ROE_Interest on Long Term Loan"/>
      <sheetName val="Interest on WC_CSD"/>
      <sheetName val="Interest calc"/>
      <sheetName val="FY20 BS components"/>
      <sheetName val="Note 6 to 25"/>
      <sheetName val="FY20 workings"/>
      <sheetName val="ICD perp conv"/>
      <sheetName val="1 BS"/>
      <sheetName val="2 PL"/>
      <sheetName val="SOCIE"/>
      <sheetName val="3 CF"/>
      <sheetName val="Note 5(a)&amp;5(b) RTU&amp;ITA Mar'20"/>
      <sheetName val="Note 5 (PPE)"/>
      <sheetName val="Note 5(a)&amp;5(b) RTU&amp;ITA"/>
      <sheetName val="Note 26 to 37"/>
      <sheetName val="Current Tax"/>
      <sheetName val="Deferred Tax"/>
      <sheetName val="Note 5 (PPE) Mar'20"/>
      <sheetName val="IT Depreciation"/>
      <sheetName val="Sheet2"/>
      <sheetName val="Sheet1"/>
      <sheetName val="CALC&gt;&gt;&gt;"/>
      <sheetName val="FS"/>
      <sheetName val="CALC"/>
      <sheetName val="REFI DEBT"/>
      <sheetName val="STRUCTURE"/>
      <sheetName val="DEBT &amp; DEPR"/>
      <sheetName val="TAX"/>
      <sheetName val="DISTRIBUTION"/>
      <sheetName val="DATABOOK&gt;&gt;"/>
      <sheetName val="DATABACKUP"/>
      <sheetName val="TARIFF DATA"/>
      <sheetName val="ARR BRIDGE"/>
      <sheetName val="BACKUP MATERIAL&gt;&gt;"/>
      <sheetName val="SCo"/>
      <sheetName val="OUTPUT&gt;&gt;"/>
      <sheetName val="CASH FLOW"/>
      <sheetName val="MODEL ANALYTICS"/>
      <sheetName val="Hist Financials"/>
      <sheetName val="Fin Covenants"/>
    </sheetNames>
    <sheetDataSet>
      <sheetData sheetId="0"/>
      <sheetData sheetId="1"/>
      <sheetData sheetId="2"/>
      <sheetData sheetId="3"/>
      <sheetData sheetId="4">
        <row r="31">
          <cell r="D31">
            <v>60357</v>
          </cell>
        </row>
      </sheetData>
      <sheetData sheetId="5"/>
      <sheetData sheetId="6"/>
      <sheetData sheetId="7"/>
      <sheetData sheetId="8"/>
      <sheetData sheetId="9"/>
      <sheetData sheetId="10">
        <row r="48">
          <cell r="D48">
            <v>16.64</v>
          </cell>
        </row>
      </sheetData>
      <sheetData sheetId="11"/>
      <sheetData sheetId="12"/>
      <sheetData sheetId="13">
        <row r="5">
          <cell r="D5">
            <v>0.7</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50">
          <cell r="F150">
            <v>239.75</v>
          </cell>
        </row>
      </sheetData>
      <sheetData sheetId="44">
        <row r="171">
          <cell r="E171">
            <v>21.01</v>
          </cell>
        </row>
      </sheetData>
      <sheetData sheetId="45">
        <row r="96">
          <cell r="H96">
            <v>0.105</v>
          </cell>
        </row>
      </sheetData>
      <sheetData sheetId="46"/>
      <sheetData sheetId="47"/>
      <sheetData sheetId="48">
        <row r="75">
          <cell r="H75">
            <v>0.17472000000000001</v>
          </cell>
          <cell r="I75">
            <v>0.17472000000000001</v>
          </cell>
          <cell r="J75">
            <v>0.17472000000000001</v>
          </cell>
          <cell r="K75">
            <v>0.17472000000000001</v>
          </cell>
          <cell r="L75">
            <v>0.17472000000000001</v>
          </cell>
          <cell r="M75">
            <v>0.17472000000000001</v>
          </cell>
          <cell r="N75">
            <v>0.17472000000000001</v>
          </cell>
          <cell r="O75">
            <v>0.17472000000000001</v>
          </cell>
          <cell r="P75">
            <v>0.17472000000000001</v>
          </cell>
          <cell r="Q75">
            <v>0.17472000000000001</v>
          </cell>
          <cell r="R75">
            <v>0.17472000000000001</v>
          </cell>
          <cell r="S75">
            <v>0.17472000000000001</v>
          </cell>
          <cell r="T75">
            <v>0.17472000000000001</v>
          </cell>
          <cell r="U75">
            <v>0</v>
          </cell>
          <cell r="V75">
            <v>0.17472000000000001</v>
          </cell>
          <cell r="W75">
            <v>0</v>
          </cell>
          <cell r="X75">
            <v>0.17472000000000001</v>
          </cell>
          <cell r="Y75">
            <v>0.17472000000000001</v>
          </cell>
          <cell r="Z75">
            <v>0.17472000000000001</v>
          </cell>
          <cell r="AA75">
            <v>0.17472000000000001</v>
          </cell>
          <cell r="AB75">
            <v>0.17472000000000001</v>
          </cell>
          <cell r="AC75">
            <v>0.17472000000000001</v>
          </cell>
          <cell r="AD75">
            <v>0.17472000000000001</v>
          </cell>
          <cell r="AE75">
            <v>0.17472000000000001</v>
          </cell>
          <cell r="AF75">
            <v>0.17472000000000001</v>
          </cell>
          <cell r="AG75">
            <v>0.17472000000000001</v>
          </cell>
          <cell r="AH75">
            <v>0.17472000000000001</v>
          </cell>
          <cell r="AI75">
            <v>0.17472000000000001</v>
          </cell>
          <cell r="AJ75">
            <v>0.17472000000000001</v>
          </cell>
          <cell r="AK75">
            <v>0.17472000000000001</v>
          </cell>
          <cell r="AL75">
            <v>0.17471999999999999</v>
          </cell>
          <cell r="AM75">
            <v>0.17472000000000001</v>
          </cell>
          <cell r="AN75">
            <v>0.17472000000000001</v>
          </cell>
          <cell r="AO75">
            <v>0.17472000000000001</v>
          </cell>
          <cell r="AP75">
            <v>0.17472000000000001</v>
          </cell>
          <cell r="AQ75">
            <v>0.17472000000000001</v>
          </cell>
          <cell r="AR75">
            <v>0.17472000000000001</v>
          </cell>
          <cell r="AS75">
            <v>0.17472000000000001</v>
          </cell>
          <cell r="AT75">
            <v>0.17472000000000001</v>
          </cell>
          <cell r="AU75">
            <v>0.17472000000000001</v>
          </cell>
          <cell r="AV75">
            <v>0.17472000000000001</v>
          </cell>
          <cell r="AW75">
            <v>0.17472000000000001</v>
          </cell>
          <cell r="AX75">
            <v>0.17472000000000001</v>
          </cell>
          <cell r="AY75">
            <v>0.17472000000000001</v>
          </cell>
          <cell r="AZ75">
            <v>0.17472000000000001</v>
          </cell>
        </row>
        <row r="128">
          <cell r="H128">
            <v>0.17472000000000004</v>
          </cell>
          <cell r="I128">
            <v>0.17472000000000004</v>
          </cell>
          <cell r="J128">
            <v>0.17472000000000004</v>
          </cell>
          <cell r="K128">
            <v>0.17472000000000001</v>
          </cell>
          <cell r="L128">
            <v>0.17472000000000001</v>
          </cell>
          <cell r="M128">
            <v>0.17472000000000001</v>
          </cell>
          <cell r="N128">
            <v>0.17472000000000001</v>
          </cell>
          <cell r="O128">
            <v>0.17472000000000004</v>
          </cell>
          <cell r="P128">
            <v>0.17472000000000001</v>
          </cell>
          <cell r="Q128">
            <v>0.17472000000000001</v>
          </cell>
          <cell r="R128">
            <v>0.17472000000000001</v>
          </cell>
          <cell r="S128">
            <v>0.17472000000000001</v>
          </cell>
          <cell r="T128">
            <v>0.17472000000000004</v>
          </cell>
          <cell r="U128">
            <v>0</v>
          </cell>
          <cell r="V128">
            <v>0.17472000000000001</v>
          </cell>
          <cell r="W128">
            <v>0</v>
          </cell>
          <cell r="X128">
            <v>0.17472000000000001</v>
          </cell>
          <cell r="Y128">
            <v>0.17472000000000001</v>
          </cell>
          <cell r="Z128">
            <v>0.17472000000000001</v>
          </cell>
          <cell r="AA128">
            <v>0.17472000000000001</v>
          </cell>
          <cell r="AB128">
            <v>0.17472000000000001</v>
          </cell>
          <cell r="AC128">
            <v>0.17472000000000001</v>
          </cell>
          <cell r="AD128">
            <v>0.17472000000000001</v>
          </cell>
          <cell r="AE128">
            <v>0.17472000000000001</v>
          </cell>
          <cell r="AF128">
            <v>0.17472000000000001</v>
          </cell>
          <cell r="AG128">
            <v>0.17472000000000001</v>
          </cell>
          <cell r="AH128">
            <v>0.17472000000000001</v>
          </cell>
          <cell r="AI128">
            <v>0.17472000000000001</v>
          </cell>
          <cell r="AJ128">
            <v>0.17472000000000001</v>
          </cell>
          <cell r="AK128">
            <v>0.17472000000000001</v>
          </cell>
          <cell r="AL128">
            <v>0.17472000000000001</v>
          </cell>
          <cell r="AM128">
            <v>0.17472000000000001</v>
          </cell>
          <cell r="AN128">
            <v>0.17472000000000001</v>
          </cell>
          <cell r="AO128">
            <v>0.17472000000000001</v>
          </cell>
          <cell r="AP128">
            <v>0.17472000000000001</v>
          </cell>
          <cell r="AQ128">
            <v>0.17472000000000001</v>
          </cell>
          <cell r="AR128">
            <v>0.17472000000000001</v>
          </cell>
          <cell r="AS128">
            <v>0.17472000000000001</v>
          </cell>
          <cell r="AT128">
            <v>0.17472000000000001</v>
          </cell>
          <cell r="AU128">
            <v>0.17472000000000001</v>
          </cell>
          <cell r="AV128">
            <v>0.17472000000000001</v>
          </cell>
          <cell r="AW128">
            <v>0.17472000000000001</v>
          </cell>
          <cell r="AX128">
            <v>0.17472000000000001</v>
          </cell>
          <cell r="AY128">
            <v>0.17472000000000001</v>
          </cell>
          <cell r="AZ128">
            <v>0.17472000000000001</v>
          </cell>
        </row>
      </sheetData>
      <sheetData sheetId="49">
        <row r="10">
          <cell r="C10">
            <v>0</v>
          </cell>
        </row>
      </sheetData>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al &amp; General"/>
      <sheetName val="Inputs - Income"/>
      <sheetName val="Inputs - Costs"/>
      <sheetName val="ROC Calc"/>
      <sheetName val="Cash Flow vs Profit"/>
      <sheetName val="Bank Account"/>
      <sheetName val="Project Cash Flow"/>
      <sheetName val="P&amp;L Summary"/>
      <sheetName val="Advantage Exp"/>
      <sheetName val="CF Expenses"/>
      <sheetName val="Cost Allocation"/>
      <sheetName val="report"/>
      <sheetName val="DReport"/>
      <sheetName val="Usage Efficiency"/>
      <sheetName val="A"/>
      <sheetName val="#REF!"/>
    </sheetNames>
    <sheetDataSet>
      <sheetData sheetId="0"/>
      <sheetData sheetId="1"/>
      <sheetData sheetId="2"/>
      <sheetData sheetId="3"/>
      <sheetData sheetId="4"/>
      <sheetData sheetId="5"/>
      <sheetData sheetId="6"/>
      <sheetData sheetId="7">
        <row r="2">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cell r="AQ2">
            <v>41</v>
          </cell>
          <cell r="AR2">
            <v>42</v>
          </cell>
          <cell r="AS2">
            <v>43</v>
          </cell>
          <cell r="AT2">
            <v>44</v>
          </cell>
          <cell r="AU2">
            <v>45</v>
          </cell>
          <cell r="AV2">
            <v>46</v>
          </cell>
          <cell r="AW2">
            <v>47</v>
          </cell>
          <cell r="AX2">
            <v>48</v>
          </cell>
          <cell r="AY2">
            <v>49</v>
          </cell>
          <cell r="AZ2">
            <v>50</v>
          </cell>
          <cell r="BA2">
            <v>51</v>
          </cell>
          <cell r="BB2">
            <v>52</v>
          </cell>
          <cell r="BC2">
            <v>53</v>
          </cell>
          <cell r="BD2">
            <v>54</v>
          </cell>
          <cell r="BE2">
            <v>55</v>
          </cell>
          <cell r="BF2">
            <v>56</v>
          </cell>
          <cell r="BG2">
            <v>57</v>
          </cell>
          <cell r="BH2">
            <v>58</v>
          </cell>
          <cell r="BI2">
            <v>59</v>
          </cell>
          <cell r="BJ2">
            <v>60</v>
          </cell>
          <cell r="BK2">
            <v>61</v>
          </cell>
          <cell r="BL2">
            <v>62</v>
          </cell>
          <cell r="BM2">
            <v>63</v>
          </cell>
          <cell r="BN2">
            <v>64</v>
          </cell>
          <cell r="BO2">
            <v>65</v>
          </cell>
          <cell r="BP2">
            <v>66</v>
          </cell>
          <cell r="BQ2">
            <v>67</v>
          </cell>
          <cell r="BR2">
            <v>68</v>
          </cell>
          <cell r="BS2">
            <v>69</v>
          </cell>
          <cell r="BT2">
            <v>70</v>
          </cell>
          <cell r="BU2">
            <v>71</v>
          </cell>
          <cell r="BV2">
            <v>72</v>
          </cell>
          <cell r="BW2">
            <v>73</v>
          </cell>
          <cell r="BX2">
            <v>74</v>
          </cell>
          <cell r="BY2">
            <v>75</v>
          </cell>
          <cell r="BZ2">
            <v>76</v>
          </cell>
          <cell r="CA2">
            <v>77</v>
          </cell>
          <cell r="CB2">
            <v>78</v>
          </cell>
          <cell r="CC2">
            <v>79</v>
          </cell>
          <cell r="CD2">
            <v>80</v>
          </cell>
          <cell r="CE2">
            <v>81</v>
          </cell>
          <cell r="CF2">
            <v>82</v>
          </cell>
          <cell r="CG2">
            <v>83</v>
          </cell>
          <cell r="CH2">
            <v>84</v>
          </cell>
          <cell r="CI2">
            <v>85</v>
          </cell>
          <cell r="CJ2">
            <v>86</v>
          </cell>
          <cell r="CK2">
            <v>87</v>
          </cell>
          <cell r="CL2">
            <v>88</v>
          </cell>
          <cell r="CM2">
            <v>89</v>
          </cell>
          <cell r="CN2">
            <v>90</v>
          </cell>
          <cell r="CO2">
            <v>91</v>
          </cell>
          <cell r="CP2">
            <v>92</v>
          </cell>
          <cell r="CQ2">
            <v>93</v>
          </cell>
          <cell r="CR2">
            <v>94</v>
          </cell>
          <cell r="CS2">
            <v>95</v>
          </cell>
          <cell r="CT2">
            <v>96</v>
          </cell>
          <cell r="CU2">
            <v>97</v>
          </cell>
          <cell r="CV2">
            <v>98</v>
          </cell>
          <cell r="CW2">
            <v>99</v>
          </cell>
          <cell r="CX2">
            <v>100</v>
          </cell>
          <cell r="CY2">
            <v>101</v>
          </cell>
          <cell r="CZ2">
            <v>102</v>
          </cell>
          <cell r="DA2">
            <v>103</v>
          </cell>
          <cell r="DB2">
            <v>104</v>
          </cell>
          <cell r="DC2">
            <v>105</v>
          </cell>
          <cell r="DD2">
            <v>106</v>
          </cell>
          <cell r="DE2">
            <v>107</v>
          </cell>
          <cell r="DF2">
            <v>108</v>
          </cell>
          <cell r="DG2">
            <v>109</v>
          </cell>
          <cell r="DH2">
            <v>110</v>
          </cell>
          <cell r="DI2">
            <v>111</v>
          </cell>
          <cell r="DJ2">
            <v>112</v>
          </cell>
          <cell r="DK2">
            <v>113</v>
          </cell>
          <cell r="DL2">
            <v>114</v>
          </cell>
          <cell r="DM2">
            <v>115</v>
          </cell>
          <cell r="DN2">
            <v>116</v>
          </cell>
          <cell r="DO2">
            <v>117</v>
          </cell>
          <cell r="DP2">
            <v>118</v>
          </cell>
          <cell r="DQ2">
            <v>119</v>
          </cell>
          <cell r="DR2">
            <v>120</v>
          </cell>
          <cell r="DS2">
            <v>121</v>
          </cell>
          <cell r="DT2">
            <v>122</v>
          </cell>
          <cell r="DU2">
            <v>123</v>
          </cell>
          <cell r="DV2">
            <v>124</v>
          </cell>
          <cell r="DW2">
            <v>125</v>
          </cell>
          <cell r="DX2">
            <v>126</v>
          </cell>
          <cell r="DY2">
            <v>127</v>
          </cell>
          <cell r="DZ2">
            <v>128</v>
          </cell>
          <cell r="EA2">
            <v>129</v>
          </cell>
          <cell r="EB2">
            <v>130</v>
          </cell>
          <cell r="EC2">
            <v>131</v>
          </cell>
          <cell r="ED2">
            <v>132</v>
          </cell>
          <cell r="EE2">
            <v>133</v>
          </cell>
          <cell r="EF2">
            <v>134</v>
          </cell>
          <cell r="EG2">
            <v>135</v>
          </cell>
          <cell r="EH2">
            <v>136</v>
          </cell>
          <cell r="EI2">
            <v>137</v>
          </cell>
          <cell r="EJ2">
            <v>138</v>
          </cell>
          <cell r="EK2">
            <v>139</v>
          </cell>
          <cell r="EL2">
            <v>140</v>
          </cell>
          <cell r="EM2">
            <v>141</v>
          </cell>
          <cell r="EN2">
            <v>142</v>
          </cell>
          <cell r="EO2">
            <v>143</v>
          </cell>
          <cell r="EP2">
            <v>144</v>
          </cell>
          <cell r="EQ2">
            <v>145</v>
          </cell>
          <cell r="ER2">
            <v>146</v>
          </cell>
          <cell r="ES2">
            <v>147</v>
          </cell>
          <cell r="ET2">
            <v>148</v>
          </cell>
          <cell r="EU2">
            <v>149</v>
          </cell>
          <cell r="EV2">
            <v>150</v>
          </cell>
          <cell r="EW2">
            <v>151</v>
          </cell>
          <cell r="EX2">
            <v>152</v>
          </cell>
          <cell r="EY2">
            <v>153</v>
          </cell>
          <cell r="EZ2">
            <v>154</v>
          </cell>
          <cell r="FA2">
            <v>155</v>
          </cell>
          <cell r="FB2">
            <v>156</v>
          </cell>
          <cell r="FC2">
            <v>157</v>
          </cell>
          <cell r="FD2">
            <v>158</v>
          </cell>
          <cell r="FE2">
            <v>159</v>
          </cell>
          <cell r="FF2">
            <v>160</v>
          </cell>
          <cell r="FG2">
            <v>161</v>
          </cell>
          <cell r="FH2">
            <v>162</v>
          </cell>
          <cell r="FI2">
            <v>163</v>
          </cell>
          <cell r="FJ2">
            <v>164</v>
          </cell>
          <cell r="FK2">
            <v>165</v>
          </cell>
          <cell r="FL2">
            <v>166</v>
          </cell>
          <cell r="FM2">
            <v>167</v>
          </cell>
          <cell r="FN2">
            <v>168</v>
          </cell>
          <cell r="FO2">
            <v>169</v>
          </cell>
          <cell r="FP2">
            <v>170</v>
          </cell>
          <cell r="FQ2">
            <v>171</v>
          </cell>
          <cell r="FR2">
            <v>172</v>
          </cell>
          <cell r="FS2">
            <v>173</v>
          </cell>
          <cell r="FT2">
            <v>174</v>
          </cell>
          <cell r="FU2">
            <v>175</v>
          </cell>
          <cell r="FV2">
            <v>176</v>
          </cell>
          <cell r="FW2">
            <v>177</v>
          </cell>
          <cell r="FX2">
            <v>178</v>
          </cell>
          <cell r="FY2">
            <v>179</v>
          </cell>
          <cell r="FZ2">
            <v>180</v>
          </cell>
        </row>
        <row r="3">
          <cell r="C3">
            <v>37226</v>
          </cell>
          <cell r="D3">
            <v>37287</v>
          </cell>
          <cell r="E3">
            <v>37315</v>
          </cell>
          <cell r="F3">
            <v>37346</v>
          </cell>
          <cell r="G3">
            <v>37376</v>
          </cell>
          <cell r="H3">
            <v>37407</v>
          </cell>
          <cell r="I3">
            <v>37437</v>
          </cell>
          <cell r="J3">
            <v>37468</v>
          </cell>
          <cell r="K3">
            <v>37499</v>
          </cell>
          <cell r="L3">
            <v>37529</v>
          </cell>
          <cell r="M3">
            <v>37560</v>
          </cell>
          <cell r="N3">
            <v>37590</v>
          </cell>
          <cell r="O3">
            <v>37621</v>
          </cell>
          <cell r="P3">
            <v>37652</v>
          </cell>
          <cell r="Q3">
            <v>37680</v>
          </cell>
          <cell r="R3">
            <v>37711</v>
          </cell>
          <cell r="S3">
            <v>37741</v>
          </cell>
          <cell r="T3">
            <v>37772</v>
          </cell>
          <cell r="U3">
            <v>37802</v>
          </cell>
          <cell r="V3">
            <v>37833</v>
          </cell>
          <cell r="W3">
            <v>37864</v>
          </cell>
          <cell r="X3">
            <v>37894</v>
          </cell>
          <cell r="Y3">
            <v>37925</v>
          </cell>
          <cell r="Z3">
            <v>37955</v>
          </cell>
          <cell r="AA3">
            <v>37986</v>
          </cell>
          <cell r="AB3">
            <v>38017</v>
          </cell>
          <cell r="AC3">
            <v>38046</v>
          </cell>
          <cell r="AD3">
            <v>38077</v>
          </cell>
          <cell r="AE3">
            <v>38107</v>
          </cell>
          <cell r="AF3">
            <v>38138</v>
          </cell>
          <cell r="AG3">
            <v>38168</v>
          </cell>
          <cell r="AH3">
            <v>38199</v>
          </cell>
          <cell r="AI3">
            <v>38230</v>
          </cell>
          <cell r="AJ3">
            <v>38260</v>
          </cell>
          <cell r="AK3">
            <v>38291</v>
          </cell>
          <cell r="AL3">
            <v>38321</v>
          </cell>
          <cell r="AM3">
            <v>38352</v>
          </cell>
          <cell r="AN3">
            <v>38383</v>
          </cell>
          <cell r="AO3">
            <v>38411</v>
          </cell>
          <cell r="AP3">
            <v>38442</v>
          </cell>
          <cell r="AQ3">
            <v>38472</v>
          </cell>
          <cell r="AR3">
            <v>38503</v>
          </cell>
          <cell r="AS3">
            <v>38533</v>
          </cell>
          <cell r="AT3">
            <v>38564</v>
          </cell>
          <cell r="AU3">
            <v>38595</v>
          </cell>
          <cell r="AV3">
            <v>38625</v>
          </cell>
          <cell r="AW3">
            <v>38656</v>
          </cell>
          <cell r="AX3">
            <v>38686</v>
          </cell>
          <cell r="AY3">
            <v>38717</v>
          </cell>
          <cell r="AZ3">
            <v>38748</v>
          </cell>
          <cell r="BA3">
            <v>38776</v>
          </cell>
          <cell r="BB3">
            <v>38807</v>
          </cell>
          <cell r="BC3">
            <v>38837</v>
          </cell>
          <cell r="BD3">
            <v>38868</v>
          </cell>
          <cell r="BE3">
            <v>38898</v>
          </cell>
          <cell r="BF3">
            <v>38929</v>
          </cell>
          <cell r="BG3">
            <v>38960</v>
          </cell>
          <cell r="BH3">
            <v>38990</v>
          </cell>
          <cell r="BI3">
            <v>39021</v>
          </cell>
          <cell r="BJ3">
            <v>39051</v>
          </cell>
          <cell r="BK3">
            <v>39082</v>
          </cell>
          <cell r="BL3">
            <v>39113</v>
          </cell>
          <cell r="BM3">
            <v>39141</v>
          </cell>
          <cell r="BN3">
            <v>39172</v>
          </cell>
          <cell r="BO3">
            <v>39202</v>
          </cell>
          <cell r="BP3">
            <v>39233</v>
          </cell>
          <cell r="BQ3">
            <v>39263</v>
          </cell>
          <cell r="BR3">
            <v>39294</v>
          </cell>
          <cell r="BS3">
            <v>39325</v>
          </cell>
          <cell r="BT3">
            <v>39355</v>
          </cell>
          <cell r="BU3">
            <v>39386</v>
          </cell>
          <cell r="BV3">
            <v>39416</v>
          </cell>
          <cell r="BW3">
            <v>39447</v>
          </cell>
          <cell r="BX3">
            <v>39478</v>
          </cell>
          <cell r="BY3">
            <v>39507</v>
          </cell>
          <cell r="BZ3">
            <v>39538</v>
          </cell>
          <cell r="CA3">
            <v>39568</v>
          </cell>
          <cell r="CB3">
            <v>39599</v>
          </cell>
          <cell r="CC3">
            <v>39629</v>
          </cell>
          <cell r="CD3">
            <v>39660</v>
          </cell>
          <cell r="CE3">
            <v>39691</v>
          </cell>
          <cell r="CF3">
            <v>39721</v>
          </cell>
          <cell r="CG3">
            <v>39752</v>
          </cell>
          <cell r="CH3">
            <v>39782</v>
          </cell>
          <cell r="CI3">
            <v>39813</v>
          </cell>
          <cell r="CJ3">
            <v>39844</v>
          </cell>
          <cell r="CK3">
            <v>39872</v>
          </cell>
          <cell r="CL3">
            <v>39903</v>
          </cell>
          <cell r="CM3">
            <v>39933</v>
          </cell>
          <cell r="CN3">
            <v>39964</v>
          </cell>
          <cell r="CO3">
            <v>39994</v>
          </cell>
          <cell r="CP3">
            <v>40025</v>
          </cell>
          <cell r="CQ3">
            <v>40056</v>
          </cell>
          <cell r="CR3">
            <v>40086</v>
          </cell>
          <cell r="CS3">
            <v>40117</v>
          </cell>
          <cell r="CT3">
            <v>40147</v>
          </cell>
          <cell r="CU3">
            <v>40178</v>
          </cell>
          <cell r="CV3">
            <v>40209</v>
          </cell>
          <cell r="CW3">
            <v>40237</v>
          </cell>
          <cell r="CX3">
            <v>40268</v>
          </cell>
          <cell r="CY3">
            <v>40298</v>
          </cell>
          <cell r="CZ3">
            <v>40329</v>
          </cell>
          <cell r="DA3">
            <v>40359</v>
          </cell>
          <cell r="DB3">
            <v>40390</v>
          </cell>
          <cell r="DC3">
            <v>40421</v>
          </cell>
          <cell r="DD3">
            <v>40451</v>
          </cell>
          <cell r="DE3">
            <v>40482</v>
          </cell>
          <cell r="DF3">
            <v>40512</v>
          </cell>
          <cell r="DG3">
            <v>40543</v>
          </cell>
          <cell r="DH3">
            <v>40574</v>
          </cell>
          <cell r="DI3">
            <v>40602</v>
          </cell>
          <cell r="DJ3">
            <v>40633</v>
          </cell>
          <cell r="DK3">
            <v>40663</v>
          </cell>
          <cell r="DL3">
            <v>40694</v>
          </cell>
          <cell r="DM3">
            <v>40724</v>
          </cell>
          <cell r="DN3">
            <v>40755</v>
          </cell>
          <cell r="DO3">
            <v>40786</v>
          </cell>
          <cell r="DP3">
            <v>40816</v>
          </cell>
          <cell r="DQ3">
            <v>40847</v>
          </cell>
          <cell r="DR3">
            <v>40877</v>
          </cell>
          <cell r="DS3">
            <v>40908</v>
          </cell>
          <cell r="DT3">
            <v>40939</v>
          </cell>
          <cell r="DU3">
            <v>40968</v>
          </cell>
          <cell r="DV3">
            <v>40999</v>
          </cell>
          <cell r="DW3">
            <v>41029</v>
          </cell>
          <cell r="DX3">
            <v>41060</v>
          </cell>
          <cell r="DY3">
            <v>41090</v>
          </cell>
          <cell r="DZ3">
            <v>41121</v>
          </cell>
          <cell r="EA3">
            <v>41152</v>
          </cell>
          <cell r="EB3">
            <v>41182</v>
          </cell>
          <cell r="EC3">
            <v>41213</v>
          </cell>
          <cell r="ED3">
            <v>41243</v>
          </cell>
          <cell r="EE3">
            <v>41274</v>
          </cell>
          <cell r="EF3">
            <v>41305</v>
          </cell>
          <cell r="EG3">
            <v>41333</v>
          </cell>
          <cell r="EH3">
            <v>41364</v>
          </cell>
          <cell r="EI3">
            <v>41394</v>
          </cell>
          <cell r="EJ3">
            <v>41425</v>
          </cell>
          <cell r="EK3">
            <v>41455</v>
          </cell>
          <cell r="EL3">
            <v>41486</v>
          </cell>
          <cell r="EM3">
            <v>41517</v>
          </cell>
          <cell r="EN3">
            <v>41547</v>
          </cell>
          <cell r="EO3">
            <v>41578</v>
          </cell>
          <cell r="EP3">
            <v>41608</v>
          </cell>
          <cell r="EQ3">
            <v>41639</v>
          </cell>
          <cell r="ER3">
            <v>41670</v>
          </cell>
          <cell r="ES3">
            <v>41698</v>
          </cell>
          <cell r="ET3">
            <v>41729</v>
          </cell>
          <cell r="EU3">
            <v>41759</v>
          </cell>
          <cell r="EV3">
            <v>41790</v>
          </cell>
          <cell r="EW3">
            <v>41820</v>
          </cell>
          <cell r="EX3">
            <v>41851</v>
          </cell>
          <cell r="EY3">
            <v>41882</v>
          </cell>
          <cell r="EZ3">
            <v>41912</v>
          </cell>
          <cell r="FA3">
            <v>41943</v>
          </cell>
          <cell r="FB3">
            <v>41973</v>
          </cell>
          <cell r="FC3">
            <v>42004</v>
          </cell>
          <cell r="FD3">
            <v>42035</v>
          </cell>
          <cell r="FE3">
            <v>42063</v>
          </cell>
          <cell r="FF3">
            <v>42094</v>
          </cell>
          <cell r="FG3">
            <v>42124</v>
          </cell>
          <cell r="FH3">
            <v>42155</v>
          </cell>
          <cell r="FI3">
            <v>42185</v>
          </cell>
          <cell r="FJ3">
            <v>42216</v>
          </cell>
          <cell r="FK3">
            <v>42247</v>
          </cell>
          <cell r="FL3">
            <v>42277</v>
          </cell>
          <cell r="FM3">
            <v>42308</v>
          </cell>
          <cell r="FN3">
            <v>42338</v>
          </cell>
          <cell r="FO3">
            <v>42369</v>
          </cell>
          <cell r="FP3">
            <v>42400</v>
          </cell>
          <cell r="FQ3">
            <v>42429</v>
          </cell>
          <cell r="FR3">
            <v>42460</v>
          </cell>
          <cell r="FS3">
            <v>42490</v>
          </cell>
          <cell r="FT3">
            <v>42521</v>
          </cell>
          <cell r="FU3">
            <v>42551</v>
          </cell>
          <cell r="FV3">
            <v>42582</v>
          </cell>
          <cell r="FW3">
            <v>42613</v>
          </cell>
          <cell r="FX3">
            <v>42643</v>
          </cell>
          <cell r="FY3">
            <v>42674</v>
          </cell>
          <cell r="FZ3">
            <v>42704</v>
          </cell>
        </row>
        <row r="5">
          <cell r="A5" t="str">
            <v>INCOME (Profit &amp; Loss)</v>
          </cell>
        </row>
        <row r="6">
          <cell r="A6" t="str">
            <v>Revenue</v>
          </cell>
          <cell r="B6" t="str">
            <v>Total</v>
          </cell>
        </row>
        <row r="8">
          <cell r="A8" t="str">
            <v>Sales</v>
          </cell>
        </row>
        <row r="9">
          <cell r="A9" t="str">
            <v>Private</v>
          </cell>
          <cell r="B9">
            <v>1740</v>
          </cell>
        </row>
        <row r="10">
          <cell r="A10" t="str">
            <v>Ministry Lots</v>
          </cell>
          <cell r="B10">
            <v>94</v>
          </cell>
        </row>
        <row r="11">
          <cell r="A11" t="str">
            <v>Total Sales</v>
          </cell>
          <cell r="B11">
            <v>1834</v>
          </cell>
        </row>
        <row r="13">
          <cell r="A13" t="str">
            <v>Gross Revenue</v>
          </cell>
        </row>
        <row r="14">
          <cell r="A14" t="str">
            <v>Private</v>
          </cell>
          <cell r="B14">
            <v>131498520.00000013</v>
          </cell>
        </row>
        <row r="15">
          <cell r="A15" t="str">
            <v>Ministry Lots</v>
          </cell>
          <cell r="B15">
            <v>7077440</v>
          </cell>
        </row>
        <row r="16">
          <cell r="A16" t="str">
            <v>Commercial</v>
          </cell>
          <cell r="B16">
            <v>4250525</v>
          </cell>
        </row>
        <row r="17">
          <cell r="A17" t="str">
            <v>Total Gross Revenue</v>
          </cell>
          <cell r="B17">
            <v>142826485.00000012</v>
          </cell>
        </row>
        <row r="19">
          <cell r="A19" t="str">
            <v>Less: Cost of Sales</v>
          </cell>
        </row>
        <row r="20">
          <cell r="A20" t="str">
            <v>GST</v>
          </cell>
          <cell r="B20">
            <v>11960911.810548231</v>
          </cell>
        </row>
        <row r="21">
          <cell r="A21" t="str">
            <v>Developer's Commission</v>
          </cell>
          <cell r="B21">
            <v>2714980.9000000013</v>
          </cell>
        </row>
        <row r="22">
          <cell r="A22" t="str">
            <v>Settlement Costs</v>
          </cell>
          <cell r="B22">
            <v>349646.8</v>
          </cell>
        </row>
        <row r="23">
          <cell r="A23" t="str">
            <v>Land Cost</v>
          </cell>
          <cell r="B23">
            <v>24994634.875000004</v>
          </cell>
        </row>
        <row r="24">
          <cell r="A24" t="str">
            <v>Developer's Project Management Fee</v>
          </cell>
          <cell r="B24">
            <v>5713059.4000000022</v>
          </cell>
        </row>
        <row r="25">
          <cell r="A25" t="str">
            <v>Advantage Fund</v>
          </cell>
          <cell r="B25">
            <v>7331000</v>
          </cell>
        </row>
        <row r="26">
          <cell r="A26" t="str">
            <v>Development Costs</v>
          </cell>
          <cell r="B26">
            <v>61909113.227277942</v>
          </cell>
        </row>
        <row r="27">
          <cell r="A27" t="str">
            <v>Total Cost of Sales</v>
          </cell>
          <cell r="B27">
            <v>114973347.01282611</v>
          </cell>
        </row>
        <row r="28">
          <cell r="A28" t="str">
            <v>Gross Margin</v>
          </cell>
          <cell r="B28">
            <v>27853137.987173844</v>
          </cell>
        </row>
        <row r="30">
          <cell r="A30" t="str">
            <v>Less: Expenses</v>
          </cell>
        </row>
        <row r="31">
          <cell r="A31" t="str">
            <v>Marketing</v>
          </cell>
          <cell r="B31">
            <v>3081997.44</v>
          </cell>
        </row>
        <row r="32">
          <cell r="A32" t="str">
            <v>Administration</v>
          </cell>
          <cell r="B32">
            <v>1038759.64</v>
          </cell>
        </row>
        <row r="33">
          <cell r="A33" t="str">
            <v>Estate Management(incl. in Dev costs)</v>
          </cell>
          <cell r="B33">
            <v>0</v>
          </cell>
        </row>
        <row r="34">
          <cell r="A34" t="str">
            <v>Interest</v>
          </cell>
          <cell r="B34">
            <v>1484656.5614366557</v>
          </cell>
        </row>
        <row r="35">
          <cell r="A35" t="str">
            <v>Total Expenses</v>
          </cell>
          <cell r="B35">
            <v>5605413.641436656</v>
          </cell>
        </row>
        <row r="37">
          <cell r="A37" t="str">
            <v>Net Profit</v>
          </cell>
          <cell r="B37">
            <v>22247724.3457372</v>
          </cell>
        </row>
        <row r="38">
          <cell r="A38" t="str">
            <v>Profit on Cost</v>
          </cell>
          <cell r="B38">
            <v>0.1845078206561471</v>
          </cell>
        </row>
        <row r="41">
          <cell r="A41" t="str">
            <v>Cumulative Income</v>
          </cell>
        </row>
        <row r="42">
          <cell r="A42" t="str">
            <v>Cumulative Costs</v>
          </cell>
        </row>
        <row r="43">
          <cell r="A43" t="str">
            <v>Cumulative Net Profit</v>
          </cell>
        </row>
        <row r="44">
          <cell r="A44" t="str">
            <v>Cumulative Profit Markup</v>
          </cell>
        </row>
        <row r="46">
          <cell r="A46" t="str">
            <v>Development Cost of Sales</v>
          </cell>
        </row>
        <row r="47">
          <cell r="A47" t="str">
            <v>Stage 1a</v>
          </cell>
          <cell r="B47">
            <v>34464.957272727275</v>
          </cell>
        </row>
        <row r="48">
          <cell r="A48" t="str">
            <v>Stage 1b</v>
          </cell>
          <cell r="B48">
            <v>34692.160185167457</v>
          </cell>
        </row>
        <row r="49">
          <cell r="A49" t="str">
            <v>Stage 2</v>
          </cell>
          <cell r="B49">
            <v>35464.266274484115</v>
          </cell>
        </row>
        <row r="50">
          <cell r="A50" t="str">
            <v>Stage 3</v>
          </cell>
          <cell r="B50">
            <v>27281.382379191011</v>
          </cell>
        </row>
        <row r="51">
          <cell r="A51" t="str">
            <v>Stage 4</v>
          </cell>
          <cell r="B51">
            <v>33517.346097692483</v>
          </cell>
        </row>
        <row r="52">
          <cell r="A52" t="str">
            <v>Stage 5</v>
          </cell>
          <cell r="B52">
            <v>31537.111303508973</v>
          </cell>
        </row>
        <row r="53">
          <cell r="A53" t="str">
            <v>Stage 6</v>
          </cell>
          <cell r="B53">
            <v>27429.457994650013</v>
          </cell>
        </row>
        <row r="54">
          <cell r="A54" t="str">
            <v>Stage 7</v>
          </cell>
          <cell r="B54">
            <v>27060.817562514494</v>
          </cell>
        </row>
        <row r="55">
          <cell r="A55" t="str">
            <v>Stage 8</v>
          </cell>
          <cell r="B55">
            <v>34678.167670396433</v>
          </cell>
        </row>
        <row r="56">
          <cell r="A56" t="str">
            <v>Stage 9</v>
          </cell>
          <cell r="B56">
            <v>32254.705905905674</v>
          </cell>
        </row>
        <row r="57">
          <cell r="A57" t="str">
            <v>Stage 10</v>
          </cell>
          <cell r="B57">
            <v>26876.361764729278</v>
          </cell>
        </row>
        <row r="58">
          <cell r="A58" t="str">
            <v>Stage 11</v>
          </cell>
          <cell r="B58">
            <v>30240.360357707181</v>
          </cell>
        </row>
        <row r="59">
          <cell r="A59" t="str">
            <v>Stage 12</v>
          </cell>
          <cell r="B59">
            <v>37186.796404516834</v>
          </cell>
        </row>
        <row r="60">
          <cell r="A60" t="str">
            <v>Stage 13</v>
          </cell>
          <cell r="B60">
            <v>33556.404343851798</v>
          </cell>
        </row>
        <row r="61">
          <cell r="A61" t="str">
            <v>Stage 14</v>
          </cell>
          <cell r="B61">
            <v>31183.392770007718</v>
          </cell>
        </row>
        <row r="62">
          <cell r="A62" t="str">
            <v>Stage 15</v>
          </cell>
          <cell r="B62">
            <v>32188.723546827947</v>
          </cell>
        </row>
        <row r="63">
          <cell r="A63" t="str">
            <v>Stage 16</v>
          </cell>
          <cell r="B63">
            <v>37063.505278084602</v>
          </cell>
        </row>
        <row r="64">
          <cell r="A64" t="str">
            <v>Stage 17</v>
          </cell>
          <cell r="B64">
            <v>36418.076200877244</v>
          </cell>
        </row>
        <row r="65">
          <cell r="A65" t="str">
            <v>Stage 18</v>
          </cell>
          <cell r="B65">
            <v>36032.404148726273</v>
          </cell>
        </row>
        <row r="66">
          <cell r="A66" t="str">
            <v>Stage 19</v>
          </cell>
          <cell r="B66">
            <v>37962.555016505961</v>
          </cell>
        </row>
        <row r="67">
          <cell r="A67" t="str">
            <v>Stage 20</v>
          </cell>
          <cell r="B67">
            <v>33159.295366001308</v>
          </cell>
        </row>
        <row r="68">
          <cell r="A68" t="str">
            <v>Stage 21</v>
          </cell>
          <cell r="B68">
            <v>34928.425862810305</v>
          </cell>
        </row>
        <row r="69">
          <cell r="A69" t="str">
            <v>Stage 22</v>
          </cell>
          <cell r="B69">
            <v>30716.825714340386</v>
          </cell>
        </row>
        <row r="70">
          <cell r="A70" t="str">
            <v>Stage 23</v>
          </cell>
          <cell r="B70">
            <v>35749.670976215522</v>
          </cell>
        </row>
        <row r="71">
          <cell r="A71" t="str">
            <v>Stage 24</v>
          </cell>
          <cell r="B71">
            <v>39192.761418554284</v>
          </cell>
        </row>
        <row r="72">
          <cell r="A72" t="str">
            <v>Stage 25</v>
          </cell>
          <cell r="B72">
            <v>39654.448454568563</v>
          </cell>
        </row>
        <row r="73">
          <cell r="B73">
            <v>61910659.780000038</v>
          </cell>
        </row>
        <row r="76">
          <cell r="A76" t="str">
            <v>Recognition of net fee margin (for corporate reporting)</v>
          </cell>
        </row>
        <row r="78">
          <cell r="A78" t="str">
            <v>Fees received</v>
          </cell>
          <cell r="B78">
            <v>8428040.3000000007</v>
          </cell>
        </row>
        <row r="79">
          <cell r="A79" t="str">
            <v>Costs to earn fees (cash flow)</v>
          </cell>
          <cell r="B79">
            <v>5023316.666666666</v>
          </cell>
        </row>
        <row r="80">
          <cell r="A80" t="str">
            <v>Costs to earn fees (accrual on % compl'n basis))</v>
          </cell>
          <cell r="B80">
            <v>5023316.6666666623</v>
          </cell>
        </row>
        <row r="81">
          <cell r="A81" t="str">
            <v>Net margin accrued on % completion basis</v>
          </cell>
          <cell r="B81">
            <v>3404723.6333333375</v>
          </cell>
        </row>
        <row r="85">
          <cell r="A85" t="str">
            <v>UPL Reconciliation</v>
          </cell>
        </row>
        <row r="86">
          <cell r="A86" t="str">
            <v>Interest : Operating account</v>
          </cell>
          <cell r="B86">
            <v>1988.2600000000002</v>
          </cell>
        </row>
        <row r="89">
          <cell r="A89" t="str">
            <v>Trial Balance (monthly)</v>
          </cell>
          <cell r="B89">
            <v>22153651.14919908</v>
          </cell>
        </row>
        <row r="91">
          <cell r="A91" t="str">
            <v>Trial Balance (Cumulative)</v>
          </cell>
        </row>
      </sheetData>
      <sheetData sheetId="8"/>
      <sheetData sheetId="9">
        <row r="5">
          <cell r="A5" t="str">
            <v>Month</v>
          </cell>
          <cell r="K5">
            <v>1</v>
          </cell>
          <cell r="L5">
            <v>2</v>
          </cell>
          <cell r="M5">
            <v>3</v>
          </cell>
          <cell r="N5">
            <v>4</v>
          </cell>
          <cell r="O5">
            <v>5</v>
          </cell>
          <cell r="P5">
            <v>6</v>
          </cell>
          <cell r="Q5">
            <v>7</v>
          </cell>
          <cell r="R5">
            <v>8</v>
          </cell>
          <cell r="S5">
            <v>9</v>
          </cell>
          <cell r="T5">
            <v>10</v>
          </cell>
          <cell r="U5">
            <v>11</v>
          </cell>
          <cell r="V5">
            <v>12</v>
          </cell>
          <cell r="W5">
            <v>13</v>
          </cell>
          <cell r="X5">
            <v>14</v>
          </cell>
          <cell r="Y5">
            <v>15</v>
          </cell>
          <cell r="Z5">
            <v>16</v>
          </cell>
          <cell r="AA5">
            <v>17</v>
          </cell>
          <cell r="AB5">
            <v>18</v>
          </cell>
          <cell r="AC5">
            <v>19</v>
          </cell>
          <cell r="AD5">
            <v>20</v>
          </cell>
          <cell r="AE5">
            <v>21</v>
          </cell>
          <cell r="AF5">
            <v>22</v>
          </cell>
          <cell r="AG5">
            <v>23</v>
          </cell>
          <cell r="AH5">
            <v>24</v>
          </cell>
          <cell r="AI5">
            <v>25</v>
          </cell>
          <cell r="AJ5">
            <v>26</v>
          </cell>
          <cell r="AK5">
            <v>27</v>
          </cell>
          <cell r="AL5">
            <v>28</v>
          </cell>
          <cell r="AM5">
            <v>29</v>
          </cell>
          <cell r="AN5">
            <v>30</v>
          </cell>
          <cell r="AO5">
            <v>31</v>
          </cell>
          <cell r="AP5">
            <v>32</v>
          </cell>
          <cell r="AQ5">
            <v>33</v>
          </cell>
          <cell r="AR5">
            <v>34</v>
          </cell>
          <cell r="AS5">
            <v>35</v>
          </cell>
          <cell r="AT5">
            <v>36</v>
          </cell>
          <cell r="AU5">
            <v>37</v>
          </cell>
          <cell r="AV5">
            <v>38</v>
          </cell>
          <cell r="AW5">
            <v>39</v>
          </cell>
          <cell r="AX5">
            <v>40</v>
          </cell>
          <cell r="AY5">
            <v>41</v>
          </cell>
          <cell r="AZ5">
            <v>42</v>
          </cell>
          <cell r="BA5">
            <v>43</v>
          </cell>
          <cell r="BB5">
            <v>44</v>
          </cell>
          <cell r="BC5">
            <v>45</v>
          </cell>
          <cell r="BD5">
            <v>46</v>
          </cell>
          <cell r="BE5">
            <v>47</v>
          </cell>
          <cell r="BF5">
            <v>48</v>
          </cell>
          <cell r="BG5">
            <v>49</v>
          </cell>
          <cell r="BH5">
            <v>50</v>
          </cell>
          <cell r="BI5">
            <v>51</v>
          </cell>
          <cell r="BJ5">
            <v>52</v>
          </cell>
          <cell r="BK5">
            <v>53</v>
          </cell>
          <cell r="BL5">
            <v>54</v>
          </cell>
          <cell r="BM5">
            <v>55</v>
          </cell>
          <cell r="BN5">
            <v>56</v>
          </cell>
          <cell r="BO5">
            <v>57</v>
          </cell>
          <cell r="BP5">
            <v>58</v>
          </cell>
          <cell r="BQ5">
            <v>59</v>
          </cell>
          <cell r="BR5">
            <v>60</v>
          </cell>
          <cell r="BS5">
            <v>61</v>
          </cell>
          <cell r="BT5">
            <v>62</v>
          </cell>
          <cell r="BU5">
            <v>63</v>
          </cell>
          <cell r="BV5">
            <v>64</v>
          </cell>
          <cell r="BW5">
            <v>65</v>
          </cell>
          <cell r="BX5">
            <v>66</v>
          </cell>
          <cell r="BY5">
            <v>67</v>
          </cell>
          <cell r="BZ5">
            <v>68</v>
          </cell>
          <cell r="CA5">
            <v>69</v>
          </cell>
          <cell r="CB5">
            <v>70</v>
          </cell>
          <cell r="CC5">
            <v>71</v>
          </cell>
          <cell r="CD5">
            <v>72</v>
          </cell>
          <cell r="CE5">
            <v>73</v>
          </cell>
          <cell r="CF5">
            <v>74</v>
          </cell>
          <cell r="CG5">
            <v>75</v>
          </cell>
          <cell r="CH5">
            <v>76</v>
          </cell>
          <cell r="CI5">
            <v>77</v>
          </cell>
          <cell r="CJ5">
            <v>78</v>
          </cell>
          <cell r="CK5">
            <v>79</v>
          </cell>
          <cell r="CL5">
            <v>80</v>
          </cell>
          <cell r="CM5">
            <v>81</v>
          </cell>
          <cell r="CN5">
            <v>82</v>
          </cell>
          <cell r="CO5">
            <v>83</v>
          </cell>
          <cell r="CP5">
            <v>84</v>
          </cell>
          <cell r="CQ5">
            <v>85</v>
          </cell>
          <cell r="CR5">
            <v>86</v>
          </cell>
          <cell r="CS5">
            <v>87</v>
          </cell>
          <cell r="CT5">
            <v>88</v>
          </cell>
          <cell r="CU5">
            <v>89</v>
          </cell>
          <cell r="CV5">
            <v>90</v>
          </cell>
          <cell r="CW5">
            <v>91</v>
          </cell>
          <cell r="CX5">
            <v>92</v>
          </cell>
          <cell r="CY5">
            <v>93</v>
          </cell>
          <cell r="CZ5">
            <v>94</v>
          </cell>
          <cell r="DA5">
            <v>95</v>
          </cell>
          <cell r="DB5">
            <v>96</v>
          </cell>
          <cell r="DC5">
            <v>97</v>
          </cell>
          <cell r="DD5">
            <v>98</v>
          </cell>
          <cell r="DE5">
            <v>99</v>
          </cell>
          <cell r="DF5">
            <v>100</v>
          </cell>
          <cell r="DG5">
            <v>101</v>
          </cell>
          <cell r="DH5">
            <v>102</v>
          </cell>
          <cell r="DI5">
            <v>103</v>
          </cell>
          <cell r="DJ5">
            <v>104</v>
          </cell>
          <cell r="DK5">
            <v>105</v>
          </cell>
          <cell r="DL5">
            <v>106</v>
          </cell>
          <cell r="DM5">
            <v>107</v>
          </cell>
          <cell r="DN5">
            <v>108</v>
          </cell>
          <cell r="DO5">
            <v>109</v>
          </cell>
          <cell r="DP5">
            <v>110</v>
          </cell>
          <cell r="DQ5">
            <v>111</v>
          </cell>
          <cell r="DR5">
            <v>112</v>
          </cell>
          <cell r="DS5">
            <v>113</v>
          </cell>
          <cell r="DT5">
            <v>114</v>
          </cell>
          <cell r="DU5">
            <v>115</v>
          </cell>
          <cell r="DV5">
            <v>116</v>
          </cell>
          <cell r="DW5">
            <v>117</v>
          </cell>
          <cell r="DX5">
            <v>118</v>
          </cell>
          <cell r="DY5">
            <v>119</v>
          </cell>
          <cell r="DZ5">
            <v>120</v>
          </cell>
          <cell r="EA5">
            <v>121</v>
          </cell>
          <cell r="EB5">
            <v>122</v>
          </cell>
          <cell r="EC5">
            <v>123</v>
          </cell>
          <cell r="ED5">
            <v>124</v>
          </cell>
          <cell r="EE5">
            <v>125</v>
          </cell>
          <cell r="EF5">
            <v>126</v>
          </cell>
          <cell r="EG5">
            <v>127</v>
          </cell>
          <cell r="EH5">
            <v>128</v>
          </cell>
          <cell r="EI5">
            <v>129</v>
          </cell>
          <cell r="EJ5">
            <v>130</v>
          </cell>
          <cell r="EK5">
            <v>131</v>
          </cell>
          <cell r="EL5">
            <v>132</v>
          </cell>
          <cell r="EM5">
            <v>133</v>
          </cell>
          <cell r="EN5">
            <v>134</v>
          </cell>
          <cell r="EO5">
            <v>135</v>
          </cell>
          <cell r="EP5">
            <v>136</v>
          </cell>
          <cell r="EQ5">
            <v>137</v>
          </cell>
          <cell r="ER5">
            <v>138</v>
          </cell>
          <cell r="ES5">
            <v>139</v>
          </cell>
          <cell r="ET5">
            <v>140</v>
          </cell>
          <cell r="EU5">
            <v>141</v>
          </cell>
          <cell r="EV5">
            <v>142</v>
          </cell>
          <cell r="EW5">
            <v>143</v>
          </cell>
          <cell r="EX5">
            <v>144</v>
          </cell>
          <cell r="EY5">
            <v>145</v>
          </cell>
          <cell r="EZ5">
            <v>146</v>
          </cell>
          <cell r="FA5">
            <v>147</v>
          </cell>
          <cell r="FB5">
            <v>148</v>
          </cell>
          <cell r="FC5">
            <v>149</v>
          </cell>
          <cell r="FD5">
            <v>150</v>
          </cell>
          <cell r="FE5">
            <v>151</v>
          </cell>
          <cell r="FF5">
            <v>152</v>
          </cell>
          <cell r="FG5">
            <v>153</v>
          </cell>
          <cell r="FH5">
            <v>154</v>
          </cell>
          <cell r="FI5">
            <v>155</v>
          </cell>
          <cell r="FJ5">
            <v>156</v>
          </cell>
          <cell r="FK5">
            <v>157</v>
          </cell>
          <cell r="FL5">
            <v>158</v>
          </cell>
          <cell r="FM5">
            <v>159</v>
          </cell>
          <cell r="FN5">
            <v>160</v>
          </cell>
          <cell r="FO5">
            <v>161</v>
          </cell>
          <cell r="FP5">
            <v>162</v>
          </cell>
          <cell r="FQ5">
            <v>163</v>
          </cell>
          <cell r="FR5">
            <v>164</v>
          </cell>
          <cell r="FS5">
            <v>165</v>
          </cell>
          <cell r="FT5">
            <v>166</v>
          </cell>
          <cell r="FU5">
            <v>167</v>
          </cell>
          <cell r="FV5">
            <v>168</v>
          </cell>
          <cell r="FW5">
            <v>169</v>
          </cell>
          <cell r="FX5">
            <v>170</v>
          </cell>
          <cell r="FY5">
            <v>171</v>
          </cell>
          <cell r="FZ5">
            <v>172</v>
          </cell>
          <cell r="GA5">
            <v>173</v>
          </cell>
          <cell r="GB5">
            <v>174</v>
          </cell>
          <cell r="GC5">
            <v>175</v>
          </cell>
          <cell r="GD5">
            <v>176</v>
          </cell>
          <cell r="GE5">
            <v>177</v>
          </cell>
          <cell r="GF5">
            <v>178</v>
          </cell>
          <cell r="GG5">
            <v>179</v>
          </cell>
          <cell r="GH5">
            <v>180</v>
          </cell>
          <cell r="GJ5">
            <v>0</v>
          </cell>
          <cell r="GK5">
            <v>0</v>
          </cell>
          <cell r="GL5">
            <v>0</v>
          </cell>
          <cell r="GM5">
            <v>0</v>
          </cell>
          <cell r="GN5">
            <v>0</v>
          </cell>
          <cell r="GO5">
            <v>0</v>
          </cell>
          <cell r="GP5">
            <v>0</v>
          </cell>
          <cell r="GQ5">
            <v>0</v>
          </cell>
          <cell r="GR5">
            <v>0</v>
          </cell>
          <cell r="GS5">
            <v>0</v>
          </cell>
          <cell r="GT5">
            <v>0</v>
          </cell>
          <cell r="GU5">
            <v>0</v>
          </cell>
          <cell r="GV5">
            <v>0</v>
          </cell>
          <cell r="GW5">
            <v>0</v>
          </cell>
          <cell r="GX5">
            <v>0</v>
          </cell>
          <cell r="GY5">
            <v>0</v>
          </cell>
        </row>
        <row r="6">
          <cell r="A6" t="str">
            <v>DESCRIPTION</v>
          </cell>
          <cell r="B6" t="str">
            <v>Freq</v>
          </cell>
          <cell r="C6" t="str">
            <v>Mnth</v>
          </cell>
          <cell r="D6" t="str">
            <v>Period</v>
          </cell>
          <cell r="H6" t="str">
            <v>Rate</v>
          </cell>
          <cell r="I6" t="str">
            <v>BUDGET</v>
          </cell>
          <cell r="J6" t="str">
            <v>TOTAL</v>
          </cell>
          <cell r="K6">
            <v>37226</v>
          </cell>
          <cell r="L6">
            <v>37287</v>
          </cell>
          <cell r="M6">
            <v>37315</v>
          </cell>
          <cell r="N6">
            <v>37346</v>
          </cell>
          <cell r="O6">
            <v>37376</v>
          </cell>
          <cell r="P6">
            <v>37407</v>
          </cell>
          <cell r="Q6">
            <v>37437</v>
          </cell>
          <cell r="R6">
            <v>37468</v>
          </cell>
          <cell r="S6">
            <v>37499</v>
          </cell>
          <cell r="T6">
            <v>37529</v>
          </cell>
          <cell r="U6">
            <v>37560</v>
          </cell>
          <cell r="V6">
            <v>37590</v>
          </cell>
          <cell r="W6">
            <v>37621</v>
          </cell>
          <cell r="X6">
            <v>37652</v>
          </cell>
          <cell r="Y6">
            <v>37680</v>
          </cell>
          <cell r="Z6">
            <v>37711</v>
          </cell>
          <cell r="AA6">
            <v>37741</v>
          </cell>
          <cell r="AB6">
            <v>37772</v>
          </cell>
          <cell r="AC6">
            <v>37802</v>
          </cell>
          <cell r="AD6">
            <v>37833</v>
          </cell>
          <cell r="AE6">
            <v>37864</v>
          </cell>
          <cell r="AF6">
            <v>37894</v>
          </cell>
          <cell r="AG6">
            <v>37925</v>
          </cell>
          <cell r="AH6">
            <v>37955</v>
          </cell>
          <cell r="AI6">
            <v>37986</v>
          </cell>
          <cell r="AJ6">
            <v>38017</v>
          </cell>
          <cell r="AK6">
            <v>38046</v>
          </cell>
          <cell r="AL6">
            <v>38077</v>
          </cell>
          <cell r="AM6">
            <v>38107</v>
          </cell>
          <cell r="AN6">
            <v>38138</v>
          </cell>
          <cell r="AO6">
            <v>38168</v>
          </cell>
          <cell r="AP6">
            <v>38199</v>
          </cell>
          <cell r="AQ6">
            <v>38230</v>
          </cell>
          <cell r="AR6">
            <v>38260</v>
          </cell>
          <cell r="AS6">
            <v>38291</v>
          </cell>
          <cell r="AT6">
            <v>38321</v>
          </cell>
          <cell r="AU6">
            <v>38352</v>
          </cell>
          <cell r="AV6">
            <v>38383</v>
          </cell>
          <cell r="AW6">
            <v>38411</v>
          </cell>
          <cell r="AX6">
            <v>38442</v>
          </cell>
          <cell r="AY6">
            <v>38472</v>
          </cell>
          <cell r="AZ6">
            <v>38503</v>
          </cell>
          <cell r="BA6">
            <v>38533</v>
          </cell>
          <cell r="BB6">
            <v>38564</v>
          </cell>
          <cell r="BC6">
            <v>38595</v>
          </cell>
          <cell r="BD6">
            <v>38625</v>
          </cell>
          <cell r="BE6">
            <v>38656</v>
          </cell>
          <cell r="BF6">
            <v>38686</v>
          </cell>
          <cell r="BG6">
            <v>38717</v>
          </cell>
          <cell r="BH6">
            <v>38748</v>
          </cell>
          <cell r="BI6">
            <v>38776</v>
          </cell>
          <cell r="BJ6">
            <v>38807</v>
          </cell>
          <cell r="BK6">
            <v>38837</v>
          </cell>
          <cell r="BL6">
            <v>38868</v>
          </cell>
          <cell r="BM6">
            <v>38898</v>
          </cell>
          <cell r="BN6">
            <v>38929</v>
          </cell>
          <cell r="BO6">
            <v>38960</v>
          </cell>
          <cell r="BP6">
            <v>38990</v>
          </cell>
          <cell r="BQ6">
            <v>39021</v>
          </cell>
          <cell r="BR6">
            <v>39051</v>
          </cell>
          <cell r="BS6">
            <v>39082</v>
          </cell>
          <cell r="BT6">
            <v>39113</v>
          </cell>
          <cell r="BU6">
            <v>39141</v>
          </cell>
          <cell r="BV6">
            <v>39172</v>
          </cell>
          <cell r="BW6">
            <v>39202</v>
          </cell>
          <cell r="BX6">
            <v>39233</v>
          </cell>
          <cell r="BY6">
            <v>39263</v>
          </cell>
          <cell r="BZ6">
            <v>39294</v>
          </cell>
          <cell r="CA6">
            <v>39325</v>
          </cell>
          <cell r="CB6">
            <v>39355</v>
          </cell>
          <cell r="CC6">
            <v>39386</v>
          </cell>
          <cell r="CD6">
            <v>39416</v>
          </cell>
          <cell r="CE6">
            <v>39447</v>
          </cell>
          <cell r="CF6">
            <v>39478</v>
          </cell>
          <cell r="CG6">
            <v>39507</v>
          </cell>
          <cell r="CH6">
            <v>39538</v>
          </cell>
          <cell r="CI6">
            <v>39568</v>
          </cell>
          <cell r="CJ6">
            <v>39599</v>
          </cell>
          <cell r="CK6">
            <v>39629</v>
          </cell>
          <cell r="CL6">
            <v>39660</v>
          </cell>
          <cell r="CM6">
            <v>39691</v>
          </cell>
          <cell r="CN6">
            <v>39721</v>
          </cell>
          <cell r="CO6">
            <v>39752</v>
          </cell>
          <cell r="CP6">
            <v>39782</v>
          </cell>
          <cell r="CQ6">
            <v>39813</v>
          </cell>
          <cell r="CR6">
            <v>39844</v>
          </cell>
          <cell r="CS6">
            <v>39872</v>
          </cell>
          <cell r="CT6">
            <v>39903</v>
          </cell>
          <cell r="CU6">
            <v>39933</v>
          </cell>
          <cell r="CV6">
            <v>39964</v>
          </cell>
          <cell r="CW6">
            <v>39994</v>
          </cell>
          <cell r="CX6">
            <v>40025</v>
          </cell>
          <cell r="CY6">
            <v>40056</v>
          </cell>
          <cell r="CZ6">
            <v>40086</v>
          </cell>
          <cell r="DA6">
            <v>40117</v>
          </cell>
          <cell r="DB6">
            <v>40147</v>
          </cell>
          <cell r="DC6">
            <v>40178</v>
          </cell>
          <cell r="DD6">
            <v>40209</v>
          </cell>
          <cell r="DE6">
            <v>40237</v>
          </cell>
          <cell r="DF6">
            <v>40268</v>
          </cell>
          <cell r="DG6">
            <v>40298</v>
          </cell>
          <cell r="DH6">
            <v>40329</v>
          </cell>
          <cell r="DI6">
            <v>40359</v>
          </cell>
          <cell r="DJ6">
            <v>40390</v>
          </cell>
          <cell r="DK6">
            <v>40421</v>
          </cell>
          <cell r="DL6">
            <v>40451</v>
          </cell>
          <cell r="DM6">
            <v>40482</v>
          </cell>
          <cell r="DN6">
            <v>40512</v>
          </cell>
          <cell r="DO6">
            <v>40543</v>
          </cell>
          <cell r="DP6">
            <v>40574</v>
          </cell>
          <cell r="DQ6">
            <v>40602</v>
          </cell>
          <cell r="DR6">
            <v>40633</v>
          </cell>
          <cell r="DS6">
            <v>40663</v>
          </cell>
          <cell r="DT6">
            <v>40694</v>
          </cell>
          <cell r="DU6">
            <v>40724</v>
          </cell>
          <cell r="DV6">
            <v>40755</v>
          </cell>
          <cell r="DW6">
            <v>40786</v>
          </cell>
          <cell r="DX6">
            <v>40816</v>
          </cell>
          <cell r="DY6">
            <v>40847</v>
          </cell>
          <cell r="DZ6">
            <v>40877</v>
          </cell>
          <cell r="EA6">
            <v>40908</v>
          </cell>
          <cell r="EB6">
            <v>40939</v>
          </cell>
          <cell r="EC6">
            <v>40968</v>
          </cell>
          <cell r="ED6">
            <v>40999</v>
          </cell>
          <cell r="EE6">
            <v>41029</v>
          </cell>
          <cell r="EF6">
            <v>41060</v>
          </cell>
          <cell r="EG6">
            <v>41090</v>
          </cell>
          <cell r="EH6">
            <v>41121</v>
          </cell>
          <cell r="EI6">
            <v>41152</v>
          </cell>
          <cell r="EJ6">
            <v>41182</v>
          </cell>
          <cell r="EK6">
            <v>41213</v>
          </cell>
          <cell r="EL6">
            <v>41243</v>
          </cell>
          <cell r="EM6">
            <v>41274</v>
          </cell>
          <cell r="EN6">
            <v>41305</v>
          </cell>
          <cell r="EO6">
            <v>41333</v>
          </cell>
          <cell r="EP6">
            <v>41364</v>
          </cell>
          <cell r="EQ6">
            <v>41394</v>
          </cell>
          <cell r="ER6">
            <v>41425</v>
          </cell>
          <cell r="ES6">
            <v>41455</v>
          </cell>
          <cell r="ET6">
            <v>41486</v>
          </cell>
          <cell r="EU6">
            <v>41517</v>
          </cell>
          <cell r="EV6">
            <v>41547</v>
          </cell>
          <cell r="EW6">
            <v>41578</v>
          </cell>
          <cell r="EX6">
            <v>41608</v>
          </cell>
          <cell r="EY6">
            <v>41639</v>
          </cell>
          <cell r="EZ6">
            <v>41670</v>
          </cell>
          <cell r="FA6">
            <v>41698</v>
          </cell>
          <cell r="FB6">
            <v>41729</v>
          </cell>
          <cell r="FC6">
            <v>41759</v>
          </cell>
          <cell r="FD6">
            <v>41790</v>
          </cell>
          <cell r="FE6">
            <v>41820</v>
          </cell>
          <cell r="FF6">
            <v>41851</v>
          </cell>
          <cell r="FG6">
            <v>41882</v>
          </cell>
          <cell r="FH6">
            <v>41912</v>
          </cell>
          <cell r="FI6">
            <v>41943</v>
          </cell>
          <cell r="FJ6">
            <v>41973</v>
          </cell>
          <cell r="FK6">
            <v>42004</v>
          </cell>
          <cell r="FL6">
            <v>42035</v>
          </cell>
          <cell r="FM6">
            <v>42063</v>
          </cell>
          <cell r="FN6">
            <v>42094</v>
          </cell>
          <cell r="FO6">
            <v>42124</v>
          </cell>
          <cell r="FP6">
            <v>42155</v>
          </cell>
          <cell r="FQ6">
            <v>42185</v>
          </cell>
          <cell r="FR6">
            <v>42216</v>
          </cell>
          <cell r="FS6">
            <v>42247</v>
          </cell>
          <cell r="FT6">
            <v>42277</v>
          </cell>
          <cell r="FU6">
            <v>42308</v>
          </cell>
          <cell r="FV6">
            <v>42338</v>
          </cell>
          <cell r="FW6">
            <v>42369</v>
          </cell>
          <cell r="FX6">
            <v>42400</v>
          </cell>
          <cell r="FY6">
            <v>42429</v>
          </cell>
          <cell r="FZ6">
            <v>42460</v>
          </cell>
          <cell r="GA6">
            <v>42490</v>
          </cell>
          <cell r="GB6">
            <v>42521</v>
          </cell>
          <cell r="GC6">
            <v>42551</v>
          </cell>
          <cell r="GD6">
            <v>42582</v>
          </cell>
          <cell r="GE6">
            <v>42613</v>
          </cell>
          <cell r="GF6">
            <v>42643</v>
          </cell>
          <cell r="GG6">
            <v>42674</v>
          </cell>
          <cell r="GH6">
            <v>42704</v>
          </cell>
          <cell r="GJ6" t="str">
            <v>0203</v>
          </cell>
          <cell r="GK6" t="str">
            <v>0304</v>
          </cell>
          <cell r="GL6" t="str">
            <v>0405</v>
          </cell>
          <cell r="GM6" t="str">
            <v>0506</v>
          </cell>
          <cell r="GN6" t="str">
            <v>0607</v>
          </cell>
          <cell r="GO6" t="str">
            <v>0708</v>
          </cell>
          <cell r="GP6" t="str">
            <v>0809</v>
          </cell>
          <cell r="GQ6" t="str">
            <v>0910</v>
          </cell>
          <cell r="GR6" t="str">
            <v>1011</v>
          </cell>
          <cell r="GS6" t="str">
            <v>1112</v>
          </cell>
          <cell r="GT6" t="str">
            <v>1213</v>
          </cell>
          <cell r="GU6" t="str">
            <v>1314</v>
          </cell>
          <cell r="GV6" t="str">
            <v>1415</v>
          </cell>
          <cell r="GW6" t="str">
            <v>1516</v>
          </cell>
          <cell r="GX6" t="str">
            <v>1617</v>
          </cell>
          <cell r="GY6" t="str">
            <v>Total</v>
          </cell>
          <cell r="HA6" t="str">
            <v>Check</v>
          </cell>
        </row>
        <row r="7">
          <cell r="GH7" t="str">
            <v>FORECAST</v>
          </cell>
        </row>
        <row r="9">
          <cell r="A9" t="str">
            <v>MARKETING</v>
          </cell>
          <cell r="J9">
            <v>138</v>
          </cell>
        </row>
        <row r="11">
          <cell r="A11" t="str">
            <v>Advertising</v>
          </cell>
        </row>
        <row r="12">
          <cell r="A12" t="str">
            <v>Print Production</v>
          </cell>
          <cell r="D12">
            <v>11</v>
          </cell>
          <cell r="E12">
            <v>138</v>
          </cell>
          <cell r="F12">
            <v>37560</v>
          </cell>
          <cell r="G12">
            <v>41425</v>
          </cell>
          <cell r="J12">
            <v>159138.54999999999</v>
          </cell>
        </row>
        <row r="13">
          <cell r="A13" t="str">
            <v>Years 1-2</v>
          </cell>
          <cell r="B13">
            <v>1</v>
          </cell>
          <cell r="C13">
            <v>0</v>
          </cell>
          <cell r="D13">
            <v>11</v>
          </cell>
          <cell r="E13">
            <v>34</v>
          </cell>
          <cell r="F13">
            <v>37560</v>
          </cell>
          <cell r="G13">
            <v>38260</v>
          </cell>
          <cell r="H13">
            <v>1250</v>
          </cell>
          <cell r="J13">
            <v>29138.550000000003</v>
          </cell>
        </row>
        <row r="14">
          <cell r="A14" t="str">
            <v>Years 3-6</v>
          </cell>
          <cell r="B14">
            <v>1</v>
          </cell>
          <cell r="C14">
            <v>0</v>
          </cell>
          <cell r="D14">
            <v>35</v>
          </cell>
          <cell r="E14">
            <v>82</v>
          </cell>
          <cell r="F14">
            <v>38291</v>
          </cell>
          <cell r="G14">
            <v>39721</v>
          </cell>
          <cell r="H14">
            <v>1250</v>
          </cell>
          <cell r="J14">
            <v>60000</v>
          </cell>
        </row>
        <row r="15">
          <cell r="A15" t="str">
            <v>Years 7+</v>
          </cell>
          <cell r="B15">
            <v>1</v>
          </cell>
          <cell r="C15">
            <v>0</v>
          </cell>
          <cell r="D15">
            <v>83</v>
          </cell>
          <cell r="E15">
            <v>138</v>
          </cell>
          <cell r="F15">
            <v>39752</v>
          </cell>
          <cell r="G15">
            <v>41425</v>
          </cell>
          <cell r="H15">
            <v>1250</v>
          </cell>
          <cell r="J15">
            <v>70000</v>
          </cell>
        </row>
        <row r="16">
          <cell r="A16" t="str">
            <v>Print Placement</v>
          </cell>
          <cell r="D16">
            <v>11</v>
          </cell>
          <cell r="E16">
            <v>138</v>
          </cell>
          <cell r="F16">
            <v>37560</v>
          </cell>
          <cell r="G16">
            <v>41425</v>
          </cell>
          <cell r="J16">
            <v>1344816.8399999999</v>
          </cell>
        </row>
        <row r="17">
          <cell r="A17" t="str">
            <v>Year 1 (1st 3 months)</v>
          </cell>
          <cell r="B17">
            <v>1</v>
          </cell>
          <cell r="C17">
            <v>0</v>
          </cell>
          <cell r="D17">
            <v>11</v>
          </cell>
          <cell r="E17">
            <v>13</v>
          </cell>
          <cell r="F17">
            <v>37560</v>
          </cell>
          <cell r="G17">
            <v>37621</v>
          </cell>
          <cell r="H17">
            <v>5000</v>
          </cell>
          <cell r="J17">
            <v>41284.799999999996</v>
          </cell>
        </row>
        <row r="18">
          <cell r="A18" t="str">
            <v>Year 1 (next 9 months)</v>
          </cell>
          <cell r="B18">
            <v>1</v>
          </cell>
          <cell r="C18">
            <v>0</v>
          </cell>
          <cell r="D18">
            <v>14</v>
          </cell>
          <cell r="E18">
            <v>22</v>
          </cell>
          <cell r="F18">
            <v>37652</v>
          </cell>
          <cell r="G18">
            <v>37894</v>
          </cell>
          <cell r="H18">
            <v>15000</v>
          </cell>
          <cell r="J18">
            <v>113532.04000000001</v>
          </cell>
        </row>
        <row r="19">
          <cell r="A19" t="str">
            <v>Year 2</v>
          </cell>
          <cell r="B19">
            <v>1</v>
          </cell>
          <cell r="C19">
            <v>0</v>
          </cell>
          <cell r="D19">
            <v>23</v>
          </cell>
          <cell r="E19">
            <v>34</v>
          </cell>
          <cell r="F19">
            <v>37925</v>
          </cell>
          <cell r="G19">
            <v>38260</v>
          </cell>
          <cell r="H19">
            <v>12500</v>
          </cell>
          <cell r="J19">
            <v>150000</v>
          </cell>
        </row>
        <row r="20">
          <cell r="A20" t="str">
            <v>Years 3+</v>
          </cell>
          <cell r="B20">
            <v>1</v>
          </cell>
          <cell r="C20">
            <v>0</v>
          </cell>
          <cell r="D20">
            <v>35</v>
          </cell>
          <cell r="E20">
            <v>138</v>
          </cell>
          <cell r="F20">
            <v>38291</v>
          </cell>
          <cell r="G20">
            <v>41425</v>
          </cell>
          <cell r="H20">
            <v>10000</v>
          </cell>
          <cell r="J20">
            <v>1040000</v>
          </cell>
        </row>
        <row r="21">
          <cell r="A21" t="str">
            <v>Direct Marketing</v>
          </cell>
          <cell r="B21">
            <v>12</v>
          </cell>
          <cell r="C21">
            <v>11</v>
          </cell>
          <cell r="D21">
            <v>11</v>
          </cell>
          <cell r="E21">
            <v>138</v>
          </cell>
          <cell r="F21">
            <v>37560</v>
          </cell>
          <cell r="G21">
            <v>41425</v>
          </cell>
          <cell r="H21">
            <v>15000</v>
          </cell>
          <cell r="J21">
            <v>150000</v>
          </cell>
        </row>
        <row r="22">
          <cell r="A22" t="str">
            <v>Builder Reimbursement</v>
          </cell>
          <cell r="B22">
            <v>12</v>
          </cell>
          <cell r="C22">
            <v>7</v>
          </cell>
          <cell r="D22">
            <v>11</v>
          </cell>
          <cell r="E22">
            <v>138</v>
          </cell>
          <cell r="F22">
            <v>37560</v>
          </cell>
          <cell r="G22">
            <v>41425</v>
          </cell>
          <cell r="H22">
            <v>0</v>
          </cell>
          <cell r="J22">
            <v>0</v>
          </cell>
        </row>
        <row r="23">
          <cell r="A23" t="str">
            <v>Other</v>
          </cell>
          <cell r="B23">
            <v>12</v>
          </cell>
          <cell r="C23">
            <v>7</v>
          </cell>
          <cell r="D23">
            <v>11</v>
          </cell>
          <cell r="E23">
            <v>138</v>
          </cell>
          <cell r="F23">
            <v>37560</v>
          </cell>
          <cell r="G23">
            <v>41425</v>
          </cell>
          <cell r="H23">
            <v>0</v>
          </cell>
          <cell r="J23">
            <v>7177.38</v>
          </cell>
        </row>
        <row r="24">
          <cell r="A24" t="str">
            <v>Branding &amp; Image Design</v>
          </cell>
          <cell r="D24">
            <v>11</v>
          </cell>
          <cell r="E24">
            <v>138</v>
          </cell>
          <cell r="F24">
            <v>37560</v>
          </cell>
          <cell r="G24">
            <v>41425</v>
          </cell>
          <cell r="J24">
            <v>63086.380000000005</v>
          </cell>
        </row>
        <row r="25">
          <cell r="A25" t="str">
            <v>Year 1</v>
          </cell>
          <cell r="B25">
            <v>1</v>
          </cell>
          <cell r="C25">
            <v>0</v>
          </cell>
          <cell r="D25">
            <v>11</v>
          </cell>
          <cell r="E25">
            <v>11</v>
          </cell>
          <cell r="F25">
            <v>37560</v>
          </cell>
          <cell r="G25">
            <v>37560</v>
          </cell>
          <cell r="H25">
            <v>15000</v>
          </cell>
          <cell r="J25">
            <v>13086.380000000001</v>
          </cell>
        </row>
        <row r="26">
          <cell r="A26" t="str">
            <v>Years 2+</v>
          </cell>
          <cell r="B26">
            <v>12</v>
          </cell>
          <cell r="C26">
            <v>3</v>
          </cell>
          <cell r="D26">
            <v>12</v>
          </cell>
          <cell r="E26">
            <v>138</v>
          </cell>
          <cell r="F26">
            <v>37590</v>
          </cell>
          <cell r="G26">
            <v>41425</v>
          </cell>
          <cell r="H26">
            <v>5000</v>
          </cell>
          <cell r="J26">
            <v>50000</v>
          </cell>
        </row>
        <row r="27">
          <cell r="A27" t="str">
            <v>Photography</v>
          </cell>
          <cell r="D27">
            <v>11</v>
          </cell>
          <cell r="E27">
            <v>138</v>
          </cell>
          <cell r="F27">
            <v>37560</v>
          </cell>
          <cell r="G27">
            <v>41425</v>
          </cell>
          <cell r="J27">
            <v>42500</v>
          </cell>
        </row>
        <row r="28">
          <cell r="A28" t="str">
            <v>Year 1</v>
          </cell>
          <cell r="B28">
            <v>1</v>
          </cell>
          <cell r="C28">
            <v>0</v>
          </cell>
          <cell r="D28">
            <v>11</v>
          </cell>
          <cell r="E28">
            <v>9</v>
          </cell>
          <cell r="F28">
            <v>37560</v>
          </cell>
          <cell r="G28">
            <v>37499</v>
          </cell>
          <cell r="H28">
            <v>20000</v>
          </cell>
          <cell r="J28">
            <v>0</v>
          </cell>
        </row>
        <row r="29">
          <cell r="A29" t="str">
            <v>Year 2</v>
          </cell>
          <cell r="B29">
            <v>1</v>
          </cell>
          <cell r="C29">
            <v>0</v>
          </cell>
          <cell r="D29">
            <v>20</v>
          </cell>
          <cell r="E29">
            <v>20</v>
          </cell>
          <cell r="F29">
            <v>37833</v>
          </cell>
          <cell r="G29">
            <v>37833</v>
          </cell>
          <cell r="H29">
            <v>20000</v>
          </cell>
          <cell r="J29">
            <v>20000</v>
          </cell>
        </row>
        <row r="30">
          <cell r="A30" t="str">
            <v>Years 3+</v>
          </cell>
          <cell r="B30">
            <v>12</v>
          </cell>
          <cell r="C30">
            <v>7</v>
          </cell>
          <cell r="D30">
            <v>21</v>
          </cell>
          <cell r="E30">
            <v>138</v>
          </cell>
          <cell r="F30">
            <v>37864</v>
          </cell>
          <cell r="G30">
            <v>41425</v>
          </cell>
          <cell r="H30">
            <v>2500</v>
          </cell>
          <cell r="J30">
            <v>22500</v>
          </cell>
        </row>
        <row r="31">
          <cell r="A31" t="str">
            <v>Market Research, Planning &amp; Monitoring</v>
          </cell>
          <cell r="D31">
            <v>5</v>
          </cell>
          <cell r="E31">
            <v>138</v>
          </cell>
          <cell r="F31">
            <v>37376</v>
          </cell>
          <cell r="G31">
            <v>41425</v>
          </cell>
          <cell r="J31">
            <v>29672</v>
          </cell>
        </row>
        <row r="32">
          <cell r="A32" t="str">
            <v>Year 1</v>
          </cell>
          <cell r="B32">
            <v>1</v>
          </cell>
          <cell r="C32">
            <v>0</v>
          </cell>
          <cell r="D32">
            <v>5</v>
          </cell>
          <cell r="E32">
            <v>6</v>
          </cell>
          <cell r="F32">
            <v>37376</v>
          </cell>
          <cell r="G32">
            <v>37407</v>
          </cell>
          <cell r="H32">
            <v>10000</v>
          </cell>
          <cell r="J32">
            <v>19672</v>
          </cell>
        </row>
        <row r="33">
          <cell r="A33" t="str">
            <v>Years 2+</v>
          </cell>
          <cell r="B33">
            <v>12</v>
          </cell>
          <cell r="C33">
            <v>9</v>
          </cell>
          <cell r="D33">
            <v>11</v>
          </cell>
          <cell r="E33">
            <v>138</v>
          </cell>
          <cell r="F33">
            <v>37560</v>
          </cell>
          <cell r="G33">
            <v>41425</v>
          </cell>
          <cell r="H33">
            <v>1000</v>
          </cell>
          <cell r="J33">
            <v>10000</v>
          </cell>
        </row>
        <row r="34">
          <cell r="A34" t="str">
            <v>Sales Material</v>
          </cell>
        </row>
        <row r="35">
          <cell r="A35" t="str">
            <v>Brochures</v>
          </cell>
          <cell r="D35">
            <v>11</v>
          </cell>
          <cell r="E35">
            <v>43</v>
          </cell>
          <cell r="F35">
            <v>37560</v>
          </cell>
          <cell r="G35">
            <v>38533</v>
          </cell>
          <cell r="J35">
            <v>120756.42000000001</v>
          </cell>
        </row>
        <row r="36">
          <cell r="A36" t="str">
            <v>Year 1</v>
          </cell>
          <cell r="B36">
            <v>12</v>
          </cell>
          <cell r="C36">
            <v>11</v>
          </cell>
          <cell r="D36">
            <v>11</v>
          </cell>
          <cell r="E36">
            <v>19</v>
          </cell>
          <cell r="F36">
            <v>37560</v>
          </cell>
          <cell r="G36">
            <v>37802</v>
          </cell>
          <cell r="H36">
            <v>40000</v>
          </cell>
          <cell r="J36">
            <v>75756.420000000013</v>
          </cell>
        </row>
        <row r="37">
          <cell r="A37" t="str">
            <v>Year 2</v>
          </cell>
          <cell r="B37">
            <v>12</v>
          </cell>
          <cell r="C37">
            <v>7</v>
          </cell>
          <cell r="D37">
            <v>20</v>
          </cell>
          <cell r="E37">
            <v>31</v>
          </cell>
          <cell r="F37">
            <v>37833</v>
          </cell>
          <cell r="G37">
            <v>38168</v>
          </cell>
          <cell r="H37">
            <v>25000</v>
          </cell>
          <cell r="J37">
            <v>25000</v>
          </cell>
        </row>
        <row r="38">
          <cell r="A38" t="str">
            <v>Year 3</v>
          </cell>
          <cell r="B38">
            <v>12</v>
          </cell>
          <cell r="C38">
            <v>7</v>
          </cell>
          <cell r="D38">
            <v>32</v>
          </cell>
          <cell r="E38">
            <v>43</v>
          </cell>
          <cell r="F38">
            <v>38199</v>
          </cell>
          <cell r="G38">
            <v>38533</v>
          </cell>
          <cell r="H38">
            <v>20000</v>
          </cell>
          <cell r="J38">
            <v>20000</v>
          </cell>
        </row>
        <row r="39">
          <cell r="A39" t="str">
            <v>Brochure Re-runs</v>
          </cell>
          <cell r="B39">
            <v>12</v>
          </cell>
          <cell r="C39">
            <v>7</v>
          </cell>
          <cell r="D39">
            <v>44</v>
          </cell>
          <cell r="E39">
            <v>138</v>
          </cell>
          <cell r="F39">
            <v>38564</v>
          </cell>
          <cell r="G39">
            <v>41425</v>
          </cell>
          <cell r="H39">
            <v>5000</v>
          </cell>
          <cell r="J39">
            <v>40000</v>
          </cell>
        </row>
        <row r="40">
          <cell r="A40" t="str">
            <v>Web Site</v>
          </cell>
          <cell r="D40">
            <v>11</v>
          </cell>
          <cell r="E40">
            <v>138</v>
          </cell>
          <cell r="F40">
            <v>37560</v>
          </cell>
          <cell r="G40">
            <v>41425</v>
          </cell>
          <cell r="J40">
            <v>10000</v>
          </cell>
        </row>
        <row r="41">
          <cell r="A41" t="str">
            <v>Setup</v>
          </cell>
          <cell r="B41">
            <v>12</v>
          </cell>
          <cell r="C41">
            <v>8</v>
          </cell>
          <cell r="D41">
            <v>11</v>
          </cell>
          <cell r="E41">
            <v>11</v>
          </cell>
          <cell r="F41">
            <v>37560</v>
          </cell>
          <cell r="G41">
            <v>37560</v>
          </cell>
          <cell r="H41">
            <v>15000</v>
          </cell>
          <cell r="J41">
            <v>0</v>
          </cell>
        </row>
        <row r="42">
          <cell r="A42" t="str">
            <v>Maintenance</v>
          </cell>
          <cell r="B42">
            <v>12</v>
          </cell>
          <cell r="C42">
            <v>8</v>
          </cell>
          <cell r="D42">
            <v>12</v>
          </cell>
          <cell r="E42">
            <v>138</v>
          </cell>
          <cell r="F42">
            <v>37590</v>
          </cell>
          <cell r="G42">
            <v>41425</v>
          </cell>
          <cell r="H42">
            <v>1000</v>
          </cell>
          <cell r="J42">
            <v>10000</v>
          </cell>
        </row>
        <row r="43">
          <cell r="A43" t="str">
            <v>Newsletters</v>
          </cell>
          <cell r="D43">
            <v>11</v>
          </cell>
          <cell r="E43">
            <v>138</v>
          </cell>
          <cell r="F43">
            <v>37560</v>
          </cell>
          <cell r="G43">
            <v>41425</v>
          </cell>
          <cell r="J43">
            <v>85000</v>
          </cell>
        </row>
        <row r="44">
          <cell r="A44" t="str">
            <v>Year 1</v>
          </cell>
          <cell r="B44">
            <v>12</v>
          </cell>
          <cell r="C44">
            <v>8</v>
          </cell>
          <cell r="D44">
            <v>11</v>
          </cell>
          <cell r="E44">
            <v>19</v>
          </cell>
          <cell r="F44">
            <v>37560</v>
          </cell>
          <cell r="G44">
            <v>37802</v>
          </cell>
          <cell r="H44">
            <v>20000</v>
          </cell>
          <cell r="J44">
            <v>0</v>
          </cell>
        </row>
        <row r="45">
          <cell r="A45" t="str">
            <v>Year 2</v>
          </cell>
          <cell r="B45">
            <v>12</v>
          </cell>
          <cell r="C45">
            <v>7</v>
          </cell>
          <cell r="D45">
            <v>20</v>
          </cell>
          <cell r="E45">
            <v>31</v>
          </cell>
          <cell r="F45">
            <v>37833</v>
          </cell>
          <cell r="G45">
            <v>38168</v>
          </cell>
          <cell r="H45">
            <v>30000</v>
          </cell>
          <cell r="J45">
            <v>30000</v>
          </cell>
        </row>
        <row r="46">
          <cell r="A46" t="str">
            <v>Years 3-4</v>
          </cell>
          <cell r="B46">
            <v>12</v>
          </cell>
          <cell r="C46">
            <v>7</v>
          </cell>
          <cell r="D46">
            <v>32</v>
          </cell>
          <cell r="E46">
            <v>55</v>
          </cell>
          <cell r="F46">
            <v>38199</v>
          </cell>
          <cell r="G46">
            <v>38898</v>
          </cell>
          <cell r="H46">
            <v>10000</v>
          </cell>
          <cell r="J46">
            <v>20000</v>
          </cell>
        </row>
        <row r="47">
          <cell r="A47" t="str">
            <v>Years 5+</v>
          </cell>
          <cell r="B47">
            <v>12</v>
          </cell>
          <cell r="C47">
            <v>11</v>
          </cell>
          <cell r="D47">
            <v>56</v>
          </cell>
          <cell r="E47">
            <v>138</v>
          </cell>
          <cell r="F47">
            <v>38929</v>
          </cell>
          <cell r="G47">
            <v>41425</v>
          </cell>
          <cell r="H47">
            <v>5000</v>
          </cell>
          <cell r="J47">
            <v>35000</v>
          </cell>
        </row>
        <row r="48">
          <cell r="A48" t="str">
            <v>Release brochures</v>
          </cell>
          <cell r="D48">
            <v>11</v>
          </cell>
          <cell r="E48">
            <v>138</v>
          </cell>
          <cell r="F48">
            <v>37560</v>
          </cell>
          <cell r="G48">
            <v>41425</v>
          </cell>
          <cell r="J48">
            <v>130000</v>
          </cell>
        </row>
        <row r="49">
          <cell r="A49" t="str">
            <v>Year 1</v>
          </cell>
          <cell r="B49">
            <v>12</v>
          </cell>
          <cell r="C49">
            <v>8</v>
          </cell>
          <cell r="D49">
            <v>11</v>
          </cell>
          <cell r="E49">
            <v>19</v>
          </cell>
          <cell r="F49">
            <v>37560</v>
          </cell>
          <cell r="G49">
            <v>37802</v>
          </cell>
          <cell r="H49">
            <v>10000</v>
          </cell>
          <cell r="J49">
            <v>0</v>
          </cell>
        </row>
        <row r="50">
          <cell r="A50" t="str">
            <v>Years 2-4</v>
          </cell>
          <cell r="B50">
            <v>12</v>
          </cell>
          <cell r="C50">
            <v>7</v>
          </cell>
          <cell r="D50">
            <v>20</v>
          </cell>
          <cell r="E50">
            <v>55</v>
          </cell>
          <cell r="F50">
            <v>37833</v>
          </cell>
          <cell r="G50">
            <v>38898</v>
          </cell>
          <cell r="H50">
            <v>20000</v>
          </cell>
          <cell r="J50">
            <v>60000</v>
          </cell>
        </row>
        <row r="51">
          <cell r="A51" t="str">
            <v>Years 5+</v>
          </cell>
          <cell r="B51">
            <v>12</v>
          </cell>
          <cell r="C51">
            <v>11</v>
          </cell>
          <cell r="D51">
            <v>56</v>
          </cell>
          <cell r="E51">
            <v>138</v>
          </cell>
          <cell r="F51">
            <v>38929</v>
          </cell>
          <cell r="G51">
            <v>41425</v>
          </cell>
          <cell r="H51">
            <v>10000</v>
          </cell>
          <cell r="J51">
            <v>70000</v>
          </cell>
        </row>
        <row r="52">
          <cell r="A52" t="str">
            <v>Masterplan, Facilities &amp; Location</v>
          </cell>
          <cell r="B52">
            <v>12</v>
          </cell>
          <cell r="C52">
            <v>9</v>
          </cell>
          <cell r="D52">
            <v>11</v>
          </cell>
          <cell r="E52">
            <v>22</v>
          </cell>
          <cell r="F52">
            <v>37560</v>
          </cell>
          <cell r="G52">
            <v>37894</v>
          </cell>
          <cell r="H52">
            <v>15000</v>
          </cell>
          <cell r="J52">
            <v>25869.360000000001</v>
          </cell>
        </row>
        <row r="53">
          <cell r="A53" t="str">
            <v>Model</v>
          </cell>
          <cell r="D53">
            <v>11</v>
          </cell>
          <cell r="E53">
            <v>138</v>
          </cell>
          <cell r="F53">
            <v>37560</v>
          </cell>
          <cell r="G53">
            <v>41425</v>
          </cell>
          <cell r="J53">
            <v>40000</v>
          </cell>
        </row>
        <row r="54">
          <cell r="A54" t="str">
            <v>Setup</v>
          </cell>
          <cell r="B54">
            <v>12</v>
          </cell>
          <cell r="C54">
            <v>11</v>
          </cell>
          <cell r="D54">
            <v>11</v>
          </cell>
          <cell r="E54">
            <v>22</v>
          </cell>
          <cell r="F54">
            <v>37560</v>
          </cell>
          <cell r="G54">
            <v>37894</v>
          </cell>
          <cell r="H54">
            <v>30000</v>
          </cell>
          <cell r="J54">
            <v>0</v>
          </cell>
        </row>
        <row r="55">
          <cell r="A55" t="str">
            <v>Maintenance</v>
          </cell>
          <cell r="B55">
            <v>12</v>
          </cell>
          <cell r="C55">
            <v>11</v>
          </cell>
          <cell r="D55">
            <v>23</v>
          </cell>
          <cell r="E55">
            <v>138</v>
          </cell>
          <cell r="F55">
            <v>37925</v>
          </cell>
          <cell r="G55">
            <v>41425</v>
          </cell>
          <cell r="H55">
            <v>4000</v>
          </cell>
          <cell r="J55">
            <v>40000</v>
          </cell>
        </row>
        <row r="56">
          <cell r="A56" t="str">
            <v>UD Guidelines</v>
          </cell>
          <cell r="B56">
            <v>12</v>
          </cell>
          <cell r="C56">
            <v>9</v>
          </cell>
          <cell r="D56">
            <v>11</v>
          </cell>
          <cell r="E56">
            <v>22</v>
          </cell>
          <cell r="F56">
            <v>37560</v>
          </cell>
          <cell r="G56">
            <v>37894</v>
          </cell>
          <cell r="H56">
            <v>10000</v>
          </cell>
          <cell r="J56">
            <v>10000</v>
          </cell>
        </row>
        <row r="57">
          <cell r="A57" t="str">
            <v>Other</v>
          </cell>
          <cell r="B57">
            <v>12</v>
          </cell>
          <cell r="C57">
            <v>7</v>
          </cell>
          <cell r="D57">
            <v>11</v>
          </cell>
          <cell r="E57">
            <v>138</v>
          </cell>
          <cell r="F57">
            <v>37560</v>
          </cell>
          <cell r="G57">
            <v>41425</v>
          </cell>
          <cell r="H57">
            <v>0</v>
          </cell>
          <cell r="J57">
            <v>885.98</v>
          </cell>
        </row>
        <row r="58">
          <cell r="A58" t="str">
            <v>Public Relations</v>
          </cell>
        </row>
        <row r="59">
          <cell r="A59" t="str">
            <v>Fees</v>
          </cell>
          <cell r="B59">
            <v>3</v>
          </cell>
          <cell r="C59">
            <v>8</v>
          </cell>
          <cell r="D59">
            <v>11</v>
          </cell>
          <cell r="E59">
            <v>138</v>
          </cell>
          <cell r="F59">
            <v>37499</v>
          </cell>
          <cell r="G59">
            <v>41425</v>
          </cell>
          <cell r="H59">
            <v>3000</v>
          </cell>
          <cell r="J59">
            <v>128922.73999999999</v>
          </cell>
        </row>
        <row r="60">
          <cell r="A60" t="str">
            <v>On-site Events</v>
          </cell>
          <cell r="B60">
            <v>12</v>
          </cell>
          <cell r="C60">
            <v>11</v>
          </cell>
          <cell r="D60">
            <v>11</v>
          </cell>
          <cell r="E60">
            <v>138</v>
          </cell>
          <cell r="F60">
            <v>37499</v>
          </cell>
          <cell r="G60">
            <v>41425</v>
          </cell>
          <cell r="H60">
            <v>7500</v>
          </cell>
          <cell r="J60">
            <v>94744.75</v>
          </cell>
        </row>
        <row r="61">
          <cell r="A61" t="str">
            <v>Roadshow</v>
          </cell>
          <cell r="B61">
            <v>12</v>
          </cell>
          <cell r="C61">
            <v>9</v>
          </cell>
          <cell r="D61">
            <v>11</v>
          </cell>
          <cell r="E61">
            <v>22</v>
          </cell>
          <cell r="F61">
            <v>37560</v>
          </cell>
          <cell r="G61">
            <v>37894</v>
          </cell>
          <cell r="H61">
            <v>10000</v>
          </cell>
          <cell r="J61">
            <v>10000</v>
          </cell>
        </row>
        <row r="62">
          <cell r="A62" t="str">
            <v>Other</v>
          </cell>
          <cell r="B62">
            <v>12</v>
          </cell>
          <cell r="C62">
            <v>7</v>
          </cell>
          <cell r="D62">
            <v>11</v>
          </cell>
          <cell r="E62">
            <v>138</v>
          </cell>
          <cell r="F62">
            <v>37560</v>
          </cell>
          <cell r="G62">
            <v>41425</v>
          </cell>
          <cell r="H62">
            <v>0</v>
          </cell>
          <cell r="J62">
            <v>727.27</v>
          </cell>
        </row>
        <row r="63">
          <cell r="A63" t="str">
            <v>Signage</v>
          </cell>
        </row>
        <row r="64">
          <cell r="A64" t="str">
            <v>Billboards - Major</v>
          </cell>
          <cell r="B64">
            <v>12</v>
          </cell>
          <cell r="C64">
            <v>10</v>
          </cell>
          <cell r="D64">
            <v>11</v>
          </cell>
          <cell r="E64">
            <v>22</v>
          </cell>
          <cell r="F64">
            <v>37560</v>
          </cell>
          <cell r="G64">
            <v>37894</v>
          </cell>
          <cell r="H64">
            <v>50000</v>
          </cell>
          <cell r="J64">
            <v>37904.899999999994</v>
          </cell>
        </row>
        <row r="65">
          <cell r="A65" t="str">
            <v>Billboards - Skins</v>
          </cell>
          <cell r="B65">
            <v>12</v>
          </cell>
          <cell r="C65">
            <v>9</v>
          </cell>
          <cell r="D65">
            <v>11</v>
          </cell>
          <cell r="E65">
            <v>138</v>
          </cell>
          <cell r="F65">
            <v>37560</v>
          </cell>
          <cell r="G65">
            <v>41425</v>
          </cell>
          <cell r="H65">
            <v>7500</v>
          </cell>
          <cell r="J65">
            <v>77241.25</v>
          </cell>
        </row>
        <row r="66">
          <cell r="A66" t="str">
            <v>Lot Plates</v>
          </cell>
          <cell r="D66">
            <v>11</v>
          </cell>
          <cell r="E66">
            <v>138</v>
          </cell>
          <cell r="F66">
            <v>37560</v>
          </cell>
          <cell r="G66">
            <v>41425</v>
          </cell>
          <cell r="J66">
            <v>19690.32</v>
          </cell>
        </row>
        <row r="67">
          <cell r="A67" t="str">
            <v>Creation</v>
          </cell>
          <cell r="B67">
            <v>12</v>
          </cell>
          <cell r="C67">
            <v>9</v>
          </cell>
          <cell r="D67">
            <v>11</v>
          </cell>
          <cell r="E67">
            <v>22</v>
          </cell>
          <cell r="F67">
            <v>37560</v>
          </cell>
          <cell r="G67">
            <v>37894</v>
          </cell>
          <cell r="H67">
            <v>3000</v>
          </cell>
          <cell r="J67">
            <v>6190.32</v>
          </cell>
        </row>
        <row r="68">
          <cell r="A68" t="str">
            <v>Maintenance</v>
          </cell>
          <cell r="B68">
            <v>12</v>
          </cell>
          <cell r="C68">
            <v>9</v>
          </cell>
          <cell r="D68">
            <v>23</v>
          </cell>
          <cell r="E68">
            <v>138</v>
          </cell>
          <cell r="F68">
            <v>37925</v>
          </cell>
          <cell r="G68">
            <v>41425</v>
          </cell>
          <cell r="H68">
            <v>1500</v>
          </cell>
          <cell r="J68">
            <v>13500</v>
          </cell>
        </row>
        <row r="69">
          <cell r="A69" t="str">
            <v>Other</v>
          </cell>
          <cell r="D69">
            <v>11</v>
          </cell>
          <cell r="E69">
            <v>32</v>
          </cell>
          <cell r="F69">
            <v>37560</v>
          </cell>
          <cell r="G69">
            <v>38199</v>
          </cell>
          <cell r="J69">
            <v>60122.400000000001</v>
          </cell>
        </row>
        <row r="70">
          <cell r="A70" t="str">
            <v>Year 1</v>
          </cell>
          <cell r="B70">
            <v>12</v>
          </cell>
          <cell r="C70">
            <v>10</v>
          </cell>
          <cell r="D70">
            <v>11</v>
          </cell>
          <cell r="E70">
            <v>11</v>
          </cell>
          <cell r="F70">
            <v>37560</v>
          </cell>
          <cell r="G70">
            <v>37560</v>
          </cell>
          <cell r="H70">
            <v>25000</v>
          </cell>
          <cell r="J70">
            <v>10122.400000000001</v>
          </cell>
        </row>
        <row r="71">
          <cell r="A71" t="str">
            <v>Year 2</v>
          </cell>
          <cell r="B71">
            <v>12</v>
          </cell>
          <cell r="C71">
            <v>7</v>
          </cell>
          <cell r="D71">
            <v>20</v>
          </cell>
          <cell r="E71">
            <v>31</v>
          </cell>
          <cell r="F71">
            <v>37833</v>
          </cell>
          <cell r="G71">
            <v>38168</v>
          </cell>
          <cell r="H71">
            <v>40000</v>
          </cell>
          <cell r="J71">
            <v>40000</v>
          </cell>
        </row>
        <row r="72">
          <cell r="A72" t="str">
            <v>Year 3</v>
          </cell>
          <cell r="B72">
            <v>12</v>
          </cell>
          <cell r="C72">
            <v>7</v>
          </cell>
          <cell r="D72">
            <v>32</v>
          </cell>
          <cell r="E72">
            <v>32</v>
          </cell>
          <cell r="F72">
            <v>38199</v>
          </cell>
          <cell r="G72">
            <v>38199</v>
          </cell>
          <cell r="H72">
            <v>10000</v>
          </cell>
          <cell r="J72">
            <v>10000</v>
          </cell>
        </row>
        <row r="73">
          <cell r="A73" t="str">
            <v>Builder Relations</v>
          </cell>
          <cell r="B73">
            <v>12</v>
          </cell>
          <cell r="C73">
            <v>11</v>
          </cell>
          <cell r="D73">
            <v>12</v>
          </cell>
          <cell r="E73">
            <v>138</v>
          </cell>
          <cell r="F73">
            <v>37590</v>
          </cell>
          <cell r="G73">
            <v>41425</v>
          </cell>
          <cell r="H73">
            <v>5000</v>
          </cell>
          <cell r="J73">
            <v>50000</v>
          </cell>
        </row>
        <row r="74">
          <cell r="A74" t="str">
            <v>Real Estate Licence Fee</v>
          </cell>
          <cell r="B74">
            <v>12</v>
          </cell>
          <cell r="C74">
            <v>11</v>
          </cell>
          <cell r="D74">
            <v>12</v>
          </cell>
          <cell r="E74">
            <v>138</v>
          </cell>
          <cell r="F74">
            <v>37590</v>
          </cell>
          <cell r="G74">
            <v>41425</v>
          </cell>
          <cell r="H74">
            <v>20000</v>
          </cell>
          <cell r="J74">
            <v>200000</v>
          </cell>
        </row>
        <row r="75">
          <cell r="A75" t="str">
            <v>Marketing: Other</v>
          </cell>
          <cell r="B75">
            <v>12</v>
          </cell>
          <cell r="C75">
            <v>11</v>
          </cell>
          <cell r="D75">
            <v>12</v>
          </cell>
          <cell r="E75">
            <v>138</v>
          </cell>
          <cell r="F75">
            <v>37590</v>
          </cell>
          <cell r="G75">
            <v>41425</v>
          </cell>
          <cell r="H75">
            <v>10000</v>
          </cell>
          <cell r="J75">
            <v>152740.9</v>
          </cell>
        </row>
        <row r="77">
          <cell r="H77" t="str">
            <v>TOTAL</v>
          </cell>
          <cell r="I77">
            <v>0</v>
          </cell>
          <cell r="J77">
            <v>3090997.439999999</v>
          </cell>
        </row>
        <row r="78">
          <cell r="I78">
            <v>0</v>
          </cell>
          <cell r="J78">
            <v>3480000</v>
          </cell>
        </row>
        <row r="79">
          <cell r="A79" t="str">
            <v>PROJECT ADMINISTRATION</v>
          </cell>
        </row>
        <row r="81">
          <cell r="A81" t="str">
            <v>Audit Fees</v>
          </cell>
          <cell r="B81">
            <v>12</v>
          </cell>
          <cell r="C81">
            <v>7</v>
          </cell>
          <cell r="D81">
            <v>12</v>
          </cell>
          <cell r="E81">
            <v>138</v>
          </cell>
          <cell r="F81">
            <v>37590</v>
          </cell>
          <cell r="G81">
            <v>41425</v>
          </cell>
          <cell r="H81">
            <v>7500</v>
          </cell>
          <cell r="J81">
            <v>91350</v>
          </cell>
        </row>
        <row r="82">
          <cell r="A82" t="str">
            <v>Bank Charges</v>
          </cell>
          <cell r="B82">
            <v>1</v>
          </cell>
          <cell r="C82">
            <v>7</v>
          </cell>
          <cell r="D82">
            <v>12</v>
          </cell>
          <cell r="E82">
            <v>138</v>
          </cell>
          <cell r="F82">
            <v>37590</v>
          </cell>
          <cell r="G82">
            <v>41425</v>
          </cell>
          <cell r="H82">
            <v>250</v>
          </cell>
          <cell r="J82">
            <v>31488.959999999999</v>
          </cell>
        </row>
        <row r="83">
          <cell r="A83" t="str">
            <v>Capital Expenditure</v>
          </cell>
          <cell r="B83">
            <v>12</v>
          </cell>
          <cell r="C83">
            <v>7</v>
          </cell>
          <cell r="D83">
            <v>11</v>
          </cell>
          <cell r="E83">
            <v>138</v>
          </cell>
          <cell r="F83">
            <v>37560</v>
          </cell>
          <cell r="G83">
            <v>41425</v>
          </cell>
          <cell r="H83">
            <v>0</v>
          </cell>
          <cell r="J83">
            <v>25767.55</v>
          </cell>
        </row>
        <row r="84">
          <cell r="A84" t="str">
            <v>Depreciation</v>
          </cell>
          <cell r="B84">
            <v>12</v>
          </cell>
          <cell r="C84">
            <v>7</v>
          </cell>
          <cell r="D84">
            <v>11</v>
          </cell>
          <cell r="E84">
            <v>138</v>
          </cell>
          <cell r="F84">
            <v>37560</v>
          </cell>
          <cell r="G84">
            <v>41425</v>
          </cell>
          <cell r="H84">
            <v>0</v>
          </cell>
          <cell r="J84">
            <v>0</v>
          </cell>
        </row>
        <row r="85">
          <cell r="A85" t="str">
            <v>Fringe Benefits Tax</v>
          </cell>
          <cell r="B85">
            <v>12</v>
          </cell>
          <cell r="C85">
            <v>7</v>
          </cell>
          <cell r="D85">
            <v>11</v>
          </cell>
          <cell r="E85">
            <v>138</v>
          </cell>
          <cell r="F85">
            <v>37560</v>
          </cell>
          <cell r="G85">
            <v>41425</v>
          </cell>
          <cell r="H85">
            <v>0</v>
          </cell>
          <cell r="J85">
            <v>0</v>
          </cell>
        </row>
        <row r="86">
          <cell r="A86" t="str">
            <v>Insurance &amp;/or Claims</v>
          </cell>
          <cell r="B86">
            <v>12</v>
          </cell>
          <cell r="C86">
            <v>11</v>
          </cell>
          <cell r="D86">
            <v>11</v>
          </cell>
          <cell r="E86">
            <v>138</v>
          </cell>
          <cell r="F86">
            <v>37560</v>
          </cell>
          <cell r="G86">
            <v>41425</v>
          </cell>
          <cell r="H86">
            <v>7500</v>
          </cell>
          <cell r="J86">
            <v>82659.53</v>
          </cell>
        </row>
        <row r="87">
          <cell r="A87" t="str">
            <v>Financial: Other</v>
          </cell>
          <cell r="B87">
            <v>12</v>
          </cell>
          <cell r="C87">
            <v>7</v>
          </cell>
          <cell r="D87">
            <v>11</v>
          </cell>
          <cell r="E87">
            <v>138</v>
          </cell>
          <cell r="F87">
            <v>37560</v>
          </cell>
          <cell r="G87">
            <v>41425</v>
          </cell>
          <cell r="H87">
            <v>0</v>
          </cell>
          <cell r="J87">
            <v>11.890000000000009</v>
          </cell>
        </row>
        <row r="88">
          <cell r="A88" t="str">
            <v>Entertainment</v>
          </cell>
          <cell r="B88">
            <v>1</v>
          </cell>
          <cell r="C88">
            <v>7</v>
          </cell>
          <cell r="D88">
            <v>12</v>
          </cell>
          <cell r="E88">
            <v>138</v>
          </cell>
          <cell r="F88">
            <v>37590</v>
          </cell>
          <cell r="G88">
            <v>41425</v>
          </cell>
          <cell r="H88">
            <v>300</v>
          </cell>
          <cell r="J88">
            <v>39862.86</v>
          </cell>
        </row>
        <row r="89">
          <cell r="A89" t="str">
            <v>Subscriptions</v>
          </cell>
          <cell r="B89">
            <v>12</v>
          </cell>
          <cell r="C89">
            <v>7</v>
          </cell>
          <cell r="D89">
            <v>11</v>
          </cell>
          <cell r="E89">
            <v>138</v>
          </cell>
          <cell r="F89">
            <v>37560</v>
          </cell>
          <cell r="G89">
            <v>41425</v>
          </cell>
          <cell r="H89">
            <v>5000</v>
          </cell>
          <cell r="J89">
            <v>50000</v>
          </cell>
        </row>
        <row r="90">
          <cell r="A90" t="str">
            <v>Occ &amp; Health Safety</v>
          </cell>
          <cell r="B90">
            <v>12</v>
          </cell>
          <cell r="C90">
            <v>7</v>
          </cell>
          <cell r="D90">
            <v>11</v>
          </cell>
          <cell r="E90">
            <v>138</v>
          </cell>
          <cell r="F90">
            <v>37560</v>
          </cell>
          <cell r="G90">
            <v>41425</v>
          </cell>
          <cell r="H90">
            <v>2500</v>
          </cell>
          <cell r="J90">
            <v>25000</v>
          </cell>
        </row>
        <row r="91">
          <cell r="A91" t="str">
            <v>Travel Expenses</v>
          </cell>
          <cell r="B91">
            <v>12</v>
          </cell>
          <cell r="C91">
            <v>7</v>
          </cell>
          <cell r="D91">
            <v>11</v>
          </cell>
          <cell r="E91">
            <v>138</v>
          </cell>
          <cell r="F91">
            <v>37560</v>
          </cell>
          <cell r="G91">
            <v>41425</v>
          </cell>
          <cell r="H91">
            <v>1000</v>
          </cell>
          <cell r="J91">
            <v>11478.94</v>
          </cell>
        </row>
        <row r="92">
          <cell r="A92" t="str">
            <v>Project Management: Other</v>
          </cell>
          <cell r="B92">
            <v>3</v>
          </cell>
          <cell r="C92">
            <v>7</v>
          </cell>
          <cell r="D92">
            <v>11</v>
          </cell>
          <cell r="E92">
            <v>138</v>
          </cell>
          <cell r="F92">
            <v>37560</v>
          </cell>
          <cell r="G92">
            <v>41425</v>
          </cell>
          <cell r="H92">
            <v>0</v>
          </cell>
          <cell r="J92">
            <v>146.35999999999694</v>
          </cell>
        </row>
        <row r="93">
          <cell r="A93" t="str">
            <v>Canteen</v>
          </cell>
          <cell r="B93">
            <v>1</v>
          </cell>
          <cell r="C93">
            <v>7</v>
          </cell>
          <cell r="D93">
            <v>12</v>
          </cell>
          <cell r="E93">
            <v>138</v>
          </cell>
          <cell r="F93">
            <v>37590</v>
          </cell>
          <cell r="G93">
            <v>41425</v>
          </cell>
          <cell r="H93">
            <v>500</v>
          </cell>
          <cell r="J93">
            <v>62760.34</v>
          </cell>
        </row>
        <row r="94">
          <cell r="A94" t="str">
            <v>Office Cleaning/Maint.</v>
          </cell>
          <cell r="B94">
            <v>1</v>
          </cell>
          <cell r="C94">
            <v>7</v>
          </cell>
          <cell r="D94">
            <v>12</v>
          </cell>
          <cell r="E94">
            <v>138</v>
          </cell>
          <cell r="F94">
            <v>37590</v>
          </cell>
          <cell r="G94">
            <v>41425</v>
          </cell>
          <cell r="H94">
            <v>650</v>
          </cell>
          <cell r="J94">
            <v>79202.14</v>
          </cell>
        </row>
        <row r="95">
          <cell r="A95" t="str">
            <v>External Office Maint</v>
          </cell>
          <cell r="B95">
            <v>1</v>
          </cell>
          <cell r="C95">
            <v>7</v>
          </cell>
          <cell r="D95">
            <v>12</v>
          </cell>
          <cell r="E95">
            <v>138</v>
          </cell>
          <cell r="F95">
            <v>37590</v>
          </cell>
          <cell r="G95">
            <v>41425</v>
          </cell>
          <cell r="H95">
            <v>500</v>
          </cell>
          <cell r="J95">
            <v>60500</v>
          </cell>
        </row>
        <row r="96">
          <cell r="A96" t="str">
            <v>Equipment Lease &amp; Maint.</v>
          </cell>
          <cell r="B96">
            <v>3</v>
          </cell>
          <cell r="C96">
            <v>7</v>
          </cell>
          <cell r="D96">
            <v>12</v>
          </cell>
          <cell r="E96">
            <v>138</v>
          </cell>
          <cell r="F96">
            <v>37590</v>
          </cell>
          <cell r="G96">
            <v>41425</v>
          </cell>
          <cell r="H96">
            <v>1250</v>
          </cell>
          <cell r="J96">
            <v>51966.18</v>
          </cell>
        </row>
        <row r="97">
          <cell r="A97" t="str">
            <v>Light &amp; Power</v>
          </cell>
          <cell r="B97">
            <v>3</v>
          </cell>
          <cell r="C97">
            <v>7</v>
          </cell>
          <cell r="D97">
            <v>12</v>
          </cell>
          <cell r="E97">
            <v>138</v>
          </cell>
          <cell r="F97">
            <v>37590</v>
          </cell>
          <cell r="G97">
            <v>41425</v>
          </cell>
          <cell r="H97">
            <v>1000</v>
          </cell>
          <cell r="J97">
            <v>41199.07</v>
          </cell>
        </row>
        <row r="98">
          <cell r="A98" t="str">
            <v>Postage, Freight &amp; Courier</v>
          </cell>
          <cell r="B98">
            <v>1</v>
          </cell>
          <cell r="C98">
            <v>7</v>
          </cell>
          <cell r="D98">
            <v>12</v>
          </cell>
          <cell r="E98">
            <v>138</v>
          </cell>
          <cell r="F98">
            <v>37590</v>
          </cell>
          <cell r="G98">
            <v>41425</v>
          </cell>
          <cell r="H98">
            <v>250</v>
          </cell>
          <cell r="J98">
            <v>31938.45</v>
          </cell>
        </row>
        <row r="99">
          <cell r="A99" t="str">
            <v>Rental/Lease</v>
          </cell>
          <cell r="B99">
            <v>3</v>
          </cell>
          <cell r="C99">
            <v>7</v>
          </cell>
          <cell r="D99">
            <v>12</v>
          </cell>
          <cell r="E99">
            <v>138</v>
          </cell>
          <cell r="F99">
            <v>37590</v>
          </cell>
          <cell r="G99">
            <v>41425</v>
          </cell>
          <cell r="H99">
            <v>3000</v>
          </cell>
          <cell r="J99">
            <v>129738.63</v>
          </cell>
        </row>
        <row r="100">
          <cell r="A100" t="str">
            <v>Security</v>
          </cell>
          <cell r="B100">
            <v>3</v>
          </cell>
          <cell r="C100">
            <v>7</v>
          </cell>
          <cell r="D100">
            <v>12</v>
          </cell>
          <cell r="E100">
            <v>138</v>
          </cell>
          <cell r="F100">
            <v>37590</v>
          </cell>
          <cell r="G100">
            <v>41425</v>
          </cell>
          <cell r="H100">
            <v>1100</v>
          </cell>
          <cell r="J100">
            <v>44000</v>
          </cell>
        </row>
        <row r="101">
          <cell r="A101" t="str">
            <v>Stationery &amp; Printing</v>
          </cell>
          <cell r="B101">
            <v>3</v>
          </cell>
          <cell r="C101">
            <v>7</v>
          </cell>
          <cell r="D101">
            <v>12</v>
          </cell>
          <cell r="E101">
            <v>138</v>
          </cell>
          <cell r="F101">
            <v>37590</v>
          </cell>
          <cell r="G101">
            <v>41425</v>
          </cell>
          <cell r="H101">
            <v>750</v>
          </cell>
          <cell r="J101">
            <v>43052.729999999996</v>
          </cell>
        </row>
        <row r="102">
          <cell r="A102" t="str">
            <v>Telephones</v>
          </cell>
          <cell r="B102">
            <v>1</v>
          </cell>
          <cell r="C102">
            <v>7</v>
          </cell>
          <cell r="D102">
            <v>12</v>
          </cell>
          <cell r="E102">
            <v>138</v>
          </cell>
          <cell r="F102">
            <v>37590</v>
          </cell>
          <cell r="G102">
            <v>41425</v>
          </cell>
          <cell r="H102">
            <v>750</v>
          </cell>
          <cell r="J102">
            <v>97862.35</v>
          </cell>
        </row>
        <row r="103">
          <cell r="A103" t="str">
            <v>Office Expenses: Other</v>
          </cell>
          <cell r="B103">
            <v>1</v>
          </cell>
          <cell r="C103">
            <v>7</v>
          </cell>
          <cell r="D103">
            <v>12</v>
          </cell>
          <cell r="E103">
            <v>138</v>
          </cell>
          <cell r="F103">
            <v>37590</v>
          </cell>
          <cell r="G103">
            <v>41425</v>
          </cell>
          <cell r="H103">
            <v>300</v>
          </cell>
          <cell r="J103">
            <v>40520.21</v>
          </cell>
        </row>
        <row r="104">
          <cell r="A104" t="str">
            <v>Wages</v>
          </cell>
          <cell r="B104">
            <v>1</v>
          </cell>
          <cell r="C104">
            <v>7</v>
          </cell>
          <cell r="D104">
            <v>12</v>
          </cell>
          <cell r="E104">
            <v>138</v>
          </cell>
          <cell r="F104">
            <v>37590</v>
          </cell>
          <cell r="G104">
            <v>41425</v>
          </cell>
          <cell r="H104">
            <v>0</v>
          </cell>
          <cell r="J104">
            <v>275</v>
          </cell>
        </row>
        <row r="106">
          <cell r="H106" t="str">
            <v>TOTAL</v>
          </cell>
          <cell r="I106">
            <v>0</v>
          </cell>
          <cell r="J106">
            <v>1040781.1899999998</v>
          </cell>
        </row>
        <row r="107">
          <cell r="J107">
            <v>1178385.700169947</v>
          </cell>
        </row>
        <row r="108">
          <cell r="A108" t="str">
            <v>ESTATE MANAGEMENT</v>
          </cell>
        </row>
        <row r="110">
          <cell r="A110" t="str">
            <v>Model</v>
          </cell>
          <cell r="D110">
            <v>12</v>
          </cell>
          <cell r="E110">
            <v>138</v>
          </cell>
          <cell r="F110">
            <v>37590</v>
          </cell>
          <cell r="G110">
            <v>41425</v>
          </cell>
          <cell r="J110">
            <v>695000</v>
          </cell>
        </row>
        <row r="111">
          <cell r="A111" t="str">
            <v>Years 1-2</v>
          </cell>
          <cell r="B111">
            <v>1</v>
          </cell>
          <cell r="C111">
            <v>11</v>
          </cell>
          <cell r="D111">
            <v>12</v>
          </cell>
          <cell r="E111">
            <v>35</v>
          </cell>
          <cell r="F111">
            <v>37590</v>
          </cell>
          <cell r="G111">
            <v>38291</v>
          </cell>
          <cell r="H111">
            <v>10000</v>
          </cell>
          <cell r="J111">
            <v>180000</v>
          </cell>
        </row>
        <row r="112">
          <cell r="A112" t="str">
            <v>Years 3+</v>
          </cell>
          <cell r="B112">
            <v>1</v>
          </cell>
          <cell r="C112">
            <v>9</v>
          </cell>
          <cell r="D112">
            <v>36</v>
          </cell>
          <cell r="E112">
            <v>138</v>
          </cell>
          <cell r="F112">
            <v>38321</v>
          </cell>
          <cell r="G112">
            <v>41425</v>
          </cell>
          <cell r="H112">
            <v>5000</v>
          </cell>
          <cell r="J112">
            <v>515000</v>
          </cell>
        </row>
        <row r="114">
          <cell r="H114" t="str">
            <v>TOTAL</v>
          </cell>
          <cell r="I114">
            <v>0</v>
          </cell>
          <cell r="J114">
            <v>3723682.0401699468</v>
          </cell>
        </row>
        <row r="119">
          <cell r="A119" t="str">
            <v>Sales Management Costs</v>
          </cell>
        </row>
        <row r="121">
          <cell r="A121" t="str">
            <v>Base Salary</v>
          </cell>
          <cell r="D121">
            <v>8</v>
          </cell>
          <cell r="E121">
            <v>138</v>
          </cell>
          <cell r="F121">
            <v>37468</v>
          </cell>
          <cell r="G121">
            <v>41425</v>
          </cell>
          <cell r="J121">
            <v>655416.66666666581</v>
          </cell>
        </row>
        <row r="122">
          <cell r="A122" t="str">
            <v>Linda - Initial</v>
          </cell>
          <cell r="B122">
            <v>1</v>
          </cell>
          <cell r="C122">
            <v>0</v>
          </cell>
          <cell r="D122">
            <v>8</v>
          </cell>
          <cell r="E122">
            <v>11</v>
          </cell>
          <cell r="F122">
            <v>37468</v>
          </cell>
          <cell r="G122">
            <v>37560</v>
          </cell>
          <cell r="H122">
            <v>6250</v>
          </cell>
          <cell r="J122">
            <v>25000</v>
          </cell>
        </row>
        <row r="123">
          <cell r="A123" t="str">
            <v>Linda</v>
          </cell>
          <cell r="B123">
            <v>1</v>
          </cell>
          <cell r="C123">
            <v>0</v>
          </cell>
          <cell r="D123">
            <v>11</v>
          </cell>
          <cell r="E123">
            <v>19</v>
          </cell>
          <cell r="F123">
            <v>37560</v>
          </cell>
          <cell r="G123">
            <v>37802</v>
          </cell>
          <cell r="H123">
            <v>2083.3333333333335</v>
          </cell>
          <cell r="J123">
            <v>18750</v>
          </cell>
        </row>
        <row r="124">
          <cell r="A124" t="str">
            <v>Linda - Established</v>
          </cell>
          <cell r="B124">
            <v>1</v>
          </cell>
          <cell r="C124">
            <v>0</v>
          </cell>
          <cell r="D124">
            <v>19</v>
          </cell>
          <cell r="E124">
            <v>138</v>
          </cell>
          <cell r="F124">
            <v>37802</v>
          </cell>
          <cell r="G124">
            <v>41425</v>
          </cell>
          <cell r="H124">
            <v>3333.3333333333335</v>
          </cell>
          <cell r="J124">
            <v>399999.99999999948</v>
          </cell>
        </row>
        <row r="125">
          <cell r="A125" t="str">
            <v>Other</v>
          </cell>
          <cell r="B125">
            <v>1</v>
          </cell>
          <cell r="C125">
            <v>0</v>
          </cell>
          <cell r="D125">
            <v>12</v>
          </cell>
          <cell r="E125">
            <v>138</v>
          </cell>
          <cell r="F125">
            <v>37590</v>
          </cell>
          <cell r="G125">
            <v>41425</v>
          </cell>
          <cell r="H125">
            <v>1666.6666666666667</v>
          </cell>
          <cell r="J125">
            <v>211666.66666666634</v>
          </cell>
        </row>
        <row r="126">
          <cell r="A126" t="str">
            <v>Per Lot Allowance</v>
          </cell>
          <cell r="J126">
            <v>641900</v>
          </cell>
        </row>
        <row r="127">
          <cell r="A127" t="str">
            <v>Linda</v>
          </cell>
          <cell r="H127">
            <v>350</v>
          </cell>
          <cell r="J127">
            <v>641900</v>
          </cell>
        </row>
        <row r="129">
          <cell r="H129" t="str">
            <v>TOTAL</v>
          </cell>
          <cell r="J129">
            <v>1297316.6666666667</v>
          </cell>
        </row>
        <row r="131">
          <cell r="A131" t="str">
            <v>Project Management Costs</v>
          </cell>
        </row>
        <row r="133">
          <cell r="A133" t="str">
            <v>All Salary &amp; Office Related Expenses</v>
          </cell>
          <cell r="D133">
            <v>1</v>
          </cell>
          <cell r="E133">
            <v>138</v>
          </cell>
          <cell r="F133">
            <v>37226</v>
          </cell>
          <cell r="G133">
            <v>41425</v>
          </cell>
          <cell r="J133">
            <v>3726000</v>
          </cell>
        </row>
        <row r="134">
          <cell r="A134" t="str">
            <v>All</v>
          </cell>
          <cell r="B134">
            <v>1</v>
          </cell>
          <cell r="C134">
            <v>0</v>
          </cell>
          <cell r="D134">
            <v>1</v>
          </cell>
          <cell r="E134">
            <v>138</v>
          </cell>
          <cell r="F134">
            <v>37226</v>
          </cell>
          <cell r="G134">
            <v>41425</v>
          </cell>
          <cell r="H134">
            <v>27000</v>
          </cell>
          <cell r="J134">
            <v>3726000</v>
          </cell>
        </row>
        <row r="136">
          <cell r="H136" t="str">
            <v>TOTAL</v>
          </cell>
          <cell r="J136">
            <v>3726000</v>
          </cell>
        </row>
        <row r="140">
          <cell r="A140" t="str">
            <v>GST</v>
          </cell>
        </row>
        <row r="141">
          <cell r="A141" t="str">
            <v>GST on Inputs</v>
          </cell>
          <cell r="J141">
            <v>703381.05</v>
          </cell>
        </row>
        <row r="142">
          <cell r="A142" t="str">
            <v>Refund of GST on Inputs</v>
          </cell>
          <cell r="J142">
            <v>-707225.05</v>
          </cell>
        </row>
        <row r="143">
          <cell r="A143" t="str">
            <v>Total GST</v>
          </cell>
          <cell r="I143">
            <v>0</v>
          </cell>
          <cell r="J143">
            <v>-3844</v>
          </cell>
        </row>
      </sheetData>
      <sheetData sheetId="10"/>
      <sheetData sheetId="11" refreshError="1"/>
      <sheetData sheetId="12" refreshError="1"/>
      <sheetData sheetId="13" refreshError="1"/>
      <sheetData sheetId="14" refreshError="1"/>
      <sheetData sheetId="15"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Settlements"/>
      <sheetName val="Cost Allocation"/>
      <sheetName val="P&amp;L Summary"/>
      <sheetName val="CF Expenses"/>
      <sheetName val="repor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WiseData"/>
      <sheetName val="Weather"/>
      <sheetName val="DEMAND"/>
      <sheetName val="SourceWise"/>
      <sheetName val="DIRECTOR'S"/>
      <sheetName val="DIRECTOR'S Spl"/>
      <sheetName val="ODUD"/>
      <sheetName val="MinVoltage"/>
      <sheetName val="MiscDataEntry"/>
      <sheetName val="CE1"/>
      <sheetName val="CE2"/>
      <sheetName val="7 DAYS"/>
      <sheetName val="PSP1"/>
      <sheetName val="PSP2"/>
      <sheetName val="Data"/>
      <sheetName val="TraderingDetails"/>
      <sheetName val="SYSTEM DATA"/>
      <sheetName val="CEA"/>
      <sheetName val="PsDataEntry"/>
      <sheetName val="REG10"/>
      <sheetName val="CM's (New)"/>
      <sheetName val="CM's"/>
      <sheetName val="HydroDatails"/>
      <sheetName val="Rl-Ul-Hz-ScH"/>
      <sheetName val="Member 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9">
          <cell r="C59">
            <v>195.1499999999999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sheetName val="InqUpdate"/>
      <sheetName val="CDP - Standalone &amp; Consolidated"/>
      <sheetName val="CDP"/>
      <sheetName val="BS"/>
      <sheetName val="Depreciation"/>
      <sheetName val="Inquart"/>
      <sheetName val="Chartdata (2)"/>
      <sheetName val="Exports"/>
      <sheetName val="Template"/>
      <sheetName val="DCFModel"/>
      <sheetName val="Explanation"/>
      <sheetName val="To word"/>
      <sheetName val="Chartdata"/>
      <sheetName val="ROIC vs Growth"/>
      <sheetName val="DCFModel-old"/>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9">
          <cell r="D39">
            <v>12</v>
          </cell>
          <cell r="E39">
            <v>12</v>
          </cell>
          <cell r="F39">
            <v>12</v>
          </cell>
          <cell r="G39">
            <v>12</v>
          </cell>
          <cell r="H39">
            <v>12</v>
          </cell>
          <cell r="I39">
            <v>12</v>
          </cell>
          <cell r="J39">
            <v>12</v>
          </cell>
          <cell r="K39">
            <v>12</v>
          </cell>
          <cell r="L39">
            <v>12</v>
          </cell>
          <cell r="M39">
            <v>12</v>
          </cell>
          <cell r="N39">
            <v>12</v>
          </cell>
          <cell r="O39">
            <v>12</v>
          </cell>
        </row>
        <row r="40">
          <cell r="D40">
            <v>3</v>
          </cell>
          <cell r="E40">
            <v>3</v>
          </cell>
          <cell r="F40">
            <v>3</v>
          </cell>
          <cell r="G40">
            <v>3</v>
          </cell>
          <cell r="H40">
            <v>3</v>
          </cell>
          <cell r="I40">
            <v>3</v>
          </cell>
          <cell r="J40">
            <v>3</v>
          </cell>
          <cell r="K40">
            <v>3</v>
          </cell>
          <cell r="L40">
            <v>3</v>
          </cell>
          <cell r="M40">
            <v>3</v>
          </cell>
          <cell r="N40">
            <v>3</v>
          </cell>
          <cell r="O40">
            <v>3</v>
          </cell>
        </row>
        <row r="43">
          <cell r="E43">
            <v>5232.5590000000002</v>
          </cell>
          <cell r="F43">
            <v>4718.0469999999996</v>
          </cell>
          <cell r="G43">
            <v>6862.9639999999999</v>
          </cell>
          <cell r="H43">
            <v>9020.9979999999996</v>
          </cell>
          <cell r="I43">
            <v>13061.763628500001</v>
          </cell>
          <cell r="J43">
            <v>17181.985977190001</v>
          </cell>
          <cell r="K43">
            <v>22153.481313205892</v>
          </cell>
          <cell r="L43">
            <v>28669.687052524001</v>
          </cell>
        </row>
        <row r="44">
          <cell r="E44">
            <v>-568.31700000000001</v>
          </cell>
          <cell r="F44">
            <v>-486.07499999999999</v>
          </cell>
          <cell r="G44">
            <v>-505.48700000000002</v>
          </cell>
          <cell r="H44">
            <v>-700.48400000000004</v>
          </cell>
          <cell r="I44">
            <v>-1044.94109028</v>
          </cell>
          <cell r="J44">
            <v>-1374.5588781752001</v>
          </cell>
          <cell r="K44">
            <v>-1772.2785050564714</v>
          </cell>
          <cell r="L44">
            <v>-2293.57496420192</v>
          </cell>
        </row>
        <row r="47">
          <cell r="D47">
            <v>0</v>
          </cell>
          <cell r="E47">
            <v>4769.2340000000004</v>
          </cell>
          <cell r="F47">
            <v>4344.49</v>
          </cell>
          <cell r="G47">
            <v>6452.62</v>
          </cell>
          <cell r="H47">
            <v>8511.4139999999989</v>
          </cell>
          <cell r="I47">
            <v>12226.81253822</v>
          </cell>
          <cell r="J47">
            <v>16038.416099014801</v>
          </cell>
          <cell r="K47">
            <v>20635.29070814942</v>
          </cell>
          <cell r="L47">
            <v>26630.199988322078</v>
          </cell>
          <cell r="M47">
            <v>0</v>
          </cell>
          <cell r="N47">
            <v>0</v>
          </cell>
          <cell r="O47">
            <v>0</v>
          </cell>
        </row>
        <row r="48">
          <cell r="D48">
            <v>0</v>
          </cell>
          <cell r="E48">
            <v>-3551.0640000000003</v>
          </cell>
          <cell r="F48">
            <v>-3147.9639999999999</v>
          </cell>
          <cell r="G48">
            <v>-4493.9660000000003</v>
          </cell>
          <cell r="H48">
            <v>-5918.5190000000002</v>
          </cell>
          <cell r="I48">
            <v>-8706.2267024626362</v>
          </cell>
          <cell r="J48">
            <v>-11428.820796888076</v>
          </cell>
          <cell r="K48">
            <v>-14705.103588141115</v>
          </cell>
          <cell r="L48">
            <v>-18990.885808848765</v>
          </cell>
          <cell r="M48">
            <v>0</v>
          </cell>
          <cell r="N48">
            <v>0</v>
          </cell>
          <cell r="O48">
            <v>0</v>
          </cell>
        </row>
        <row r="52">
          <cell r="D52">
            <v>0</v>
          </cell>
          <cell r="E52">
            <v>0</v>
          </cell>
          <cell r="F52">
            <v>0</v>
          </cell>
          <cell r="G52">
            <v>0</v>
          </cell>
          <cell r="H52">
            <v>0</v>
          </cell>
          <cell r="I52">
            <v>0</v>
          </cell>
          <cell r="J52">
            <v>0</v>
          </cell>
          <cell r="K52">
            <v>0</v>
          </cell>
          <cell r="L52">
            <v>0</v>
          </cell>
        </row>
        <row r="53">
          <cell r="E53">
            <v>-572.96900000000005</v>
          </cell>
          <cell r="F53">
            <v>-453.65699999999998</v>
          </cell>
          <cell r="G53">
            <v>-408.32900000000001</v>
          </cell>
          <cell r="H53">
            <v>-323.60000000000002</v>
          </cell>
          <cell r="I53">
            <v>-401.85280000000006</v>
          </cell>
          <cell r="J53">
            <v>-747.21</v>
          </cell>
          <cell r="K53">
            <v>-747.21</v>
          </cell>
          <cell r="L53">
            <v>-715.96</v>
          </cell>
        </row>
        <row r="58">
          <cell r="E58">
            <v>0</v>
          </cell>
          <cell r="F58">
            <v>0</v>
          </cell>
          <cell r="G58">
            <v>0</v>
          </cell>
          <cell r="H58">
            <v>0</v>
          </cell>
          <cell r="I58">
            <v>0</v>
          </cell>
          <cell r="J58">
            <v>0</v>
          </cell>
          <cell r="K58">
            <v>0</v>
          </cell>
          <cell r="L58">
            <v>0</v>
          </cell>
        </row>
        <row r="59">
          <cell r="D59">
            <v>0</v>
          </cell>
          <cell r="E59">
            <v>248.34900000000005</v>
          </cell>
          <cell r="F59">
            <v>345.66699999999986</v>
          </cell>
          <cell r="G59">
            <v>1132.7569999999996</v>
          </cell>
          <cell r="H59">
            <v>1811.5949999999989</v>
          </cell>
          <cell r="I59">
            <v>2569.3250060823634</v>
          </cell>
          <cell r="J59">
            <v>3059.0080775342249</v>
          </cell>
          <cell r="K59">
            <v>4111.6630032053044</v>
          </cell>
          <cell r="L59">
            <v>5646.8942477349883</v>
          </cell>
          <cell r="M59">
            <v>0</v>
          </cell>
          <cell r="N59">
            <v>0</v>
          </cell>
          <cell r="O59">
            <v>0</v>
          </cell>
        </row>
        <row r="60">
          <cell r="E60">
            <v>-32.22</v>
          </cell>
          <cell r="F60">
            <v>-132.75899999999999</v>
          </cell>
          <cell r="G60">
            <v>-321.78699999999998</v>
          </cell>
          <cell r="H60">
            <v>-562.6</v>
          </cell>
          <cell r="I60">
            <v>-873.57050206800363</v>
          </cell>
          <cell r="J60">
            <v>-1070.6528271369787</v>
          </cell>
          <cell r="K60">
            <v>-1439.0820511218571</v>
          </cell>
          <cell r="L60">
            <v>-1976.4129867072477</v>
          </cell>
        </row>
        <row r="61">
          <cell r="D61">
            <v>0</v>
          </cell>
          <cell r="E61">
            <v>216.12900000000005</v>
          </cell>
          <cell r="F61">
            <v>212.90799999999987</v>
          </cell>
          <cell r="G61">
            <v>810.96999999999957</v>
          </cell>
          <cell r="H61">
            <v>1248.994999999999</v>
          </cell>
          <cell r="I61">
            <v>1695.7545040143598</v>
          </cell>
          <cell r="J61">
            <v>1988.3552503972462</v>
          </cell>
          <cell r="K61">
            <v>2672.5809520834473</v>
          </cell>
          <cell r="L61">
            <v>3670.4812610277404</v>
          </cell>
          <cell r="M61">
            <v>0</v>
          </cell>
          <cell r="N61">
            <v>0</v>
          </cell>
          <cell r="O61">
            <v>0</v>
          </cell>
        </row>
        <row r="64">
          <cell r="D64">
            <v>0</v>
          </cell>
          <cell r="E64">
            <v>216.12900000000005</v>
          </cell>
          <cell r="F64">
            <v>212.90799999999987</v>
          </cell>
          <cell r="G64">
            <v>810.96999999999957</v>
          </cell>
          <cell r="H64">
            <v>1248.994999999999</v>
          </cell>
          <cell r="I64">
            <v>1695.7545040143598</v>
          </cell>
          <cell r="J64">
            <v>1988.3552503972462</v>
          </cell>
          <cell r="K64">
            <v>2672.5809520834473</v>
          </cell>
          <cell r="L64">
            <v>3670.4812610277404</v>
          </cell>
          <cell r="M64">
            <v>0</v>
          </cell>
          <cell r="N64">
            <v>0</v>
          </cell>
          <cell r="O64">
            <v>0</v>
          </cell>
        </row>
        <row r="65">
          <cell r="D65">
            <v>0</v>
          </cell>
          <cell r="E65">
            <v>216.12900000000005</v>
          </cell>
          <cell r="F65">
            <v>212.90799999999987</v>
          </cell>
          <cell r="G65">
            <v>810.96999999999957</v>
          </cell>
          <cell r="H65">
            <v>1248.994999999999</v>
          </cell>
          <cell r="I65">
            <v>1695.7545040143598</v>
          </cell>
          <cell r="J65">
            <v>1988.3552503972462</v>
          </cell>
          <cell r="K65">
            <v>2672.5809520834473</v>
          </cell>
          <cell r="L65">
            <v>3670.4812610277404</v>
          </cell>
          <cell r="M65">
            <v>0</v>
          </cell>
          <cell r="N65">
            <v>0</v>
          </cell>
          <cell r="O65">
            <v>0</v>
          </cell>
        </row>
        <row r="68">
          <cell r="E68">
            <v>37.667628000000001</v>
          </cell>
          <cell r="F68">
            <v>37.667628000000001</v>
          </cell>
          <cell r="G68">
            <v>37.667628000000001</v>
          </cell>
          <cell r="H68">
            <v>37.667628000000001</v>
          </cell>
          <cell r="I68">
            <v>39.56038199999999</v>
          </cell>
          <cell r="J68">
            <v>39.56038199999999</v>
          </cell>
          <cell r="K68">
            <v>39.56038199999999</v>
          </cell>
          <cell r="L68">
            <v>39.56038199999999</v>
          </cell>
        </row>
        <row r="69">
          <cell r="E69">
            <v>37.667628000000001</v>
          </cell>
          <cell r="F69">
            <v>37.667628000000001</v>
          </cell>
          <cell r="G69">
            <v>37.667628000000001</v>
          </cell>
          <cell r="H69">
            <v>37.667628000000001</v>
          </cell>
          <cell r="I69">
            <v>38.614004999999992</v>
          </cell>
          <cell r="J69">
            <v>39.56038199999999</v>
          </cell>
          <cell r="K69">
            <v>39.56038199999999</v>
          </cell>
          <cell r="L69">
            <v>39.56038199999999</v>
          </cell>
        </row>
        <row r="75">
          <cell r="E75">
            <v>-1879.14</v>
          </cell>
          <cell r="F75">
            <v>-1576.377</v>
          </cell>
          <cell r="G75">
            <v>-2223.1590000000001</v>
          </cell>
          <cell r="H75">
            <v>-3181.4189999999999</v>
          </cell>
          <cell r="I75">
            <v>-5137.1916350890497</v>
          </cell>
          <cell r="J75">
            <v>-6757.6750848288275</v>
          </cell>
          <cell r="K75">
            <v>-8712.964200483877</v>
          </cell>
          <cell r="L75">
            <v>-11275.787917757689</v>
          </cell>
        </row>
        <row r="78">
          <cell r="E78">
            <v>-463.86399999999998</v>
          </cell>
          <cell r="F78">
            <v>-427.23099999999999</v>
          </cell>
          <cell r="G78">
            <v>-461.90600000000001</v>
          </cell>
          <cell r="H78">
            <v>-536.70000000000005</v>
          </cell>
          <cell r="I78">
            <v>-684.99765820078687</v>
          </cell>
          <cell r="J78">
            <v>-877.36320829569615</v>
          </cell>
          <cell r="K78">
            <v>-1100.6507137013778</v>
          </cell>
          <cell r="L78">
            <v>-1384.8309898937762</v>
          </cell>
        </row>
        <row r="85">
          <cell r="E85">
            <v>-1208.0600000000002</v>
          </cell>
          <cell r="F85">
            <v>-1144.356</v>
          </cell>
          <cell r="G85">
            <v>-1808.9010000000003</v>
          </cell>
          <cell r="H85">
            <v>-2200.4</v>
          </cell>
          <cell r="I85">
            <v>-2884.0374091727999</v>
          </cell>
          <cell r="J85">
            <v>-3793.7825037635521</v>
          </cell>
          <cell r="K85">
            <v>-4891.4886739558606</v>
          </cell>
          <cell r="L85">
            <v>-6330.2669011972985</v>
          </cell>
        </row>
        <row r="86">
          <cell r="D86">
            <v>0</v>
          </cell>
          <cell r="E86">
            <v>-3551.0640000000003</v>
          </cell>
          <cell r="F86">
            <v>-3147.9639999999999</v>
          </cell>
          <cell r="G86">
            <v>-4493.9660000000003</v>
          </cell>
          <cell r="H86">
            <v>-5918.5190000000002</v>
          </cell>
          <cell r="I86">
            <v>-8706.2267024626362</v>
          </cell>
          <cell r="J86">
            <v>-11428.820796888076</v>
          </cell>
          <cell r="K86">
            <v>-14705.103588141115</v>
          </cell>
          <cell r="L86">
            <v>-18990.885808848765</v>
          </cell>
          <cell r="M86">
            <v>0</v>
          </cell>
          <cell r="N86">
            <v>0</v>
          </cell>
          <cell r="O86">
            <v>0</v>
          </cell>
        </row>
        <row r="88">
          <cell r="E88">
            <v>-396.85199999999998</v>
          </cell>
          <cell r="F88">
            <v>-397.202</v>
          </cell>
          <cell r="G88">
            <v>-417.56799999999998</v>
          </cell>
          <cell r="H88">
            <v>-457.7</v>
          </cell>
          <cell r="I88">
            <v>-549.40802967499985</v>
          </cell>
          <cell r="J88">
            <v>-803.37722459249994</v>
          </cell>
          <cell r="K88">
            <v>-1071.3141168029999</v>
          </cell>
          <cell r="L88">
            <v>-1276.4599317383247</v>
          </cell>
        </row>
        <row r="90">
          <cell r="D90">
            <v>0</v>
          </cell>
          <cell r="E90">
            <v>-396.85199999999998</v>
          </cell>
          <cell r="F90">
            <v>-397.202</v>
          </cell>
          <cell r="G90">
            <v>-417.56799999999998</v>
          </cell>
          <cell r="H90">
            <v>-457.7</v>
          </cell>
          <cell r="I90">
            <v>-549.40802967499985</v>
          </cell>
          <cell r="J90">
            <v>-803.37722459249994</v>
          </cell>
          <cell r="K90">
            <v>-1071.3141168029999</v>
          </cell>
          <cell r="L90">
            <v>-1276.4599317383247</v>
          </cell>
          <cell r="M90">
            <v>0</v>
          </cell>
          <cell r="N90">
            <v>0</v>
          </cell>
          <cell r="O90">
            <v>0</v>
          </cell>
        </row>
        <row r="93">
          <cell r="D93">
            <v>0</v>
          </cell>
          <cell r="E93">
            <v>0</v>
          </cell>
          <cell r="F93">
            <v>0</v>
          </cell>
          <cell r="G93">
            <v>0</v>
          </cell>
          <cell r="H93">
            <v>0</v>
          </cell>
          <cell r="I93">
            <v>0</v>
          </cell>
          <cell r="J93">
            <v>0</v>
          </cell>
          <cell r="K93">
            <v>0</v>
          </cell>
          <cell r="L93">
            <v>0</v>
          </cell>
          <cell r="M93">
            <v>0</v>
          </cell>
          <cell r="N93">
            <v>0</v>
          </cell>
          <cell r="O93">
            <v>0</v>
          </cell>
        </row>
        <row r="96">
          <cell r="D96">
            <v>0</v>
          </cell>
          <cell r="E96">
            <v>0</v>
          </cell>
          <cell r="F96">
            <v>0</v>
          </cell>
          <cell r="G96">
            <v>0</v>
          </cell>
          <cell r="H96">
            <v>0</v>
          </cell>
          <cell r="I96">
            <v>0</v>
          </cell>
          <cell r="J96">
            <v>0</v>
          </cell>
          <cell r="K96">
            <v>0</v>
          </cell>
          <cell r="L96">
            <v>0</v>
          </cell>
          <cell r="M96">
            <v>0</v>
          </cell>
          <cell r="N96">
            <v>0</v>
          </cell>
          <cell r="O96">
            <v>0</v>
          </cell>
        </row>
        <row r="104">
          <cell r="D104">
            <v>0</v>
          </cell>
          <cell r="E104">
            <v>1218.17</v>
          </cell>
          <cell r="F104">
            <v>1196.5259999999998</v>
          </cell>
          <cell r="G104">
            <v>1958.6539999999995</v>
          </cell>
          <cell r="H104">
            <v>2592.8949999999986</v>
          </cell>
          <cell r="I104">
            <v>3520.5858357573634</v>
          </cell>
          <cell r="J104">
            <v>4609.5953021267251</v>
          </cell>
          <cell r="K104">
            <v>5930.1871200083042</v>
          </cell>
          <cell r="L104">
            <v>7639.3141794733128</v>
          </cell>
          <cell r="M104">
            <v>0</v>
          </cell>
          <cell r="N104">
            <v>0</v>
          </cell>
          <cell r="O104">
            <v>0</v>
          </cell>
        </row>
        <row r="105">
          <cell r="D105">
            <v>0</v>
          </cell>
          <cell r="E105">
            <v>821.3180000000001</v>
          </cell>
          <cell r="F105">
            <v>799.32399999999984</v>
          </cell>
          <cell r="G105">
            <v>1541.0859999999996</v>
          </cell>
          <cell r="H105">
            <v>2135.1949999999988</v>
          </cell>
          <cell r="I105">
            <v>2971.1778060823635</v>
          </cell>
          <cell r="J105">
            <v>3806.2180775342249</v>
          </cell>
          <cell r="K105">
            <v>4858.8730032053045</v>
          </cell>
          <cell r="L105">
            <v>6362.8542477349883</v>
          </cell>
          <cell r="M105">
            <v>0</v>
          </cell>
          <cell r="N105">
            <v>0</v>
          </cell>
          <cell r="O105">
            <v>0</v>
          </cell>
        </row>
        <row r="106">
          <cell r="D106">
            <v>0</v>
          </cell>
          <cell r="E106">
            <v>1185.95</v>
          </cell>
          <cell r="F106">
            <v>1063.7669999999998</v>
          </cell>
          <cell r="G106">
            <v>1636.8669999999995</v>
          </cell>
          <cell r="H106">
            <v>2030.2949999999987</v>
          </cell>
          <cell r="I106">
            <v>2647.01533368936</v>
          </cell>
          <cell r="J106">
            <v>3538.9424749897462</v>
          </cell>
          <cell r="K106">
            <v>4491.105068886447</v>
          </cell>
          <cell r="L106">
            <v>5662.9011927660649</v>
          </cell>
          <cell r="M106">
            <v>0</v>
          </cell>
          <cell r="N106">
            <v>0</v>
          </cell>
          <cell r="O106">
            <v>0</v>
          </cell>
        </row>
        <row r="107">
          <cell r="D107">
            <v>0</v>
          </cell>
          <cell r="E107">
            <v>1185.95</v>
          </cell>
          <cell r="F107">
            <v>1063.7669999999998</v>
          </cell>
          <cell r="G107">
            <v>1636.8669999999995</v>
          </cell>
          <cell r="H107">
            <v>2030.2949999999987</v>
          </cell>
          <cell r="I107">
            <v>2647.01533368936</v>
          </cell>
          <cell r="J107">
            <v>3538.9424749897462</v>
          </cell>
          <cell r="K107">
            <v>4491.105068886447</v>
          </cell>
          <cell r="L107">
            <v>5662.9011927660649</v>
          </cell>
          <cell r="M107">
            <v>0</v>
          </cell>
          <cell r="N107">
            <v>0</v>
          </cell>
          <cell r="O107">
            <v>0</v>
          </cell>
        </row>
        <row r="109">
          <cell r="D109">
            <v>0</v>
          </cell>
          <cell r="E109">
            <v>0</v>
          </cell>
          <cell r="F109">
            <v>0</v>
          </cell>
          <cell r="G109">
            <v>0</v>
          </cell>
          <cell r="H109">
            <v>0</v>
          </cell>
          <cell r="I109">
            <v>0</v>
          </cell>
          <cell r="J109">
            <v>0</v>
          </cell>
          <cell r="K109">
            <v>0</v>
          </cell>
          <cell r="L109">
            <v>0</v>
          </cell>
          <cell r="M109">
            <v>0</v>
          </cell>
          <cell r="N109">
            <v>0</v>
          </cell>
          <cell r="O109">
            <v>0</v>
          </cell>
        </row>
        <row r="117">
          <cell r="D117">
            <v>0</v>
          </cell>
          <cell r="E117">
            <v>-836.69200000000001</v>
          </cell>
          <cell r="F117">
            <v>120.95900000000006</v>
          </cell>
          <cell r="G117">
            <v>-96.991000000000099</v>
          </cell>
          <cell r="H117">
            <v>-188.66800000000001</v>
          </cell>
          <cell r="I117">
            <v>-333.8105042466666</v>
          </cell>
          <cell r="J117">
            <v>-286.07207001126176</v>
          </cell>
          <cell r="K117">
            <v>-469.10520093688388</v>
          </cell>
          <cell r="L117">
            <v>-614.86249027411895</v>
          </cell>
          <cell r="M117">
            <v>2705.2422654689312</v>
          </cell>
          <cell r="N117">
            <v>0</v>
          </cell>
          <cell r="O117">
            <v>0</v>
          </cell>
        </row>
        <row r="118">
          <cell r="D118">
            <v>0</v>
          </cell>
          <cell r="E118">
            <v>-879.25699999999995</v>
          </cell>
          <cell r="F118">
            <v>19.642999999999915</v>
          </cell>
          <cell r="G118">
            <v>-404.52199999999993</v>
          </cell>
          <cell r="H118">
            <v>-67.198000000000093</v>
          </cell>
          <cell r="I118">
            <v>-385.35493403142846</v>
          </cell>
          <cell r="J118">
            <v>-322.97907874467501</v>
          </cell>
          <cell r="K118">
            <v>-590.16460763027339</v>
          </cell>
          <cell r="L118">
            <v>-773.5366813126011</v>
          </cell>
          <cell r="M118">
            <v>3403.369301718978</v>
          </cell>
          <cell r="N118">
            <v>0</v>
          </cell>
          <cell r="O118">
            <v>0</v>
          </cell>
        </row>
        <row r="119">
          <cell r="D119">
            <v>0</v>
          </cell>
          <cell r="E119">
            <v>-1069</v>
          </cell>
          <cell r="F119">
            <v>-201</v>
          </cell>
          <cell r="G119">
            <v>-434</v>
          </cell>
          <cell r="H119">
            <v>-662.2800000000002</v>
          </cell>
          <cell r="I119">
            <v>0</v>
          </cell>
          <cell r="J119">
            <v>828.19800000000009</v>
          </cell>
          <cell r="K119">
            <v>769.04100000000005</v>
          </cell>
          <cell r="L119">
            <v>192.26025000000004</v>
          </cell>
          <cell r="M119">
            <v>576.78075000000001</v>
          </cell>
          <cell r="N119">
            <v>0</v>
          </cell>
          <cell r="O119">
            <v>0</v>
          </cell>
        </row>
        <row r="120">
          <cell r="D120">
            <v>0</v>
          </cell>
          <cell r="E120">
            <v>0</v>
          </cell>
          <cell r="F120">
            <v>0</v>
          </cell>
          <cell r="G120">
            <v>0</v>
          </cell>
          <cell r="H120">
            <v>0</v>
          </cell>
          <cell r="I120">
            <v>0</v>
          </cell>
          <cell r="J120">
            <v>0</v>
          </cell>
          <cell r="K120">
            <v>0</v>
          </cell>
          <cell r="L120">
            <v>0</v>
          </cell>
          <cell r="M120">
            <v>0</v>
          </cell>
          <cell r="N120">
            <v>0</v>
          </cell>
          <cell r="O120">
            <v>0</v>
          </cell>
        </row>
        <row r="123">
          <cell r="D123">
            <v>0</v>
          </cell>
          <cell r="E123">
            <v>1727.365</v>
          </cell>
          <cell r="F123">
            <v>210.4100000000002</v>
          </cell>
          <cell r="G123">
            <v>1025.2530000000002</v>
          </cell>
          <cell r="H123">
            <v>417.78599999999983</v>
          </cell>
          <cell r="I123">
            <v>811.25895849333347</v>
          </cell>
          <cell r="J123">
            <v>1551.5406320772802</v>
          </cell>
          <cell r="K123">
            <v>142.0022409478795</v>
          </cell>
          <cell r="L123">
            <v>1283.5204479089432</v>
          </cell>
          <cell r="M123">
            <v>-7169.1362794274364</v>
          </cell>
          <cell r="N123">
            <v>0</v>
          </cell>
          <cell r="O123">
            <v>0</v>
          </cell>
        </row>
        <row r="124">
          <cell r="D124">
            <v>0</v>
          </cell>
          <cell r="E124">
            <v>363.69799999999998</v>
          </cell>
          <cell r="F124">
            <v>62.595000000000027</v>
          </cell>
          <cell r="G124">
            <v>344.548</v>
          </cell>
          <cell r="H124">
            <v>716.9910000000001</v>
          </cell>
          <cell r="I124">
            <v>148.78320000000008</v>
          </cell>
          <cell r="J124">
            <v>163.66152000000011</v>
          </cell>
          <cell r="K124">
            <v>180.02767200000017</v>
          </cell>
          <cell r="L124">
            <v>198.03043920000027</v>
          </cell>
          <cell r="M124">
            <v>-2178.3348312000007</v>
          </cell>
          <cell r="N124">
            <v>0</v>
          </cell>
          <cell r="O124">
            <v>0</v>
          </cell>
        </row>
        <row r="127">
          <cell r="D127">
            <v>0</v>
          </cell>
          <cell r="E127" t="e">
            <v>#REF!</v>
          </cell>
          <cell r="F127">
            <v>-132.75899999999999</v>
          </cell>
          <cell r="G127" t="e">
            <v>#REF!</v>
          </cell>
          <cell r="H127" t="e">
            <v>#REF!</v>
          </cell>
          <cell r="I127" t="e">
            <v>#REF!</v>
          </cell>
          <cell r="J127" t="e">
            <v>#REF!</v>
          </cell>
          <cell r="K127" t="e">
            <v>#REF!</v>
          </cell>
          <cell r="L127" t="e">
            <v>#REF!</v>
          </cell>
          <cell r="M127" t="e">
            <v>#REF!</v>
          </cell>
          <cell r="N127">
            <v>0</v>
          </cell>
          <cell r="O127">
            <v>0</v>
          </cell>
        </row>
        <row r="129">
          <cell r="D129">
            <v>0</v>
          </cell>
          <cell r="E129" t="e">
            <v>#REF!</v>
          </cell>
          <cell r="F129">
            <v>822.7170000000001</v>
          </cell>
          <cell r="G129" t="e">
            <v>#REF!</v>
          </cell>
          <cell r="H129" t="e">
            <v>#REF!</v>
          </cell>
          <cell r="I129" t="e">
            <v>#REF!</v>
          </cell>
          <cell r="J129" t="e">
            <v>#REF!</v>
          </cell>
          <cell r="K129" t="e">
            <v>#REF!</v>
          </cell>
          <cell r="L129" t="e">
            <v>#REF!</v>
          </cell>
          <cell r="M129" t="e">
            <v>#REF!</v>
          </cell>
          <cell r="N129">
            <v>0</v>
          </cell>
          <cell r="O129">
            <v>0</v>
          </cell>
        </row>
        <row r="131">
          <cell r="D131">
            <v>0</v>
          </cell>
          <cell r="E131">
            <v>-11.853999999999999</v>
          </cell>
          <cell r="F131">
            <v>11.853999999999999</v>
          </cell>
          <cell r="G131">
            <v>0</v>
          </cell>
          <cell r="H131">
            <v>-343.76499999999999</v>
          </cell>
          <cell r="I131">
            <v>0</v>
          </cell>
          <cell r="J131">
            <v>0</v>
          </cell>
          <cell r="K131">
            <v>0</v>
          </cell>
          <cell r="L131">
            <v>0</v>
          </cell>
          <cell r="M131">
            <v>343.76499999999999</v>
          </cell>
          <cell r="N131">
            <v>0</v>
          </cell>
          <cell r="O131">
            <v>0</v>
          </cell>
        </row>
        <row r="133">
          <cell r="D133">
            <v>0</v>
          </cell>
          <cell r="E133">
            <v>0</v>
          </cell>
          <cell r="F133">
            <v>0</v>
          </cell>
          <cell r="G133">
            <v>0</v>
          </cell>
          <cell r="H133">
            <v>0</v>
          </cell>
          <cell r="I133">
            <v>0</v>
          </cell>
          <cell r="J133">
            <v>0</v>
          </cell>
          <cell r="K133">
            <v>0</v>
          </cell>
          <cell r="L133">
            <v>0</v>
          </cell>
          <cell r="M133">
            <v>0</v>
          </cell>
          <cell r="N133">
            <v>0</v>
          </cell>
          <cell r="O133">
            <v>0</v>
          </cell>
        </row>
        <row r="137">
          <cell r="D137">
            <v>0</v>
          </cell>
          <cell r="E137">
            <v>-4317.9369999999999</v>
          </cell>
          <cell r="F137">
            <v>-950.44000000000051</v>
          </cell>
          <cell r="G137">
            <v>-891.09800000000064</v>
          </cell>
          <cell r="H137">
            <v>-1604.9229999999998</v>
          </cell>
          <cell r="I137">
            <v>-3193.1945999999998</v>
          </cell>
          <cell r="J137">
            <v>-5543.9229749999986</v>
          </cell>
          <cell r="K137">
            <v>-4212.1959597500045</v>
          </cell>
          <cell r="L137">
            <v>-3293.9037057874984</v>
          </cell>
          <cell r="M137">
            <v>18637.733937728677</v>
          </cell>
          <cell r="N137">
            <v>0</v>
          </cell>
          <cell r="O137">
            <v>0</v>
          </cell>
        </row>
        <row r="139">
          <cell r="D139">
            <v>0</v>
          </cell>
          <cell r="E139" t="e">
            <v>#REF!</v>
          </cell>
          <cell r="F139">
            <v>105.95900000000002</v>
          </cell>
          <cell r="G139">
            <v>92.850999999999956</v>
          </cell>
          <cell r="H139">
            <v>115.056</v>
          </cell>
          <cell r="I139">
            <v>18.833819999999946</v>
          </cell>
          <cell r="J139">
            <v>0</v>
          </cell>
          <cell r="K139">
            <v>0</v>
          </cell>
          <cell r="L139">
            <v>0</v>
          </cell>
          <cell r="M139">
            <v>-695.60381999999993</v>
          </cell>
          <cell r="N139">
            <v>0</v>
          </cell>
          <cell r="O139">
            <v>0</v>
          </cell>
        </row>
        <row r="141">
          <cell r="D141">
            <v>0</v>
          </cell>
          <cell r="E141">
            <v>4128.9830000000002</v>
          </cell>
          <cell r="F141">
            <v>-306.61400000000003</v>
          </cell>
          <cell r="G141">
            <v>-586.58600000000024</v>
          </cell>
          <cell r="H141">
            <v>-380.10300000000007</v>
          </cell>
          <cell r="I141">
            <v>1872.0000000000005</v>
          </cell>
          <cell r="J141">
            <v>1250</v>
          </cell>
          <cell r="K141">
            <v>0</v>
          </cell>
          <cell r="L141">
            <v>-250</v>
          </cell>
          <cell r="M141">
            <v>-5727.68</v>
          </cell>
          <cell r="N141">
            <v>0</v>
          </cell>
          <cell r="O141">
            <v>0</v>
          </cell>
        </row>
        <row r="142">
          <cell r="D142">
            <v>0</v>
          </cell>
          <cell r="E142">
            <v>0</v>
          </cell>
          <cell r="F142">
            <v>131.83699999999999</v>
          </cell>
          <cell r="G142">
            <v>254.96299999999999</v>
          </cell>
          <cell r="H142">
            <v>424.93700000000001</v>
          </cell>
          <cell r="I142">
            <v>498.82695120430782</v>
          </cell>
          <cell r="J142">
            <v>0</v>
          </cell>
          <cell r="K142">
            <v>0</v>
          </cell>
          <cell r="L142">
            <v>0</v>
          </cell>
          <cell r="M142">
            <v>0</v>
          </cell>
          <cell r="N142">
            <v>0</v>
          </cell>
          <cell r="O142">
            <v>0</v>
          </cell>
        </row>
        <row r="144">
          <cell r="D144">
            <v>0</v>
          </cell>
          <cell r="E144" t="e">
            <v>#REF!</v>
          </cell>
          <cell r="F144">
            <v>-68.81800000000004</v>
          </cell>
          <cell r="G144">
            <v>-238.7720000000003</v>
          </cell>
          <cell r="H144">
            <v>159.88999999999993</v>
          </cell>
          <cell r="I144">
            <v>2389.6607712043083</v>
          </cell>
          <cell r="J144">
            <v>1250</v>
          </cell>
          <cell r="K144">
            <v>0</v>
          </cell>
          <cell r="L144">
            <v>-250</v>
          </cell>
          <cell r="M144">
            <v>-6423.2838200000006</v>
          </cell>
          <cell r="N144">
            <v>0</v>
          </cell>
          <cell r="O144">
            <v>0</v>
          </cell>
        </row>
        <row r="145">
          <cell r="D145">
            <v>0</v>
          </cell>
          <cell r="E145" t="e">
            <v>#REF!</v>
          </cell>
          <cell r="F145">
            <v>-196.54100000000045</v>
          </cell>
          <cell r="G145" t="e">
            <v>#REF!</v>
          </cell>
          <cell r="H145" t="e">
            <v>#REF!</v>
          </cell>
          <cell r="I145" t="e">
            <v>#REF!</v>
          </cell>
          <cell r="J145" t="e">
            <v>#REF!</v>
          </cell>
          <cell r="K145" t="e">
            <v>#REF!</v>
          </cell>
          <cell r="L145" t="e">
            <v>#REF!</v>
          </cell>
          <cell r="M145" t="e">
            <v>#REF!</v>
          </cell>
          <cell r="N145">
            <v>0</v>
          </cell>
          <cell r="O145">
            <v>0</v>
          </cell>
        </row>
        <row r="157">
          <cell r="D157">
            <v>0</v>
          </cell>
          <cell r="E157">
            <v>4100.1530000000002</v>
          </cell>
          <cell r="F157">
            <v>3729.2530000000002</v>
          </cell>
          <cell r="G157">
            <v>3002.3379999999997</v>
          </cell>
          <cell r="H157">
            <v>2769.6419999999998</v>
          </cell>
          <cell r="I157">
            <v>1378.360176058909</v>
          </cell>
          <cell r="J157">
            <v>2173.4151515848034</v>
          </cell>
          <cell r="K157">
            <v>2571.3385930195527</v>
          </cell>
          <cell r="L157">
            <v>966.56692414418558</v>
          </cell>
          <cell r="M157">
            <v>0</v>
          </cell>
          <cell r="N157">
            <v>0</v>
          </cell>
          <cell r="O157">
            <v>0</v>
          </cell>
        </row>
        <row r="166">
          <cell r="E166">
            <v>-1057.5840000000003</v>
          </cell>
          <cell r="F166">
            <v>150.01200000000063</v>
          </cell>
          <cell r="G166">
            <v>89.739999999999782</v>
          </cell>
          <cell r="H166">
            <v>-500.36000000000058</v>
          </cell>
          <cell r="I166">
            <v>92.093520215237959</v>
          </cell>
          <cell r="J166">
            <v>1770.6874833213437</v>
          </cell>
          <cell r="K166">
            <v>-148.22656761927738</v>
          </cell>
          <cell r="L166">
            <v>87.381526322223863</v>
          </cell>
          <cell r="M166">
            <v>-483.74396223952772</v>
          </cell>
          <cell r="N166">
            <v>0</v>
          </cell>
          <cell r="O166">
            <v>0</v>
          </cell>
        </row>
        <row r="167">
          <cell r="D167">
            <v>0</v>
          </cell>
          <cell r="E167">
            <v>524.28399999999965</v>
          </cell>
          <cell r="F167">
            <v>1409.1330000000005</v>
          </cell>
          <cell r="G167">
            <v>2392.9419999999991</v>
          </cell>
          <cell r="H167">
            <v>2809.525999999998</v>
          </cell>
          <cell r="I167">
            <v>3761.462555972601</v>
          </cell>
          <cell r="J167">
            <v>6543.9443054480689</v>
          </cell>
          <cell r="K167">
            <v>5961.988224389027</v>
          </cell>
          <cell r="L167">
            <v>7924.7261449955367</v>
          </cell>
          <cell r="M167">
            <v>-2662.0787934395285</v>
          </cell>
          <cell r="N167">
            <v>0</v>
          </cell>
          <cell r="O167">
            <v>0</v>
          </cell>
        </row>
        <row r="173">
          <cell r="D173">
            <v>0</v>
          </cell>
          <cell r="E173" t="e">
            <v>#REF!</v>
          </cell>
          <cell r="F173">
            <v>822.71700000000055</v>
          </cell>
          <cell r="G173" t="e">
            <v>#REF!</v>
          </cell>
          <cell r="H173" t="e">
            <v>#REF!</v>
          </cell>
          <cell r="I173" t="e">
            <v>#REF!</v>
          </cell>
          <cell r="J173" t="e">
            <v>#REF!</v>
          </cell>
          <cell r="K173" t="e">
            <v>#REF!</v>
          </cell>
          <cell r="L173" t="e">
            <v>#REF!</v>
          </cell>
          <cell r="M173" t="e">
            <v>#REF!</v>
          </cell>
          <cell r="N173">
            <v>0</v>
          </cell>
          <cell r="O173">
            <v>0</v>
          </cell>
        </row>
        <row r="174">
          <cell r="E174">
            <v>-396.85199999999998</v>
          </cell>
          <cell r="F174">
            <v>-397.202</v>
          </cell>
          <cell r="G174">
            <v>-417.56799999999998</v>
          </cell>
          <cell r="H174">
            <v>-457.7</v>
          </cell>
          <cell r="I174">
            <v>-549.40802967499985</v>
          </cell>
          <cell r="J174">
            <v>-803.37722459249994</v>
          </cell>
          <cell r="K174">
            <v>-1071.3141168029999</v>
          </cell>
          <cell r="L174">
            <v>-1276.4599317383247</v>
          </cell>
          <cell r="M174">
            <v>0</v>
          </cell>
          <cell r="N174">
            <v>0</v>
          </cell>
          <cell r="O174">
            <v>0</v>
          </cell>
        </row>
        <row r="182">
          <cell r="D182">
            <v>0</v>
          </cell>
          <cell r="E182">
            <v>28.83</v>
          </cell>
          <cell r="F182">
            <v>93.116</v>
          </cell>
          <cell r="G182">
            <v>233.44499999999999</v>
          </cell>
          <cell r="H182">
            <v>86.037999999999997</v>
          </cell>
          <cell r="I182">
            <v>3349.3198239410913</v>
          </cell>
          <cell r="J182">
            <v>3804.2648484151969</v>
          </cell>
          <cell r="K182">
            <v>3406.3414069804476</v>
          </cell>
          <cell r="L182">
            <v>4761.1130758558147</v>
          </cell>
        </row>
        <row r="183">
          <cell r="D183">
            <v>0</v>
          </cell>
        </row>
        <row r="184">
          <cell r="D184">
            <v>0</v>
          </cell>
          <cell r="E184">
            <v>836.69200000000001</v>
          </cell>
          <cell r="F184">
            <v>715.73299999999995</v>
          </cell>
          <cell r="G184">
            <v>812.72400000000005</v>
          </cell>
          <cell r="H184">
            <v>1001.3920000000001</v>
          </cell>
          <cell r="I184">
            <v>1335.2025042466666</v>
          </cell>
          <cell r="J184">
            <v>1621.2745742579284</v>
          </cell>
          <cell r="K184">
            <v>2090.3797751948123</v>
          </cell>
          <cell r="L184">
            <v>2705.2422654689312</v>
          </cell>
        </row>
        <row r="186">
          <cell r="D186">
            <v>0</v>
          </cell>
          <cell r="E186">
            <v>1069</v>
          </cell>
          <cell r="F186">
            <v>1270</v>
          </cell>
          <cell r="G186">
            <v>1704</v>
          </cell>
          <cell r="H186">
            <v>2366.2800000000002</v>
          </cell>
          <cell r="I186">
            <v>2366.2800000000002</v>
          </cell>
          <cell r="J186">
            <v>1538.0820000000001</v>
          </cell>
          <cell r="K186">
            <v>769.04100000000005</v>
          </cell>
          <cell r="L186">
            <v>576.78075000000001</v>
          </cell>
        </row>
        <row r="188">
          <cell r="D188">
            <v>0</v>
          </cell>
          <cell r="E188">
            <v>2813.779</v>
          </cell>
          <cell r="F188">
            <v>2938.4629999999997</v>
          </cell>
          <cell r="G188">
            <v>4014.3050000000003</v>
          </cell>
          <cell r="H188">
            <v>4785.0439999999999</v>
          </cell>
          <cell r="I188">
            <v>8767.491262219186</v>
          </cell>
          <cell r="J188">
            <v>9003.2894354492291</v>
          </cell>
          <cell r="K188">
            <v>8895.594802581636</v>
          </cell>
          <cell r="L188">
            <v>11446.505393043724</v>
          </cell>
          <cell r="M188">
            <v>0</v>
          </cell>
          <cell r="N188">
            <v>0</v>
          </cell>
          <cell r="O188">
            <v>0</v>
          </cell>
        </row>
        <row r="189">
          <cell r="D189">
            <v>0</v>
          </cell>
          <cell r="E189">
            <v>11.853999999999999</v>
          </cell>
          <cell r="F189">
            <v>0</v>
          </cell>
          <cell r="G189">
            <v>0</v>
          </cell>
          <cell r="H189">
            <v>343.76499999999999</v>
          </cell>
          <cell r="I189">
            <v>343.76499999999999</v>
          </cell>
          <cell r="J189">
            <v>343.76499999999999</v>
          </cell>
          <cell r="K189">
            <v>343.76499999999999</v>
          </cell>
          <cell r="L189">
            <v>343.76499999999999</v>
          </cell>
        </row>
        <row r="190">
          <cell r="D190">
            <v>0</v>
          </cell>
        </row>
        <row r="191">
          <cell r="D191">
            <v>0</v>
          </cell>
          <cell r="E191">
            <v>6359.3559999999998</v>
          </cell>
          <cell r="F191">
            <v>7071.0569999999998</v>
          </cell>
          <cell r="G191">
            <v>7697.3649999999998</v>
          </cell>
          <cell r="H191">
            <v>8219.9629999999997</v>
          </cell>
          <cell r="I191">
            <v>11915.241599999999</v>
          </cell>
          <cell r="J191">
            <v>17459.164574999999</v>
          </cell>
          <cell r="K191">
            <v>21672.360534750002</v>
          </cell>
          <cell r="L191">
            <v>24943.264240537501</v>
          </cell>
        </row>
        <row r="192">
          <cell r="D192">
            <v>0</v>
          </cell>
          <cell r="E192">
            <v>-2463.12</v>
          </cell>
          <cell r="F192">
            <v>-2858.7339999999999</v>
          </cell>
          <cell r="G192">
            <v>-2888.0219999999995</v>
          </cell>
          <cell r="H192">
            <v>-3345.7359999999994</v>
          </cell>
          <cell r="I192">
            <v>-3895.1440296749993</v>
          </cell>
          <cell r="J192">
            <v>-4698.521254267499</v>
          </cell>
          <cell r="K192">
            <v>-5770.8353710704987</v>
          </cell>
          <cell r="L192">
            <v>-7049.2953028088232</v>
          </cell>
        </row>
        <row r="193">
          <cell r="D193">
            <v>0</v>
          </cell>
          <cell r="E193">
            <v>12.994999999999999</v>
          </cell>
          <cell r="F193">
            <v>262</v>
          </cell>
          <cell r="G193">
            <v>138.51</v>
          </cell>
          <cell r="H193">
            <v>877.08399999999995</v>
          </cell>
          <cell r="I193">
            <v>375</v>
          </cell>
          <cell r="J193">
            <v>375</v>
          </cell>
          <cell r="K193">
            <v>375</v>
          </cell>
          <cell r="L193">
            <v>400</v>
          </cell>
        </row>
        <row r="198">
          <cell r="D198">
            <v>0</v>
          </cell>
          <cell r="E198">
            <v>3921.0849999999996</v>
          </cell>
          <cell r="F198">
            <v>4474.3230000000003</v>
          </cell>
          <cell r="G198">
            <v>4947.853000000001</v>
          </cell>
          <cell r="H198">
            <v>6095.0760000000009</v>
          </cell>
          <cell r="I198">
            <v>8738.862570325</v>
          </cell>
          <cell r="J198">
            <v>13479.408320732498</v>
          </cell>
          <cell r="K198">
            <v>16620.290163679503</v>
          </cell>
          <cell r="L198">
            <v>18637.733937728677</v>
          </cell>
          <cell r="M198">
            <v>0</v>
          </cell>
          <cell r="N198">
            <v>0</v>
          </cell>
          <cell r="O198">
            <v>0</v>
          </cell>
        </row>
        <row r="199">
          <cell r="D199">
            <v>0</v>
          </cell>
          <cell r="E199">
            <v>6734.8639999999996</v>
          </cell>
          <cell r="F199">
            <v>7412.7860000000001</v>
          </cell>
          <cell r="G199">
            <v>8962.1580000000013</v>
          </cell>
          <cell r="H199">
            <v>10880.12</v>
          </cell>
          <cell r="I199">
            <v>17506.353832544184</v>
          </cell>
          <cell r="J199">
            <v>22482.697756181726</v>
          </cell>
          <cell r="K199">
            <v>25515.884966261139</v>
          </cell>
          <cell r="L199">
            <v>30084.239330772401</v>
          </cell>
          <cell r="M199">
            <v>0</v>
          </cell>
          <cell r="N199">
            <v>0</v>
          </cell>
          <cell r="O199">
            <v>0</v>
          </cell>
        </row>
        <row r="200">
          <cell r="D200">
            <v>0</v>
          </cell>
          <cell r="E200">
            <v>895.44600000000003</v>
          </cell>
          <cell r="F200">
            <v>1019.241</v>
          </cell>
          <cell r="G200">
            <v>1353.932</v>
          </cell>
          <cell r="H200">
            <v>1865.462</v>
          </cell>
          <cell r="I200">
            <v>2670.4050084933333</v>
          </cell>
          <cell r="J200">
            <v>4215.3138930706136</v>
          </cell>
          <cell r="K200">
            <v>4336.4261293934933</v>
          </cell>
          <cell r="L200">
            <v>5611.9387421961865</v>
          </cell>
        </row>
        <row r="202">
          <cell r="E202">
            <v>0</v>
          </cell>
          <cell r="F202">
            <v>0</v>
          </cell>
          <cell r="G202">
            <v>0</v>
          </cell>
          <cell r="H202">
            <v>0</v>
          </cell>
          <cell r="I202">
            <v>0</v>
          </cell>
          <cell r="J202">
            <v>0</v>
          </cell>
          <cell r="K202">
            <v>0</v>
          </cell>
          <cell r="L202">
            <v>0</v>
          </cell>
        </row>
        <row r="205">
          <cell r="E205">
            <v>831.91899999999998</v>
          </cell>
          <cell r="F205">
            <v>918.53400000000011</v>
          </cell>
          <cell r="G205">
            <v>1609.096</v>
          </cell>
          <cell r="H205">
            <v>1515.3519999999999</v>
          </cell>
          <cell r="I205">
            <v>1521.6679499999998</v>
          </cell>
          <cell r="J205">
            <v>1528.2996974999999</v>
          </cell>
          <cell r="K205">
            <v>1549.1897021249999</v>
          </cell>
          <cell r="L205">
            <v>1557.19753723125</v>
          </cell>
        </row>
        <row r="206">
          <cell r="D206">
            <v>0</v>
          </cell>
          <cell r="E206">
            <v>1727.365</v>
          </cell>
          <cell r="F206">
            <v>1937.7750000000001</v>
          </cell>
          <cell r="G206">
            <v>2963.0280000000002</v>
          </cell>
          <cell r="H206">
            <v>3380.8139999999999</v>
          </cell>
          <cell r="I206">
            <v>4192.0729584933333</v>
          </cell>
          <cell r="J206">
            <v>5743.6135905706133</v>
          </cell>
          <cell r="K206">
            <v>5885.615831518493</v>
          </cell>
          <cell r="L206">
            <v>7169.1362794274364</v>
          </cell>
          <cell r="M206">
            <v>0</v>
          </cell>
          <cell r="N206">
            <v>0</v>
          </cell>
          <cell r="O206">
            <v>0</v>
          </cell>
        </row>
        <row r="207">
          <cell r="D207">
            <v>0</v>
          </cell>
          <cell r="E207">
            <v>4128.9830000000002</v>
          </cell>
          <cell r="F207">
            <v>3822.3690000000001</v>
          </cell>
          <cell r="G207">
            <v>3235.7829999999999</v>
          </cell>
          <cell r="H207">
            <v>2855.68</v>
          </cell>
          <cell r="I207">
            <v>4727.68</v>
          </cell>
          <cell r="J207">
            <v>5977.68</v>
          </cell>
          <cell r="K207">
            <v>5977.68</v>
          </cell>
          <cell r="L207">
            <v>5727.68</v>
          </cell>
        </row>
        <row r="213">
          <cell r="E213">
            <v>363.69799999999998</v>
          </cell>
          <cell r="F213">
            <v>426.29300000000001</v>
          </cell>
          <cell r="G213">
            <v>770.84100000000001</v>
          </cell>
          <cell r="H213">
            <v>1487.8320000000001</v>
          </cell>
          <cell r="I213">
            <v>1636.6152000000002</v>
          </cell>
          <cell r="J213">
            <v>1800.2767200000003</v>
          </cell>
          <cell r="K213">
            <v>1980.3043920000005</v>
          </cell>
          <cell r="L213">
            <v>2178.3348312000007</v>
          </cell>
        </row>
        <row r="214">
          <cell r="D214" t="e">
            <v>#REF!</v>
          </cell>
          <cell r="E214" t="e">
            <v>#REF!</v>
          </cell>
          <cell r="F214" t="e">
            <v>#REF!</v>
          </cell>
          <cell r="G214" t="e">
            <v>#REF!</v>
          </cell>
          <cell r="H214" t="e">
            <v>#REF!</v>
          </cell>
          <cell r="I214" t="e">
            <v>#REF!</v>
          </cell>
          <cell r="J214" t="e">
            <v>#REF!</v>
          </cell>
          <cell r="K214" t="e">
            <v>#REF!</v>
          </cell>
          <cell r="L214" t="e">
            <v>#REF!</v>
          </cell>
        </row>
        <row r="217">
          <cell r="D217" t="e">
            <v>#REF!</v>
          </cell>
          <cell r="E217" t="e">
            <v>#REF!</v>
          </cell>
          <cell r="F217" t="e">
            <v>#REF!</v>
          </cell>
          <cell r="G217" t="e">
            <v>#REF!</v>
          </cell>
          <cell r="H217" t="e">
            <v>#REF!</v>
          </cell>
          <cell r="I217" t="e">
            <v>#REF!</v>
          </cell>
          <cell r="J217" t="e">
            <v>#REF!</v>
          </cell>
          <cell r="K217" t="e">
            <v>#REF!</v>
          </cell>
          <cell r="L217" t="e">
            <v>#REF!</v>
          </cell>
          <cell r="M217">
            <v>0</v>
          </cell>
          <cell r="N217">
            <v>0</v>
          </cell>
          <cell r="O217">
            <v>0</v>
          </cell>
        </row>
        <row r="218">
          <cell r="D218" t="e">
            <v>#REF!</v>
          </cell>
          <cell r="E218" t="e">
            <v>#REF!</v>
          </cell>
          <cell r="F218" t="e">
            <v>#REF!</v>
          </cell>
          <cell r="G218" t="e">
            <v>#REF!</v>
          </cell>
          <cell r="H218" t="e">
            <v>#REF!</v>
          </cell>
          <cell r="I218" t="e">
            <v>#REF!</v>
          </cell>
          <cell r="J218" t="e">
            <v>#REF!</v>
          </cell>
          <cell r="K218" t="e">
            <v>#REF!</v>
          </cell>
          <cell r="L218" t="e">
            <v>#REF!</v>
          </cell>
          <cell r="M218">
            <v>0</v>
          </cell>
          <cell r="N218">
            <v>0</v>
          </cell>
          <cell r="O218">
            <v>0</v>
          </cell>
        </row>
        <row r="219">
          <cell r="D219" t="e">
            <v>#REF!</v>
          </cell>
          <cell r="E219">
            <v>476.77</v>
          </cell>
          <cell r="F219">
            <v>576.77</v>
          </cell>
          <cell r="G219">
            <v>676.77</v>
          </cell>
          <cell r="H219">
            <v>676.77</v>
          </cell>
          <cell r="I219">
            <v>695.60381999999993</v>
          </cell>
          <cell r="J219">
            <v>695.60381999999993</v>
          </cell>
          <cell r="K219">
            <v>695.60381999999993</v>
          </cell>
          <cell r="L219">
            <v>695.60381999999993</v>
          </cell>
        </row>
        <row r="221">
          <cell r="D221" t="e">
            <v>#REF!</v>
          </cell>
          <cell r="E221">
            <v>1012.21</v>
          </cell>
          <cell r="F221">
            <v>1184.896</v>
          </cell>
          <cell r="G221">
            <v>1038</v>
          </cell>
          <cell r="H221">
            <v>1835.558</v>
          </cell>
          <cell r="I221">
            <v>5268.0587034304535</v>
          </cell>
          <cell r="J221">
            <v>6958.0046268496199</v>
          </cell>
          <cell r="K221">
            <v>9237.4373086445921</v>
          </cell>
          <cell r="L221">
            <v>12178.958188705465</v>
          </cell>
        </row>
        <row r="224">
          <cell r="D224" t="e">
            <v>#REF!</v>
          </cell>
          <cell r="E224">
            <v>1012.21</v>
          </cell>
          <cell r="F224">
            <v>1184.896</v>
          </cell>
          <cell r="G224">
            <v>1038</v>
          </cell>
          <cell r="H224">
            <v>1835.558</v>
          </cell>
          <cell r="I224">
            <v>5268.0587034304535</v>
          </cell>
          <cell r="J224">
            <v>6958.0046268496199</v>
          </cell>
          <cell r="K224">
            <v>9237.4373086445921</v>
          </cell>
          <cell r="L224">
            <v>12178.958188705465</v>
          </cell>
          <cell r="M224">
            <v>0</v>
          </cell>
          <cell r="N224">
            <v>0</v>
          </cell>
          <cell r="O224">
            <v>0</v>
          </cell>
        </row>
        <row r="225">
          <cell r="D225" t="e">
            <v>#REF!</v>
          </cell>
          <cell r="E225">
            <v>-113.866</v>
          </cell>
          <cell r="F225">
            <v>-107.907</v>
          </cell>
          <cell r="G225">
            <v>-115.056</v>
          </cell>
        </row>
        <row r="226">
          <cell r="D226" t="e">
            <v>#REF!</v>
          </cell>
          <cell r="E226">
            <v>1375.114</v>
          </cell>
          <cell r="F226">
            <v>1653.759</v>
          </cell>
          <cell r="G226">
            <v>1599.7139999999999</v>
          </cell>
          <cell r="H226">
            <v>2512.328</v>
          </cell>
          <cell r="I226">
            <v>5963.6625234304538</v>
          </cell>
          <cell r="J226">
            <v>7653.6084468496201</v>
          </cell>
          <cell r="K226">
            <v>9933.0411286445924</v>
          </cell>
          <cell r="L226">
            <v>12874.562008705465</v>
          </cell>
          <cell r="M226">
            <v>0</v>
          </cell>
          <cell r="N226">
            <v>0</v>
          </cell>
          <cell r="O226">
            <v>0</v>
          </cell>
        </row>
        <row r="228">
          <cell r="D228" t="e">
            <v>#REF!</v>
          </cell>
          <cell r="E228">
            <v>1375.114</v>
          </cell>
          <cell r="F228">
            <v>1653.759</v>
          </cell>
          <cell r="G228">
            <v>1599.7139999999999</v>
          </cell>
          <cell r="H228">
            <v>2512.328</v>
          </cell>
          <cell r="I228">
            <v>5963.6625234304538</v>
          </cell>
          <cell r="J228">
            <v>7653.6084468496201</v>
          </cell>
          <cell r="K228">
            <v>9933.0411286445924</v>
          </cell>
          <cell r="L228">
            <v>12874.562008705465</v>
          </cell>
          <cell r="M228">
            <v>0</v>
          </cell>
          <cell r="N228">
            <v>0</v>
          </cell>
          <cell r="O228">
            <v>0</v>
          </cell>
        </row>
        <row r="229">
          <cell r="D229" t="e">
            <v>#REF!</v>
          </cell>
          <cell r="E229" t="e">
            <v>#REF!</v>
          </cell>
          <cell r="F229" t="e">
            <v>#REF!</v>
          </cell>
          <cell r="G229" t="e">
            <v>#REF!</v>
          </cell>
          <cell r="H229" t="e">
            <v>#REF!</v>
          </cell>
          <cell r="I229" t="e">
            <v>#REF!</v>
          </cell>
          <cell r="J229" t="e">
            <v>#REF!</v>
          </cell>
          <cell r="K229" t="e">
            <v>#REF!</v>
          </cell>
          <cell r="L229" t="e">
            <v>#REF!</v>
          </cell>
          <cell r="M229">
            <v>0</v>
          </cell>
          <cell r="N229">
            <v>0</v>
          </cell>
          <cell r="O229">
            <v>0</v>
          </cell>
        </row>
        <row r="240">
          <cell r="D240">
            <v>0</v>
          </cell>
          <cell r="E240">
            <v>0</v>
          </cell>
          <cell r="F240">
            <v>0</v>
          </cell>
          <cell r="G240">
            <v>0</v>
          </cell>
          <cell r="H240">
            <v>0</v>
          </cell>
          <cell r="I240">
            <v>0</v>
          </cell>
          <cell r="J240">
            <v>0</v>
          </cell>
          <cell r="K240">
            <v>0</v>
          </cell>
          <cell r="L240">
            <v>0</v>
          </cell>
          <cell r="M240">
            <v>0</v>
          </cell>
          <cell r="N240">
            <v>0</v>
          </cell>
          <cell r="O240">
            <v>0</v>
          </cell>
        </row>
        <row r="244">
          <cell r="D244">
            <v>0</v>
          </cell>
          <cell r="E244">
            <v>0</v>
          </cell>
          <cell r="F244">
            <v>0</v>
          </cell>
          <cell r="G244">
            <v>0</v>
          </cell>
          <cell r="H244">
            <v>0</v>
          </cell>
          <cell r="I244">
            <v>0</v>
          </cell>
          <cell r="J244">
            <v>0</v>
          </cell>
          <cell r="K244">
            <v>0</v>
          </cell>
          <cell r="L244">
            <v>0</v>
          </cell>
          <cell r="M244">
            <v>0</v>
          </cell>
          <cell r="N244">
            <v>0</v>
          </cell>
          <cell r="O244">
            <v>0</v>
          </cell>
        </row>
        <row r="248">
          <cell r="D248">
            <v>0</v>
          </cell>
          <cell r="E248">
            <v>1954.6154999999999</v>
          </cell>
          <cell r="F248">
            <v>4191.777</v>
          </cell>
          <cell r="G248">
            <v>4711.0880000000006</v>
          </cell>
          <cell r="H248">
            <v>5349.5820000000003</v>
          </cell>
          <cell r="I248">
            <v>7073.204285162501</v>
          </cell>
          <cell r="J248">
            <v>10765.37044552875</v>
          </cell>
          <cell r="K248">
            <v>14706.084242206001</v>
          </cell>
          <cell r="L248">
            <v>17285.247050704093</v>
          </cell>
          <cell r="M248">
            <v>9146.9844688643389</v>
          </cell>
          <cell r="N248">
            <v>0</v>
          </cell>
          <cell r="O248">
            <v>0</v>
          </cell>
        </row>
        <row r="249">
          <cell r="D249">
            <v>0</v>
          </cell>
          <cell r="E249">
            <v>3367.4319999999998</v>
          </cell>
          <cell r="F249">
            <v>7073.8249999999998</v>
          </cell>
          <cell r="G249">
            <v>8187.4720000000007</v>
          </cell>
          <cell r="H249">
            <v>9921.139000000001</v>
          </cell>
          <cell r="I249">
            <v>14193.236916272093</v>
          </cell>
          <cell r="J249">
            <v>19994.525794362955</v>
          </cell>
          <cell r="K249">
            <v>23999.291361221432</v>
          </cell>
          <cell r="L249">
            <v>27800.062148516772</v>
          </cell>
          <cell r="M249">
            <v>15042.119665386201</v>
          </cell>
          <cell r="N249">
            <v>0</v>
          </cell>
          <cell r="O249">
            <v>0</v>
          </cell>
        </row>
        <row r="250">
          <cell r="D250" t="e">
            <v>#REF!</v>
          </cell>
          <cell r="E250" t="e">
            <v>#REF!</v>
          </cell>
          <cell r="F250">
            <v>1514.4365</v>
          </cell>
          <cell r="G250">
            <v>1626.7365</v>
          </cell>
          <cell r="H250">
            <v>2056.0209999999997</v>
          </cell>
          <cell r="I250">
            <v>4237.9952617152267</v>
          </cell>
          <cell r="J250">
            <v>6808.6354851400374</v>
          </cell>
          <cell r="K250">
            <v>8793.3247877471058</v>
          </cell>
          <cell r="L250">
            <v>11403.80156867503</v>
          </cell>
          <cell r="M250">
            <v>6437.2810043527325</v>
          </cell>
          <cell r="N250">
            <v>0</v>
          </cell>
          <cell r="O250">
            <v>0</v>
          </cell>
        </row>
        <row r="252">
          <cell r="D252" t="e">
            <v>#REF!</v>
          </cell>
          <cell r="E252" t="e">
            <v>#REF!</v>
          </cell>
          <cell r="F252" t="e">
            <v>#REF!</v>
          </cell>
          <cell r="G252" t="e">
            <v>#REF!</v>
          </cell>
          <cell r="H252" t="e">
            <v>#REF!</v>
          </cell>
          <cell r="I252" t="e">
            <v>#REF!</v>
          </cell>
          <cell r="J252" t="e">
            <v>#REF!</v>
          </cell>
          <cell r="K252" t="e">
            <v>#REF!</v>
          </cell>
          <cell r="L252" t="e">
            <v>#REF!</v>
          </cell>
          <cell r="M252" t="e">
            <v>#REF!</v>
          </cell>
          <cell r="N252">
            <v>0</v>
          </cell>
          <cell r="O252">
            <v>0</v>
          </cell>
        </row>
        <row r="254">
          <cell r="D254">
            <v>0</v>
          </cell>
          <cell r="E254">
            <v>4443.95</v>
          </cell>
          <cell r="F254">
            <v>9372.0590000000011</v>
          </cell>
          <cell r="G254">
            <v>10284.878000000001</v>
          </cell>
          <cell r="H254">
            <v>11939.058500000003</v>
          </cell>
          <cell r="I254">
            <v>15762.318810217383</v>
          </cell>
          <cell r="J254">
            <v>22215.26062918159</v>
          </cell>
          <cell r="K254">
            <v>29285.457764685059</v>
          </cell>
          <cell r="L254">
            <v>34474.205902329762</v>
          </cell>
          <cell r="M254">
            <v>18223.979456608911</v>
          </cell>
          <cell r="N254">
            <v>0</v>
          </cell>
          <cell r="O254">
            <v>0</v>
          </cell>
        </row>
        <row r="257">
          <cell r="D257">
            <v>3935.4355982803336</v>
          </cell>
          <cell r="E257">
            <v>2592.3328069406239</v>
          </cell>
          <cell r="F257">
            <v>2224.0626867345736</v>
          </cell>
          <cell r="G257">
            <v>1937.0286224563306</v>
          </cell>
          <cell r="H257">
            <v>1269.4487672985013</v>
          </cell>
          <cell r="I257">
            <v>1740.2568425423121</v>
          </cell>
          <cell r="J257">
            <v>6016.8838757194299</v>
          </cell>
          <cell r="K257">
            <v>4054.9391549999991</v>
          </cell>
          <cell r="L257">
            <v>5548.3435754999982</v>
          </cell>
          <cell r="M257">
            <v>5548.3435754999982</v>
          </cell>
          <cell r="N257">
            <v>5548.3435754999982</v>
          </cell>
          <cell r="O257">
            <v>5548.3435754999982</v>
          </cell>
        </row>
        <row r="258">
          <cell r="D258">
            <v>0</v>
          </cell>
          <cell r="E258">
            <v>4128.9830000000002</v>
          </cell>
          <cell r="F258">
            <v>3822.3690000000001</v>
          </cell>
          <cell r="G258">
            <v>3235.7829999999999</v>
          </cell>
          <cell r="H258">
            <v>2855.68</v>
          </cell>
          <cell r="I258">
            <v>4727.68</v>
          </cell>
          <cell r="J258">
            <v>5977.68</v>
          </cell>
          <cell r="K258">
            <v>5977.68</v>
          </cell>
          <cell r="L258">
            <v>5727.68</v>
          </cell>
          <cell r="M258">
            <v>0</v>
          </cell>
          <cell r="N258">
            <v>0</v>
          </cell>
          <cell r="O258">
            <v>0</v>
          </cell>
        </row>
        <row r="260">
          <cell r="D260">
            <v>0</v>
          </cell>
          <cell r="E260">
            <v>0</v>
          </cell>
          <cell r="F260">
            <v>0</v>
          </cell>
          <cell r="G260">
            <v>0</v>
          </cell>
          <cell r="H260">
            <v>0</v>
          </cell>
          <cell r="I260">
            <v>0</v>
          </cell>
          <cell r="J260">
            <v>0</v>
          </cell>
          <cell r="K260">
            <v>0</v>
          </cell>
          <cell r="L260">
            <v>0</v>
          </cell>
          <cell r="M260">
            <v>0</v>
          </cell>
          <cell r="N260">
            <v>0</v>
          </cell>
          <cell r="O260">
            <v>0</v>
          </cell>
        </row>
        <row r="261">
          <cell r="D261">
            <v>3935.4355982803336</v>
          </cell>
          <cell r="E261">
            <v>6721.3158069406236</v>
          </cell>
          <cell r="F261">
            <v>6046.4316867345733</v>
          </cell>
          <cell r="G261">
            <v>5172.811622456331</v>
          </cell>
          <cell r="H261">
            <v>4125.1287672985009</v>
          </cell>
          <cell r="I261">
            <v>6467.9368425423127</v>
          </cell>
          <cell r="J261">
            <v>11994.56387571943</v>
          </cell>
          <cell r="K261">
            <v>10032.619155</v>
          </cell>
          <cell r="L261">
            <v>11276.023575499999</v>
          </cell>
          <cell r="M261">
            <v>5548.3435754999982</v>
          </cell>
          <cell r="N261">
            <v>5548.3435754999982</v>
          </cell>
          <cell r="O261">
            <v>5548.3435754999982</v>
          </cell>
        </row>
        <row r="262">
          <cell r="D262">
            <v>0</v>
          </cell>
          <cell r="E262">
            <v>28.83</v>
          </cell>
          <cell r="F262">
            <v>93.116</v>
          </cell>
          <cell r="G262">
            <v>233.44499999999999</v>
          </cell>
          <cell r="H262">
            <v>86.037999999999997</v>
          </cell>
          <cell r="I262">
            <v>3349.3198239410913</v>
          </cell>
          <cell r="J262">
            <v>3804.2648484151969</v>
          </cell>
          <cell r="K262">
            <v>3406.3414069804476</v>
          </cell>
          <cell r="L262">
            <v>4761.1130758558147</v>
          </cell>
          <cell r="M262">
            <v>0</v>
          </cell>
          <cell r="N262">
            <v>0</v>
          </cell>
          <cell r="O262">
            <v>0</v>
          </cell>
        </row>
        <row r="263">
          <cell r="D263">
            <v>3935.4355982803336</v>
          </cell>
          <cell r="E263">
            <v>6692.4858069406237</v>
          </cell>
          <cell r="F263">
            <v>5953.3156867345733</v>
          </cell>
          <cell r="G263">
            <v>4939.3666224563312</v>
          </cell>
          <cell r="H263">
            <v>4039.0907672985009</v>
          </cell>
          <cell r="I263">
            <v>3118.6170186012214</v>
          </cell>
          <cell r="J263">
            <v>8190.2990273042333</v>
          </cell>
          <cell r="K263">
            <v>6626.2777480195527</v>
          </cell>
          <cell r="L263">
            <v>6514.9104996441847</v>
          </cell>
          <cell r="M263">
            <v>5548.3435754999982</v>
          </cell>
          <cell r="N263">
            <v>5548.3435754999982</v>
          </cell>
          <cell r="O263">
            <v>5548.3435754999982</v>
          </cell>
        </row>
        <row r="303">
          <cell r="D303" t="str">
            <v/>
          </cell>
          <cell r="E303">
            <v>5.7377916124689357</v>
          </cell>
          <cell r="F303">
            <v>5.6522805205573299</v>
          </cell>
          <cell r="G303">
            <v>21.529627509329753</v>
          </cell>
          <cell r="H303">
            <v>33.158313021462327</v>
          </cell>
          <cell r="I303">
            <v>43.915530233508804</v>
          </cell>
          <cell r="J303">
            <v>50.261275292974837</v>
          </cell>
          <cell r="K303">
            <v>67.557005695330446</v>
          </cell>
          <cell r="L303">
            <v>92.781744651195268</v>
          </cell>
          <cell r="M303" t="str">
            <v/>
          </cell>
          <cell r="N303" t="str">
            <v/>
          </cell>
          <cell r="O303" t="str">
            <v/>
          </cell>
        </row>
        <row r="305">
          <cell r="D305" t="str">
            <v/>
          </cell>
          <cell r="E305">
            <v>16.273416526254319</v>
          </cell>
          <cell r="F305">
            <v>16.197197232594522</v>
          </cell>
          <cell r="G305">
            <v>32.615220687641909</v>
          </cell>
          <cell r="H305">
            <v>45.309330335321327</v>
          </cell>
          <cell r="I305">
            <v>58.14373654557096</v>
          </cell>
          <cell r="J305">
            <v>70.56889579553976</v>
          </cell>
          <cell r="K305">
            <v>94.637485272170736</v>
          </cell>
          <cell r="L305">
            <v>125.04786209511491</v>
          </cell>
          <cell r="M305" t="str">
            <v/>
          </cell>
          <cell r="N305" t="str">
            <v/>
          </cell>
          <cell r="O305" t="str">
            <v/>
          </cell>
        </row>
        <row r="308">
          <cell r="D308" t="str">
            <v/>
          </cell>
          <cell r="E308">
            <v>36.506519603517376</v>
          </cell>
          <cell r="F308">
            <v>43.90398567172852</v>
          </cell>
          <cell r="G308">
            <v>42.469199281674967</v>
          </cell>
          <cell r="H308">
            <v>66.697271195308602</v>
          </cell>
          <cell r="I308">
            <v>154.44299350534749</v>
          </cell>
          <cell r="J308">
            <v>193.46649501133791</v>
          </cell>
          <cell r="K308">
            <v>251.08557163691177</v>
          </cell>
          <cell r="L308">
            <v>325.44079095862793</v>
          </cell>
          <cell r="M308" t="str">
            <v/>
          </cell>
          <cell r="N308" t="str">
            <v/>
          </cell>
          <cell r="O308" t="str">
            <v/>
          </cell>
        </row>
        <row r="322">
          <cell r="D322" t="str">
            <v/>
          </cell>
          <cell r="E322" t="str">
            <v/>
          </cell>
          <cell r="F322">
            <v>-1.4903136552707807</v>
          </cell>
          <cell r="G322">
            <v>280.90161008510728</v>
          </cell>
          <cell r="H322">
            <v>54.012478883312511</v>
          </cell>
          <cell r="I322">
            <v>32.441991862142295</v>
          </cell>
          <cell r="J322">
            <v>14.449888287182855</v>
          </cell>
          <cell r="K322">
            <v>34.411642564853672</v>
          </cell>
          <cell r="L322">
            <v>37.338450241006413</v>
          </cell>
          <cell r="M322" t="str">
            <v/>
          </cell>
          <cell r="N322" t="str">
            <v/>
          </cell>
          <cell r="O322" t="str">
            <v/>
          </cell>
        </row>
        <row r="334">
          <cell r="D334" t="str">
            <v/>
          </cell>
          <cell r="E334">
            <v>1.042793162938495</v>
          </cell>
          <cell r="F334">
            <v>0.30988492109500865</v>
          </cell>
          <cell r="G334">
            <v>0.68515983716500384</v>
          </cell>
          <cell r="H334">
            <v>0.81792131925399003</v>
          </cell>
          <cell r="I334">
            <v>0.84463076061746678</v>
          </cell>
          <cell r="J334">
            <v>0.79120180107777549</v>
          </cell>
          <cell r="K334">
            <v>0.79909781721968265</v>
          </cell>
          <cell r="L334">
            <v>1.0012279740069887</v>
          </cell>
          <cell r="M334" t="str">
            <v/>
          </cell>
          <cell r="N334" t="str">
            <v/>
          </cell>
          <cell r="O334" t="str">
            <v/>
          </cell>
        </row>
        <row r="367">
          <cell r="D367" t="str">
            <v/>
          </cell>
          <cell r="E367">
            <v>48.014988798356534</v>
          </cell>
          <cell r="F367">
            <v>48.741388364927609</v>
          </cell>
          <cell r="G367">
            <v>12.796319856468186</v>
          </cell>
          <cell r="H367">
            <v>8.3086253459781734</v>
          </cell>
          <cell r="I367">
            <v>6.2734071189646174</v>
          </cell>
          <cell r="J367">
            <v>5.4813571361669648</v>
          </cell>
          <cell r="K367">
            <v>2.8420442561632226</v>
          </cell>
          <cell r="L367">
            <v>2.0693725982606486</v>
          </cell>
          <cell r="M367" t="str">
            <v/>
          </cell>
          <cell r="N367" t="str">
            <v/>
          </cell>
          <cell r="O367" t="str">
            <v/>
          </cell>
        </row>
        <row r="380">
          <cell r="D380" t="str">
            <v/>
          </cell>
          <cell r="E380">
            <v>1.5059768464858119</v>
          </cell>
          <cell r="F380">
            <v>0.63521961254560744</v>
          </cell>
          <cell r="G380">
            <v>0.48025524682512821</v>
          </cell>
          <cell r="H380">
            <v>0.33830898536082221</v>
          </cell>
          <cell r="I380">
            <v>0.197852679935625</v>
          </cell>
          <cell r="J380">
            <v>0.36867895290616554</v>
          </cell>
          <cell r="K380">
            <v>0.22626512452914743</v>
          </cell>
          <cell r="L380">
            <v>0.1889792767990606</v>
          </cell>
          <cell r="M380">
            <v>0.30445290989877055</v>
          </cell>
          <cell r="N380" t="str">
            <v/>
          </cell>
          <cell r="O380" t="str">
            <v/>
          </cell>
        </row>
        <row r="388">
          <cell r="D388">
            <v>0</v>
          </cell>
          <cell r="E388">
            <v>0</v>
          </cell>
          <cell r="F388">
            <v>0</v>
          </cell>
          <cell r="G388">
            <v>0</v>
          </cell>
          <cell r="H388">
            <v>0</v>
          </cell>
          <cell r="I388">
            <v>0</v>
          </cell>
          <cell r="J388">
            <v>0</v>
          </cell>
          <cell r="K388">
            <v>0</v>
          </cell>
          <cell r="L388">
            <v>0</v>
          </cell>
          <cell r="M388">
            <v>0</v>
          </cell>
          <cell r="N388">
            <v>0</v>
          </cell>
          <cell r="O388">
            <v>0</v>
          </cell>
        </row>
        <row r="389">
          <cell r="D389">
            <v>0.14000000000000001</v>
          </cell>
          <cell r="E389">
            <v>0.15</v>
          </cell>
          <cell r="F389">
            <v>0.16500000000000001</v>
          </cell>
          <cell r="G389">
            <v>0.14499999999999999</v>
          </cell>
          <cell r="H389">
            <v>0.14000000000000001</v>
          </cell>
          <cell r="I389">
            <v>0.125</v>
          </cell>
          <cell r="J389">
            <v>0.12</v>
          </cell>
          <cell r="K389">
            <v>0.115</v>
          </cell>
          <cell r="L389">
            <v>0.115</v>
          </cell>
          <cell r="M389">
            <v>0.105</v>
          </cell>
          <cell r="N389">
            <v>0.105</v>
          </cell>
          <cell r="O389">
            <v>0.105</v>
          </cell>
        </row>
        <row r="393">
          <cell r="D393">
            <v>0.17596783452276787</v>
          </cell>
          <cell r="E393">
            <v>0.16696783452276787</v>
          </cell>
          <cell r="F393">
            <v>0.17996783452276788</v>
          </cell>
          <cell r="G393">
            <v>0.17996783452276788</v>
          </cell>
          <cell r="H393">
            <v>0.16296783452276786</v>
          </cell>
          <cell r="I393">
            <v>0.16496783452276786</v>
          </cell>
          <cell r="J393">
            <v>0.15696783452276789</v>
          </cell>
          <cell r="K393">
            <v>0.14696783452276788</v>
          </cell>
          <cell r="L393">
            <v>0.12196783452276788</v>
          </cell>
          <cell r="M393">
            <v>0.12196783452276788</v>
          </cell>
          <cell r="N393">
            <v>0.12196783452276788</v>
          </cell>
          <cell r="O393">
            <v>0.12196783452276788</v>
          </cell>
        </row>
        <row r="394">
          <cell r="D394">
            <v>51.75</v>
          </cell>
          <cell r="E394">
            <v>46</v>
          </cell>
          <cell r="F394">
            <v>46</v>
          </cell>
          <cell r="G394">
            <v>43</v>
          </cell>
          <cell r="H394">
            <v>35</v>
          </cell>
          <cell r="I394">
            <v>35</v>
          </cell>
          <cell r="J394">
            <v>38.5</v>
          </cell>
          <cell r="K394">
            <v>39.549999999999997</v>
          </cell>
          <cell r="L394">
            <v>35.700000000000003</v>
          </cell>
          <cell r="M394">
            <v>36.75</v>
          </cell>
          <cell r="N394">
            <v>36.75</v>
          </cell>
          <cell r="O394" t="e">
            <v>#REF!</v>
          </cell>
        </row>
        <row r="425">
          <cell r="D425">
            <v>0</v>
          </cell>
          <cell r="E425">
            <v>216.12900000000005</v>
          </cell>
          <cell r="F425">
            <v>212.90799999999987</v>
          </cell>
          <cell r="G425">
            <v>810.96999999999957</v>
          </cell>
          <cell r="H425">
            <v>1248.994999999999</v>
          </cell>
          <cell r="I425">
            <v>1695.7545040143598</v>
          </cell>
          <cell r="J425">
            <v>1988.3552503972462</v>
          </cell>
          <cell r="K425">
            <v>2672.5809520834473</v>
          </cell>
          <cell r="L425">
            <v>3670.4812610277404</v>
          </cell>
          <cell r="M425">
            <v>0</v>
          </cell>
          <cell r="N425">
            <v>0</v>
          </cell>
          <cell r="O425">
            <v>0</v>
          </cell>
        </row>
        <row r="428">
          <cell r="D428">
            <v>18.988255214276681</v>
          </cell>
          <cell r="E428">
            <v>36.453075609501866</v>
          </cell>
          <cell r="F428">
            <v>46.073974784130499</v>
          </cell>
          <cell r="G428">
            <v>50.126263523399388</v>
          </cell>
          <cell r="H428">
            <v>50.126263523399388</v>
          </cell>
          <cell r="I428">
            <v>50.126263523399388</v>
          </cell>
          <cell r="J428">
            <v>52.992933793923527</v>
          </cell>
          <cell r="K428">
            <v>55.875354999999992</v>
          </cell>
          <cell r="L428">
            <v>55.875354999999992</v>
          </cell>
          <cell r="M428">
            <v>55.875354999999992</v>
          </cell>
          <cell r="N428">
            <v>55.875354999999992</v>
          </cell>
          <cell r="O428" t="e">
            <v>#REF!</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
    </sheetNames>
    <sheetDataSet>
      <sheetData sheetId="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 val="Instruction Sheet"/>
    </sheetNames>
    <sheetDataSet>
      <sheetData sheetId="0" refreshError="1"/>
      <sheetData sheetId="1"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Balance Sheet_VDF"/>
      <sheetName val="Income Statement_VDF"/>
      <sheetName val="Summary Page_VDF"/>
      <sheetName val="Invested capital_VDF"/>
      <sheetName val="NOPAT_VDF"/>
      <sheetName val="WACC_VDF"/>
      <sheetName val="DCF_VDF"/>
      <sheetName val="Charts_VDF"/>
      <sheetName val="PV of Op Leases_VDF"/>
    </sheetNames>
    <sheetDataSet>
      <sheetData sheetId="0" refreshError="1"/>
      <sheetData sheetId="1" refreshError="1"/>
      <sheetData sheetId="2" refreshError="1">
        <row r="44">
          <cell r="R44" t="e">
            <v>#DIV/0!</v>
          </cell>
        </row>
      </sheetData>
      <sheetData sheetId="3" refreshError="1"/>
      <sheetData sheetId="4" refreshError="1">
        <row r="1">
          <cell r="P1" t="str">
            <v>Invested Capital</v>
          </cell>
        </row>
        <row r="2">
          <cell r="O2" t="str">
            <v>P-2</v>
          </cell>
          <cell r="P2" t="str">
            <v>P-1</v>
          </cell>
          <cell r="Q2" t="str">
            <v>Present (P)</v>
          </cell>
        </row>
        <row r="3">
          <cell r="O3">
            <v>1994</v>
          </cell>
          <cell r="P3">
            <v>1995</v>
          </cell>
          <cell r="Q3">
            <v>1996</v>
          </cell>
        </row>
        <row r="4">
          <cell r="O4">
            <v>0</v>
          </cell>
          <cell r="P4">
            <v>0</v>
          </cell>
          <cell r="Q4">
            <v>0</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row>
        <row r="6">
          <cell r="O6">
            <v>0</v>
          </cell>
          <cell r="P6">
            <v>0</v>
          </cell>
          <cell r="Q6">
            <v>0</v>
          </cell>
        </row>
        <row r="7">
          <cell r="O7">
            <v>0</v>
          </cell>
          <cell r="P7">
            <v>0</v>
          </cell>
          <cell r="Q7">
            <v>0</v>
          </cell>
        </row>
        <row r="8">
          <cell r="O8">
            <v>0</v>
          </cell>
          <cell r="P8">
            <v>0</v>
          </cell>
          <cell r="Q8">
            <v>0</v>
          </cell>
        </row>
        <row r="9">
          <cell r="A9">
            <v>1</v>
          </cell>
          <cell r="O9">
            <v>0</v>
          </cell>
          <cell r="P9">
            <v>0</v>
          </cell>
          <cell r="Q9">
            <v>0</v>
          </cell>
        </row>
        <row r="10">
          <cell r="O10">
            <v>0</v>
          </cell>
          <cell r="P10">
            <v>0</v>
          </cell>
          <cell r="Q10">
            <v>0</v>
          </cell>
        </row>
        <row r="11">
          <cell r="O11">
            <v>0</v>
          </cell>
          <cell r="P11">
            <v>0</v>
          </cell>
          <cell r="Q11">
            <v>0</v>
          </cell>
        </row>
        <row r="12">
          <cell r="O12">
            <v>0</v>
          </cell>
          <cell r="P12">
            <v>0</v>
          </cell>
          <cell r="Q12">
            <v>0</v>
          </cell>
        </row>
        <row r="13">
          <cell r="O13">
            <v>0</v>
          </cell>
          <cell r="P13">
            <v>0</v>
          </cell>
          <cell r="Q13">
            <v>0</v>
          </cell>
          <cell r="R13">
            <v>0</v>
          </cell>
          <cell r="S13">
            <v>0</v>
          </cell>
          <cell r="T13">
            <v>0</v>
          </cell>
        </row>
        <row r="14">
          <cell r="O14">
            <v>0</v>
          </cell>
          <cell r="P14">
            <v>0</v>
          </cell>
          <cell r="Q14">
            <v>0</v>
          </cell>
        </row>
        <row r="15">
          <cell r="O15">
            <v>0</v>
          </cell>
          <cell r="P15">
            <v>0</v>
          </cell>
          <cell r="Q15">
            <v>0</v>
          </cell>
        </row>
        <row r="17">
          <cell r="O17">
            <v>0</v>
          </cell>
          <cell r="P17">
            <v>0</v>
          </cell>
          <cell r="Q17">
            <v>0</v>
          </cell>
        </row>
        <row r="18">
          <cell r="O18">
            <v>0</v>
          </cell>
          <cell r="P18">
            <v>0</v>
          </cell>
          <cell r="Q18">
            <v>0</v>
          </cell>
        </row>
        <row r="19">
          <cell r="O19">
            <v>0</v>
          </cell>
          <cell r="P19">
            <v>0</v>
          </cell>
          <cell r="Q19">
            <v>0</v>
          </cell>
        </row>
        <row r="20">
          <cell r="O20">
            <v>0</v>
          </cell>
          <cell r="P20">
            <v>0</v>
          </cell>
          <cell r="Q20">
            <v>0</v>
          </cell>
        </row>
        <row r="21">
          <cell r="O21">
            <v>0</v>
          </cell>
          <cell r="P21">
            <v>0</v>
          </cell>
          <cell r="Q21">
            <v>0</v>
          </cell>
        </row>
        <row r="22">
          <cell r="O22">
            <v>0</v>
          </cell>
          <cell r="P22">
            <v>0</v>
          </cell>
          <cell r="Q22">
            <v>0</v>
          </cell>
        </row>
        <row r="23">
          <cell r="O23">
            <v>0</v>
          </cell>
          <cell r="P23">
            <v>0</v>
          </cell>
          <cell r="Q23">
            <v>0</v>
          </cell>
        </row>
        <row r="24">
          <cell r="O24">
            <v>0</v>
          </cell>
          <cell r="P24">
            <v>0</v>
          </cell>
          <cell r="Q24">
            <v>0</v>
          </cell>
        </row>
        <row r="26">
          <cell r="O26">
            <v>0</v>
          </cell>
          <cell r="P26">
            <v>0</v>
          </cell>
          <cell r="Q26">
            <v>0</v>
          </cell>
        </row>
        <row r="28">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row>
        <row r="29">
          <cell r="O29">
            <v>0</v>
          </cell>
          <cell r="P29">
            <v>0</v>
          </cell>
          <cell r="Q29">
            <v>0</v>
          </cell>
          <cell r="R29">
            <v>0</v>
          </cell>
          <cell r="S29">
            <v>0</v>
          </cell>
          <cell r="T29">
            <v>0</v>
          </cell>
        </row>
        <row r="30">
          <cell r="O30">
            <v>0</v>
          </cell>
          <cell r="P30">
            <v>0</v>
          </cell>
          <cell r="Q30">
            <v>0</v>
          </cell>
          <cell r="R30">
            <v>0</v>
          </cell>
          <cell r="S30">
            <v>0</v>
          </cell>
          <cell r="T30">
            <v>0</v>
          </cell>
        </row>
        <row r="31">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O32">
            <v>0</v>
          </cell>
          <cell r="P32">
            <v>0</v>
          </cell>
          <cell r="Q32">
            <v>0</v>
          </cell>
          <cell r="R32">
            <v>0</v>
          </cell>
          <cell r="S32">
            <v>0</v>
          </cell>
          <cell r="T32">
            <v>0</v>
          </cell>
        </row>
        <row r="33">
          <cell r="O33">
            <v>0</v>
          </cell>
          <cell r="P33">
            <v>0</v>
          </cell>
          <cell r="Q33">
            <v>0</v>
          </cell>
        </row>
        <row r="34">
          <cell r="A34">
            <v>1</v>
          </cell>
          <cell r="O34">
            <v>0</v>
          </cell>
          <cell r="P34">
            <v>0</v>
          </cell>
          <cell r="Q34">
            <v>0</v>
          </cell>
        </row>
        <row r="35">
          <cell r="O35">
            <v>0</v>
          </cell>
          <cell r="P35">
            <v>0</v>
          </cell>
          <cell r="Q35">
            <v>0</v>
          </cell>
        </row>
        <row r="36">
          <cell r="O36">
            <v>0</v>
          </cell>
          <cell r="P36">
            <v>0</v>
          </cell>
          <cell r="Q36">
            <v>0</v>
          </cell>
        </row>
        <row r="37">
          <cell r="O37">
            <v>0</v>
          </cell>
          <cell r="P37">
            <v>0</v>
          </cell>
          <cell r="Q37">
            <v>0</v>
          </cell>
        </row>
        <row r="38">
          <cell r="O38">
            <v>0</v>
          </cell>
          <cell r="P38">
            <v>0</v>
          </cell>
          <cell r="Q38">
            <v>0</v>
          </cell>
        </row>
        <row r="39">
          <cell r="O39">
            <v>0</v>
          </cell>
          <cell r="P39">
            <v>0</v>
          </cell>
          <cell r="Q39">
            <v>0</v>
          </cell>
        </row>
        <row r="40">
          <cell r="O40">
            <v>0</v>
          </cell>
          <cell r="P40">
            <v>0</v>
          </cell>
          <cell r="Q40">
            <v>0</v>
          </cell>
        </row>
        <row r="41">
          <cell r="O41">
            <v>0</v>
          </cell>
          <cell r="P41">
            <v>0</v>
          </cell>
          <cell r="Q41">
            <v>0</v>
          </cell>
        </row>
        <row r="42">
          <cell r="O42">
            <v>0</v>
          </cell>
          <cell r="P42">
            <v>0</v>
          </cell>
          <cell r="Q42">
            <v>0</v>
          </cell>
        </row>
        <row r="43">
          <cell r="O43">
            <v>0</v>
          </cell>
          <cell r="P43">
            <v>0</v>
          </cell>
          <cell r="Q43">
            <v>0</v>
          </cell>
        </row>
        <row r="45">
          <cell r="O45">
            <v>0</v>
          </cell>
          <cell r="P45">
            <v>0</v>
          </cell>
          <cell r="Q45">
            <v>0</v>
          </cell>
        </row>
        <row r="46">
          <cell r="O46">
            <v>0</v>
          </cell>
          <cell r="P46">
            <v>0</v>
          </cell>
          <cell r="Q46">
            <v>0</v>
          </cell>
        </row>
        <row r="47">
          <cell r="O47">
            <v>0</v>
          </cell>
          <cell r="P47">
            <v>0</v>
          </cell>
          <cell r="Q47">
            <v>0</v>
          </cell>
        </row>
        <row r="50">
          <cell r="O50">
            <v>0</v>
          </cell>
          <cell r="P50">
            <v>0</v>
          </cell>
          <cell r="Q50">
            <v>0</v>
          </cell>
        </row>
        <row r="53">
          <cell r="O53">
            <v>0</v>
          </cell>
          <cell r="P53">
            <v>0</v>
          </cell>
          <cell r="Q53">
            <v>0</v>
          </cell>
        </row>
        <row r="54">
          <cell r="O54">
            <v>0</v>
          </cell>
          <cell r="P54">
            <v>0</v>
          </cell>
          <cell r="Q54">
            <v>0</v>
          </cell>
        </row>
        <row r="55">
          <cell r="O55">
            <v>0</v>
          </cell>
          <cell r="P55">
            <v>0</v>
          </cell>
          <cell r="Q55">
            <v>0</v>
          </cell>
        </row>
        <row r="56">
          <cell r="O56">
            <v>0</v>
          </cell>
          <cell r="P56">
            <v>0</v>
          </cell>
          <cell r="Q56">
            <v>0</v>
          </cell>
        </row>
        <row r="57">
          <cell r="O57">
            <v>0</v>
          </cell>
          <cell r="P57">
            <v>0</v>
          </cell>
          <cell r="Q57">
            <v>0</v>
          </cell>
        </row>
        <row r="58">
          <cell r="O58">
            <v>0</v>
          </cell>
          <cell r="P58">
            <v>0</v>
          </cell>
          <cell r="Q58">
            <v>0</v>
          </cell>
        </row>
        <row r="59">
          <cell r="O59">
            <v>0</v>
          </cell>
          <cell r="P59">
            <v>0</v>
          </cell>
          <cell r="Q59">
            <v>0</v>
          </cell>
        </row>
        <row r="60">
          <cell r="O60">
            <v>0</v>
          </cell>
          <cell r="P60">
            <v>0</v>
          </cell>
          <cell r="Q60">
            <v>0</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row>
        <row r="63">
          <cell r="O63">
            <v>0</v>
          </cell>
          <cell r="P63">
            <v>0</v>
          </cell>
          <cell r="Q63">
            <v>0</v>
          </cell>
        </row>
        <row r="64">
          <cell r="O64">
            <v>0</v>
          </cell>
          <cell r="P64">
            <v>0</v>
          </cell>
          <cell r="Q64">
            <v>0</v>
          </cell>
        </row>
        <row r="65">
          <cell r="O65">
            <v>0</v>
          </cell>
          <cell r="P65">
            <v>0</v>
          </cell>
          <cell r="Q65">
            <v>0</v>
          </cell>
        </row>
        <row r="66">
          <cell r="O66">
            <v>0</v>
          </cell>
          <cell r="P66">
            <v>0</v>
          </cell>
          <cell r="Q66">
            <v>0</v>
          </cell>
        </row>
        <row r="67">
          <cell r="O67">
            <v>0</v>
          </cell>
          <cell r="P67">
            <v>0</v>
          </cell>
          <cell r="Q67">
            <v>0</v>
          </cell>
        </row>
        <row r="68">
          <cell r="O68">
            <v>0</v>
          </cell>
          <cell r="P68">
            <v>0</v>
          </cell>
          <cell r="Q68">
            <v>0</v>
          </cell>
        </row>
        <row r="69">
          <cell r="O69">
            <v>0</v>
          </cell>
          <cell r="P69">
            <v>0</v>
          </cell>
          <cell r="Q69">
            <v>0</v>
          </cell>
        </row>
        <row r="70">
          <cell r="O70">
            <v>0</v>
          </cell>
          <cell r="P70">
            <v>0</v>
          </cell>
          <cell r="Q70">
            <v>0</v>
          </cell>
        </row>
        <row r="72">
          <cell r="O72">
            <v>0</v>
          </cell>
          <cell r="P72">
            <v>0</v>
          </cell>
          <cell r="Q72">
            <v>0</v>
          </cell>
        </row>
        <row r="73">
          <cell r="O73">
            <v>0</v>
          </cell>
          <cell r="P73">
            <v>0</v>
          </cell>
          <cell r="Q73">
            <v>0</v>
          </cell>
        </row>
        <row r="74">
          <cell r="O74">
            <v>0</v>
          </cell>
          <cell r="P74">
            <v>0</v>
          </cell>
          <cell r="Q74">
            <v>0</v>
          </cell>
        </row>
        <row r="76">
          <cell r="O76">
            <v>0</v>
          </cell>
          <cell r="P76">
            <v>0</v>
          </cell>
          <cell r="Q76">
            <v>0</v>
          </cell>
        </row>
        <row r="78">
          <cell r="O78">
            <v>0</v>
          </cell>
          <cell r="P78">
            <v>0</v>
          </cell>
          <cell r="Q78">
            <v>0</v>
          </cell>
        </row>
        <row r="79">
          <cell r="O79">
            <v>0</v>
          </cell>
          <cell r="P79">
            <v>0</v>
          </cell>
          <cell r="Q79">
            <v>0</v>
          </cell>
          <cell r="R79">
            <v>0</v>
          </cell>
          <cell r="S79">
            <v>0</v>
          </cell>
          <cell r="T79">
            <v>0</v>
          </cell>
        </row>
        <row r="80">
          <cell r="O80">
            <v>0</v>
          </cell>
          <cell r="P80">
            <v>0</v>
          </cell>
          <cell r="Q80">
            <v>0</v>
          </cell>
        </row>
        <row r="81">
          <cell r="O81">
            <v>0</v>
          </cell>
          <cell r="P81">
            <v>0</v>
          </cell>
          <cell r="Q81">
            <v>0</v>
          </cell>
        </row>
        <row r="83">
          <cell r="O83">
            <v>0</v>
          </cell>
          <cell r="P83">
            <v>0</v>
          </cell>
          <cell r="Q83">
            <v>0</v>
          </cell>
        </row>
        <row r="84">
          <cell r="O84">
            <v>0</v>
          </cell>
          <cell r="P84">
            <v>0</v>
          </cell>
          <cell r="Q84">
            <v>0</v>
          </cell>
        </row>
        <row r="85">
          <cell r="O85" t="str">
            <v xml:space="preserve">--  </v>
          </cell>
          <cell r="P85" t="str">
            <v xml:space="preserve">--  </v>
          </cell>
          <cell r="Q85" t="str">
            <v xml:space="preserve">--  </v>
          </cell>
        </row>
        <row r="87">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row>
        <row r="88">
          <cell r="O88" t="str">
            <v xml:space="preserve">--  </v>
          </cell>
          <cell r="P88" t="str">
            <v xml:space="preserve">--  </v>
          </cell>
          <cell r="Q88" t="str">
            <v xml:space="preserve">--  </v>
          </cell>
        </row>
        <row r="89">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row>
        <row r="95">
          <cell r="O95" t="str">
            <v xml:space="preserve">--  </v>
          </cell>
          <cell r="P95" t="str">
            <v xml:space="preserve">--  </v>
          </cell>
          <cell r="Q95" t="str">
            <v xml:space="preserve">--  </v>
          </cell>
        </row>
        <row r="96">
          <cell r="O96" t="str">
            <v xml:space="preserve">--  </v>
          </cell>
          <cell r="P96" t="str">
            <v xml:space="preserve">--  </v>
          </cell>
          <cell r="Q96" t="str">
            <v xml:space="preserve">--  </v>
          </cell>
        </row>
        <row r="97">
          <cell r="C97" t="str">
            <v>--</v>
          </cell>
          <cell r="D97" t="str">
            <v xml:space="preserve">--  </v>
          </cell>
          <cell r="E97" t="str">
            <v xml:space="preserve">--  </v>
          </cell>
          <cell r="F97" t="str">
            <v xml:space="preserve">--  </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row>
        <row r="98">
          <cell r="O98" t="str">
            <v xml:space="preserve">--  </v>
          </cell>
          <cell r="P98" t="str">
            <v xml:space="preserve">--  </v>
          </cell>
          <cell r="Q98" t="str">
            <v xml:space="preserve">--  </v>
          </cell>
        </row>
        <row r="99">
          <cell r="C99" t="str">
            <v>--</v>
          </cell>
          <cell r="D99" t="str">
            <v xml:space="preserve">--  </v>
          </cell>
          <cell r="E99" t="str">
            <v xml:space="preserve">--  </v>
          </cell>
          <cell r="F99" t="str">
            <v xml:space="preserve">--  </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row>
        <row r="100">
          <cell r="O100" t="str">
            <v xml:space="preserve">--  </v>
          </cell>
          <cell r="P100" t="str">
            <v xml:space="preserve">--  </v>
          </cell>
          <cell r="Q100" t="str">
            <v xml:space="preserve">--  </v>
          </cell>
        </row>
        <row r="101">
          <cell r="B101" t="str">
            <v xml:space="preserve"> Total other assets turns</v>
          </cell>
          <cell r="C101" t="str">
            <v>--</v>
          </cell>
          <cell r="D101" t="str">
            <v xml:space="preserve">--  </v>
          </cell>
          <cell r="E101" t="str">
            <v xml:space="preserve">--  </v>
          </cell>
          <cell r="F101" t="str">
            <v xml:space="preserve">--  </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row>
        <row r="102">
          <cell r="C102" t="str">
            <v>--</v>
          </cell>
          <cell r="D102" t="str">
            <v xml:space="preserve">--  </v>
          </cell>
          <cell r="E102" t="str">
            <v xml:space="preserve">--  </v>
          </cell>
          <cell r="F102" t="str">
            <v xml:space="preserve">--  </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row>
        <row r="105">
          <cell r="O105" t="str">
            <v xml:space="preserve">--  </v>
          </cell>
          <cell r="P105" t="str">
            <v xml:space="preserve">--  </v>
          </cell>
          <cell r="Q105" t="str">
            <v xml:space="preserve">--  </v>
          </cell>
        </row>
        <row r="106">
          <cell r="O106" t="str">
            <v xml:space="preserve">--  </v>
          </cell>
          <cell r="P106" t="str">
            <v xml:space="preserve">--  </v>
          </cell>
          <cell r="Q106" t="str">
            <v xml:space="preserve">--  </v>
          </cell>
        </row>
        <row r="107">
          <cell r="O107" t="str">
            <v xml:space="preserve">--  </v>
          </cell>
          <cell r="P107" t="str">
            <v xml:space="preserve">--  </v>
          </cell>
          <cell r="Q107" t="str">
            <v xml:space="preserve">--  </v>
          </cell>
        </row>
        <row r="108">
          <cell r="O108" t="str">
            <v xml:space="preserve">--  </v>
          </cell>
          <cell r="P108" t="str">
            <v xml:space="preserve">--  </v>
          </cell>
          <cell r="Q108" t="str">
            <v xml:space="preserve">--  </v>
          </cell>
        </row>
        <row r="109">
          <cell r="O109" t="str">
            <v>NM</v>
          </cell>
          <cell r="P109" t="str">
            <v>NM</v>
          </cell>
          <cell r="Q109" t="str">
            <v>NM</v>
          </cell>
        </row>
      </sheetData>
      <sheetData sheetId="5" refreshError="1">
        <row r="1">
          <cell r="O1" t="e">
            <v>#DIV/0!</v>
          </cell>
          <cell r="P1" t="e">
            <v>#DIV/0!</v>
          </cell>
          <cell r="Q1" t="e">
            <v>#DIV/0!</v>
          </cell>
        </row>
        <row r="2">
          <cell r="P2" t="str">
            <v>NOPAT Statement</v>
          </cell>
        </row>
        <row r="3">
          <cell r="O3" t="str">
            <v>P-2</v>
          </cell>
          <cell r="P3" t="str">
            <v>P-1</v>
          </cell>
          <cell r="Q3" t="str">
            <v>Present (P)</v>
          </cell>
        </row>
        <row r="4">
          <cell r="O4">
            <v>1994</v>
          </cell>
          <cell r="P4">
            <v>1995</v>
          </cell>
          <cell r="Q4">
            <v>1996</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row>
        <row r="7">
          <cell r="C7">
            <v>0</v>
          </cell>
          <cell r="D7">
            <v>0</v>
          </cell>
          <cell r="E7">
            <v>0</v>
          </cell>
          <cell r="F7">
            <v>0</v>
          </cell>
          <cell r="G7">
            <v>0</v>
          </cell>
          <cell r="H7">
            <v>0</v>
          </cell>
          <cell r="I7">
            <v>0</v>
          </cell>
          <cell r="J7">
            <v>0</v>
          </cell>
          <cell r="K7">
            <v>0</v>
          </cell>
          <cell r="L7">
            <v>0</v>
          </cell>
          <cell r="M7">
            <v>0</v>
          </cell>
          <cell r="N7">
            <v>0</v>
          </cell>
          <cell r="O7">
            <v>0</v>
          </cell>
          <cell r="P7">
            <v>0</v>
          </cell>
          <cell r="Q7">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row>
        <row r="9">
          <cell r="C9">
            <v>0</v>
          </cell>
          <cell r="D9">
            <v>0</v>
          </cell>
          <cell r="E9">
            <v>0</v>
          </cell>
          <cell r="F9">
            <v>0</v>
          </cell>
          <cell r="G9">
            <v>0</v>
          </cell>
          <cell r="H9">
            <v>0</v>
          </cell>
          <cell r="I9">
            <v>0</v>
          </cell>
          <cell r="J9">
            <v>0</v>
          </cell>
          <cell r="K9">
            <v>0</v>
          </cell>
          <cell r="L9">
            <v>0</v>
          </cell>
          <cell r="M9">
            <v>0</v>
          </cell>
          <cell r="N9">
            <v>0</v>
          </cell>
          <cell r="O9">
            <v>0</v>
          </cell>
          <cell r="P9">
            <v>0</v>
          </cell>
          <cell r="Q9">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row>
        <row r="13">
          <cell r="O13">
            <v>0</v>
          </cell>
          <cell r="P13">
            <v>0</v>
          </cell>
          <cell r="Q13">
            <v>0</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row>
        <row r="15">
          <cell r="O15">
            <v>0</v>
          </cell>
          <cell r="P15">
            <v>0</v>
          </cell>
          <cell r="Q15">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row>
        <row r="19">
          <cell r="O19">
            <v>0</v>
          </cell>
          <cell r="P19">
            <v>0</v>
          </cell>
          <cell r="Q19">
            <v>0</v>
          </cell>
        </row>
        <row r="21">
          <cell r="O21">
            <v>0</v>
          </cell>
          <cell r="P21">
            <v>0</v>
          </cell>
          <cell r="Q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row>
        <row r="24">
          <cell r="O24">
            <v>0</v>
          </cell>
          <cell r="P24">
            <v>0</v>
          </cell>
          <cell r="Q24">
            <v>0</v>
          </cell>
        </row>
        <row r="26">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row>
        <row r="28">
          <cell r="O28">
            <v>0</v>
          </cell>
          <cell r="P28">
            <v>0</v>
          </cell>
          <cell r="Q28">
            <v>0</v>
          </cell>
        </row>
        <row r="29">
          <cell r="O29">
            <v>0</v>
          </cell>
          <cell r="P29">
            <v>0</v>
          </cell>
          <cell r="Q29">
            <v>0</v>
          </cell>
        </row>
        <row r="30">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row>
        <row r="32">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row>
        <row r="34">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row>
        <row r="35">
          <cell r="O35">
            <v>0</v>
          </cell>
          <cell r="P35">
            <v>0</v>
          </cell>
          <cell r="Q35">
            <v>0</v>
          </cell>
        </row>
        <row r="36">
          <cell r="O36">
            <v>0</v>
          </cell>
          <cell r="P36">
            <v>0</v>
          </cell>
          <cell r="Q36">
            <v>0</v>
          </cell>
        </row>
        <row r="37">
          <cell r="O37">
            <v>0</v>
          </cell>
          <cell r="P37">
            <v>0</v>
          </cell>
          <cell r="Q37">
            <v>0</v>
          </cell>
        </row>
        <row r="38">
          <cell r="O38">
            <v>0</v>
          </cell>
          <cell r="P38">
            <v>0</v>
          </cell>
          <cell r="Q38">
            <v>0</v>
          </cell>
        </row>
        <row r="39">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row>
        <row r="41">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row>
        <row r="43">
          <cell r="O43">
            <v>0</v>
          </cell>
          <cell r="P43">
            <v>0</v>
          </cell>
          <cell r="Q43">
            <v>0</v>
          </cell>
        </row>
        <row r="44">
          <cell r="O44">
            <v>0</v>
          </cell>
          <cell r="P44">
            <v>0</v>
          </cell>
          <cell r="Q44">
            <v>0</v>
          </cell>
        </row>
        <row r="45">
          <cell r="O45">
            <v>0</v>
          </cell>
          <cell r="P45">
            <v>0</v>
          </cell>
          <cell r="Q45">
            <v>0</v>
          </cell>
        </row>
        <row r="46">
          <cell r="O46">
            <v>0</v>
          </cell>
          <cell r="P46">
            <v>0</v>
          </cell>
          <cell r="Q46">
            <v>0</v>
          </cell>
        </row>
        <row r="48">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row>
        <row r="49">
          <cell r="O49">
            <v>0</v>
          </cell>
          <cell r="P49">
            <v>0</v>
          </cell>
          <cell r="Q49">
            <v>0</v>
          </cell>
        </row>
        <row r="50">
          <cell r="O50">
            <v>0</v>
          </cell>
          <cell r="P50">
            <v>0</v>
          </cell>
          <cell r="Q50">
            <v>0</v>
          </cell>
        </row>
        <row r="51">
          <cell r="O51">
            <v>0</v>
          </cell>
          <cell r="P51">
            <v>0</v>
          </cell>
          <cell r="Q51">
            <v>0</v>
          </cell>
        </row>
        <row r="52">
          <cell r="O52">
            <v>0</v>
          </cell>
          <cell r="P52">
            <v>0</v>
          </cell>
          <cell r="Q52">
            <v>0</v>
          </cell>
        </row>
        <row r="53">
          <cell r="O53">
            <v>0</v>
          </cell>
          <cell r="P53">
            <v>0</v>
          </cell>
          <cell r="Q53">
            <v>0</v>
          </cell>
        </row>
        <row r="54">
          <cell r="O54">
            <v>0</v>
          </cell>
          <cell r="P54">
            <v>0</v>
          </cell>
          <cell r="Q54">
            <v>0</v>
          </cell>
        </row>
        <row r="55">
          <cell r="O55">
            <v>0</v>
          </cell>
          <cell r="P55">
            <v>0</v>
          </cell>
          <cell r="Q55">
            <v>0</v>
          </cell>
        </row>
        <row r="57">
          <cell r="O57">
            <v>0</v>
          </cell>
          <cell r="P57">
            <v>0</v>
          </cell>
          <cell r="Q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row>
        <row r="60">
          <cell r="O60">
            <v>0</v>
          </cell>
          <cell r="P60">
            <v>0</v>
          </cell>
          <cell r="Q60">
            <v>0</v>
          </cell>
        </row>
        <row r="61">
          <cell r="O61">
            <v>0</v>
          </cell>
          <cell r="P61">
            <v>0</v>
          </cell>
          <cell r="Q61">
            <v>0</v>
          </cell>
        </row>
        <row r="63">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row>
        <row r="64">
          <cell r="O64">
            <v>0</v>
          </cell>
          <cell r="P64">
            <v>0</v>
          </cell>
          <cell r="Q64">
            <v>0</v>
          </cell>
        </row>
        <row r="65">
          <cell r="O65">
            <v>0</v>
          </cell>
          <cell r="P65">
            <v>0</v>
          </cell>
          <cell r="Q65">
            <v>0</v>
          </cell>
        </row>
        <row r="66">
          <cell r="O66">
            <v>0</v>
          </cell>
          <cell r="P66">
            <v>0</v>
          </cell>
          <cell r="Q66">
            <v>0</v>
          </cell>
        </row>
        <row r="67">
          <cell r="O67">
            <v>0</v>
          </cell>
          <cell r="P67">
            <v>0</v>
          </cell>
          <cell r="Q67">
            <v>0</v>
          </cell>
        </row>
        <row r="69">
          <cell r="O69">
            <v>0</v>
          </cell>
          <cell r="P69">
            <v>0</v>
          </cell>
          <cell r="Q69">
            <v>0</v>
          </cell>
        </row>
        <row r="71">
          <cell r="O71" t="str">
            <v>P-2</v>
          </cell>
          <cell r="P71" t="str">
            <v>P-1</v>
          </cell>
          <cell r="Q71" t="str">
            <v>Present (P)</v>
          </cell>
        </row>
        <row r="72">
          <cell r="O72">
            <v>1994</v>
          </cell>
          <cell r="P72">
            <v>1995</v>
          </cell>
          <cell r="Q72">
            <v>1996</v>
          </cell>
        </row>
        <row r="73">
          <cell r="O73">
            <v>0</v>
          </cell>
          <cell r="P73">
            <v>0</v>
          </cell>
          <cell r="Q73">
            <v>0</v>
          </cell>
        </row>
        <row r="74">
          <cell r="O74">
            <v>0</v>
          </cell>
          <cell r="P74">
            <v>0</v>
          </cell>
          <cell r="Q74">
            <v>0</v>
          </cell>
        </row>
        <row r="75">
          <cell r="O75">
            <v>0</v>
          </cell>
          <cell r="P75">
            <v>0</v>
          </cell>
          <cell r="Q75">
            <v>0</v>
          </cell>
        </row>
        <row r="76">
          <cell r="O76">
            <v>0</v>
          </cell>
          <cell r="P76">
            <v>0</v>
          </cell>
          <cell r="Q76">
            <v>0</v>
          </cell>
        </row>
        <row r="77">
          <cell r="O77">
            <v>0</v>
          </cell>
          <cell r="P77">
            <v>0</v>
          </cell>
          <cell r="Q77">
            <v>0</v>
          </cell>
        </row>
        <row r="78">
          <cell r="O78">
            <v>0</v>
          </cell>
          <cell r="P78">
            <v>0</v>
          </cell>
          <cell r="Q78">
            <v>0</v>
          </cell>
        </row>
        <row r="79">
          <cell r="O79">
            <v>0</v>
          </cell>
          <cell r="P79">
            <v>0</v>
          </cell>
          <cell r="Q79">
            <v>0</v>
          </cell>
        </row>
        <row r="80">
          <cell r="O80">
            <v>0</v>
          </cell>
          <cell r="P80">
            <v>0</v>
          </cell>
          <cell r="Q80">
            <v>0</v>
          </cell>
        </row>
        <row r="81">
          <cell r="O81">
            <v>0</v>
          </cell>
          <cell r="P81">
            <v>0</v>
          </cell>
          <cell r="Q81">
            <v>0</v>
          </cell>
        </row>
        <row r="82">
          <cell r="O82">
            <v>0</v>
          </cell>
          <cell r="P82">
            <v>0</v>
          </cell>
          <cell r="Q82">
            <v>0</v>
          </cell>
        </row>
        <row r="84">
          <cell r="O84">
            <v>0</v>
          </cell>
          <cell r="P84">
            <v>0</v>
          </cell>
          <cell r="Q84">
            <v>0</v>
          </cell>
        </row>
        <row r="85">
          <cell r="O85">
            <v>0</v>
          </cell>
          <cell r="P85">
            <v>0</v>
          </cell>
          <cell r="Q85">
            <v>0</v>
          </cell>
        </row>
        <row r="86">
          <cell r="O86">
            <v>0</v>
          </cell>
          <cell r="P86">
            <v>0</v>
          </cell>
          <cell r="Q86">
            <v>0</v>
          </cell>
        </row>
        <row r="87">
          <cell r="O87">
            <v>0</v>
          </cell>
          <cell r="P87">
            <v>0</v>
          </cell>
          <cell r="Q87">
            <v>0</v>
          </cell>
        </row>
        <row r="88">
          <cell r="O88">
            <v>0</v>
          </cell>
          <cell r="P88">
            <v>0</v>
          </cell>
          <cell r="Q88">
            <v>0</v>
          </cell>
        </row>
        <row r="89">
          <cell r="O89">
            <v>0</v>
          </cell>
          <cell r="P89">
            <v>0</v>
          </cell>
          <cell r="Q89">
            <v>0</v>
          </cell>
        </row>
        <row r="90">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row>
        <row r="91">
          <cell r="O91">
            <v>0</v>
          </cell>
          <cell r="P91">
            <v>0</v>
          </cell>
          <cell r="Q91">
            <v>0</v>
          </cell>
        </row>
        <row r="92">
          <cell r="O92">
            <v>0</v>
          </cell>
          <cell r="P92">
            <v>0</v>
          </cell>
          <cell r="Q92">
            <v>0</v>
          </cell>
        </row>
        <row r="93">
          <cell r="O93">
            <v>0</v>
          </cell>
          <cell r="P93">
            <v>0</v>
          </cell>
          <cell r="Q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row r="95">
          <cell r="O95">
            <v>1139.98</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row>
        <row r="97">
          <cell r="O97">
            <v>0</v>
          </cell>
          <cell r="P97">
            <v>0</v>
          </cell>
          <cell r="Q97">
            <v>0</v>
          </cell>
        </row>
        <row r="98">
          <cell r="O98">
            <v>0</v>
          </cell>
          <cell r="P98">
            <v>0</v>
          </cell>
          <cell r="Q98">
            <v>0</v>
          </cell>
        </row>
        <row r="100">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O103">
            <v>0</v>
          </cell>
          <cell r="P103">
            <v>0</v>
          </cell>
          <cell r="Q103">
            <v>0</v>
          </cell>
        </row>
        <row r="104">
          <cell r="O104">
            <v>0</v>
          </cell>
          <cell r="P104">
            <v>0</v>
          </cell>
          <cell r="Q104">
            <v>0</v>
          </cell>
        </row>
        <row r="105">
          <cell r="O105">
            <v>0</v>
          </cell>
          <cell r="P105">
            <v>0</v>
          </cell>
          <cell r="Q105">
            <v>0</v>
          </cell>
        </row>
        <row r="108">
          <cell r="O108" t="str">
            <v xml:space="preserve">--  </v>
          </cell>
          <cell r="P108" t="str">
            <v xml:space="preserve">--  </v>
          </cell>
          <cell r="Q108" t="str">
            <v xml:space="preserve">--  </v>
          </cell>
        </row>
        <row r="109">
          <cell r="C109" t="str">
            <v xml:space="preserve">--  </v>
          </cell>
          <cell r="D109" t="str">
            <v xml:space="preserve">--  </v>
          </cell>
          <cell r="E109" t="str">
            <v xml:space="preserve">--  </v>
          </cell>
          <cell r="F109" t="str">
            <v xml:space="preserve">--  </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row>
        <row r="110">
          <cell r="O110" t="str">
            <v xml:space="preserve">--  </v>
          </cell>
          <cell r="P110" t="str">
            <v xml:space="preserve">--  </v>
          </cell>
          <cell r="Q110" t="str">
            <v xml:space="preserve">--  </v>
          </cell>
        </row>
        <row r="111">
          <cell r="C111" t="str">
            <v xml:space="preserve">--  </v>
          </cell>
          <cell r="D111" t="str">
            <v xml:space="preserve">--  </v>
          </cell>
          <cell r="E111" t="str">
            <v xml:space="preserve">--  </v>
          </cell>
          <cell r="F111" t="str">
            <v xml:space="preserve">--  </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row>
        <row r="112">
          <cell r="C112" t="str">
            <v xml:space="preserve">--  </v>
          </cell>
          <cell r="D112" t="str">
            <v xml:space="preserve">--  </v>
          </cell>
          <cell r="E112" t="str">
            <v xml:space="preserve">--  </v>
          </cell>
          <cell r="F112" t="str">
            <v xml:space="preserve">--  </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row>
        <row r="113">
          <cell r="C113" t="str">
            <v xml:space="preserve">--  </v>
          </cell>
          <cell r="D113" t="str">
            <v xml:space="preserve">--  </v>
          </cell>
          <cell r="E113" t="str">
            <v xml:space="preserve">--  </v>
          </cell>
          <cell r="F113" t="str">
            <v xml:space="preserve">--  </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row>
        <row r="114">
          <cell r="O114" t="str">
            <v xml:space="preserve">--  </v>
          </cell>
          <cell r="P114" t="str">
            <v xml:space="preserve">--  </v>
          </cell>
          <cell r="Q114" t="str">
            <v xml:space="preserve">--  </v>
          </cell>
        </row>
        <row r="115">
          <cell r="O115" t="str">
            <v xml:space="preserve">--  </v>
          </cell>
          <cell r="P115" t="str">
            <v xml:space="preserve">--  </v>
          </cell>
          <cell r="Q115" t="str">
            <v xml:space="preserve">--  </v>
          </cell>
        </row>
        <row r="119">
          <cell r="O119" t="str">
            <v xml:space="preserve">--  </v>
          </cell>
          <cell r="P119" t="str">
            <v xml:space="preserve">--  </v>
          </cell>
          <cell r="Q119" t="str">
            <v xml:space="preserve">--  </v>
          </cell>
        </row>
        <row r="120">
          <cell r="O120" t="str">
            <v xml:space="preserve">--  </v>
          </cell>
          <cell r="P120" t="str">
            <v xml:space="preserve">--  </v>
          </cell>
          <cell r="Q120" t="str">
            <v xml:space="preserve">--  </v>
          </cell>
        </row>
        <row r="121">
          <cell r="O121" t="str">
            <v xml:space="preserve">--  </v>
          </cell>
          <cell r="P121" t="str">
            <v xml:space="preserve">--  </v>
          </cell>
          <cell r="Q121" t="str">
            <v xml:space="preserve">--  </v>
          </cell>
        </row>
        <row r="122">
          <cell r="O122" t="str">
            <v>NM</v>
          </cell>
          <cell r="P122" t="str">
            <v>NM</v>
          </cell>
          <cell r="Q122" t="str">
            <v>NM</v>
          </cell>
        </row>
        <row r="123">
          <cell r="O123" t="str">
            <v xml:space="preserve">--  </v>
          </cell>
          <cell r="P123" t="str">
            <v xml:space="preserve">--  </v>
          </cell>
          <cell r="Q123" t="str">
            <v xml:space="preserve">--  </v>
          </cell>
        </row>
        <row r="124">
          <cell r="O124" t="str">
            <v xml:space="preserve">--  </v>
          </cell>
          <cell r="P124" t="str">
            <v xml:space="preserve">--  </v>
          </cell>
          <cell r="Q124" t="str">
            <v xml:space="preserve">--  </v>
          </cell>
        </row>
        <row r="125">
          <cell r="O125" t="str">
            <v xml:space="preserve">--  </v>
          </cell>
          <cell r="P125" t="str">
            <v xml:space="preserve">--  </v>
          </cell>
          <cell r="Q125" t="str">
            <v xml:space="preserve">--  </v>
          </cell>
        </row>
        <row r="128">
          <cell r="O128" t="str">
            <v xml:space="preserve">--  </v>
          </cell>
          <cell r="P128" t="str">
            <v xml:space="preserve">--  </v>
          </cell>
          <cell r="Q128" t="str">
            <v xml:space="preserve">--  </v>
          </cell>
        </row>
        <row r="129">
          <cell r="O129" t="str">
            <v xml:space="preserve">--  </v>
          </cell>
          <cell r="P129" t="str">
            <v xml:space="preserve">--  </v>
          </cell>
          <cell r="Q129" t="str">
            <v xml:space="preserve">--  </v>
          </cell>
        </row>
        <row r="130">
          <cell r="O130" t="str">
            <v xml:space="preserve">--  </v>
          </cell>
          <cell r="P130" t="str">
            <v xml:space="preserve">--  </v>
          </cell>
          <cell r="Q130" t="str">
            <v xml:space="preserve">--  </v>
          </cell>
        </row>
        <row r="131">
          <cell r="O131" t="str">
            <v xml:space="preserve">--  </v>
          </cell>
          <cell r="P131" t="str">
            <v xml:space="preserve">--  </v>
          </cell>
          <cell r="Q131" t="str">
            <v xml:space="preserve">--  </v>
          </cell>
        </row>
        <row r="132">
          <cell r="O132" t="str">
            <v xml:space="preserve">--  </v>
          </cell>
          <cell r="P132" t="str">
            <v xml:space="preserve">--  </v>
          </cell>
          <cell r="Q132" t="str">
            <v xml:space="preserve">--  </v>
          </cell>
        </row>
        <row r="133">
          <cell r="O133" t="str">
            <v xml:space="preserve">--  </v>
          </cell>
          <cell r="P133" t="str">
            <v xml:space="preserve">--  </v>
          </cell>
          <cell r="Q133" t="str">
            <v xml:space="preserve">--  </v>
          </cell>
        </row>
        <row r="134">
          <cell r="O134" t="e">
            <v>#DIV/0!</v>
          </cell>
          <cell r="P134" t="e">
            <v>#DIV/0!</v>
          </cell>
          <cell r="Q134" t="e">
            <v>#DIV/0!</v>
          </cell>
        </row>
        <row r="135">
          <cell r="O135" t="str">
            <v xml:space="preserve">--  </v>
          </cell>
          <cell r="P135" t="str">
            <v xml:space="preserve">--  </v>
          </cell>
          <cell r="Q135" t="str">
            <v xml:space="preserve">--  </v>
          </cell>
        </row>
        <row r="138">
          <cell r="O138" t="str">
            <v xml:space="preserve">--  </v>
          </cell>
          <cell r="P138" t="str">
            <v xml:space="preserve">--  </v>
          </cell>
          <cell r="Q138" t="str">
            <v xml:space="preserve">--  </v>
          </cell>
        </row>
        <row r="139">
          <cell r="O139" t="str">
            <v xml:space="preserve">--  </v>
          </cell>
          <cell r="P139" t="str">
            <v xml:space="preserve">--  </v>
          </cell>
          <cell r="Q139" t="str">
            <v xml:space="preserve">--  </v>
          </cell>
        </row>
        <row r="140">
          <cell r="O140" t="str">
            <v xml:space="preserve">--  </v>
          </cell>
          <cell r="P140" t="str">
            <v xml:space="preserve">--  </v>
          </cell>
          <cell r="Q140" t="str">
            <v xml:space="preserve">--  </v>
          </cell>
        </row>
        <row r="141">
          <cell r="O141" t="str">
            <v xml:space="preserve">--  </v>
          </cell>
          <cell r="P141" t="str">
            <v xml:space="preserve">--  </v>
          </cell>
          <cell r="Q141" t="str">
            <v xml:space="preserve">--  </v>
          </cell>
        </row>
        <row r="142">
          <cell r="O142" t="str">
            <v xml:space="preserve">--  </v>
          </cell>
          <cell r="P142" t="str">
            <v xml:space="preserve">--  </v>
          </cell>
          <cell r="Q142" t="str">
            <v xml:space="preserve">--  </v>
          </cell>
        </row>
        <row r="143">
          <cell r="O143" t="str">
            <v xml:space="preserve">--  </v>
          </cell>
          <cell r="P143" t="str">
            <v xml:space="preserve">--  </v>
          </cell>
          <cell r="Q143" t="str">
            <v xml:space="preserve">--  </v>
          </cell>
        </row>
        <row r="144">
          <cell r="O144" t="str">
            <v xml:space="preserve">--  </v>
          </cell>
          <cell r="P144" t="str">
            <v xml:space="preserve">--  </v>
          </cell>
          <cell r="Q144" t="str">
            <v xml:space="preserve">--  </v>
          </cell>
        </row>
        <row r="145">
          <cell r="O145">
            <v>0</v>
          </cell>
          <cell r="P145">
            <v>0</v>
          </cell>
          <cell r="Q145">
            <v>0</v>
          </cell>
        </row>
        <row r="146">
          <cell r="O146" t="str">
            <v xml:space="preserve">--  </v>
          </cell>
          <cell r="P146" t="str">
            <v xml:space="preserve">--  </v>
          </cell>
          <cell r="Q146" t="str">
            <v xml:space="preserve">--  </v>
          </cell>
        </row>
        <row r="147">
          <cell r="O147">
            <v>0</v>
          </cell>
          <cell r="P147">
            <v>0</v>
          </cell>
          <cell r="Q147">
            <v>0</v>
          </cell>
        </row>
        <row r="148">
          <cell r="O148">
            <v>0</v>
          </cell>
          <cell r="P148">
            <v>0</v>
          </cell>
          <cell r="Q148">
            <v>0</v>
          </cell>
        </row>
        <row r="149">
          <cell r="O149">
            <v>0</v>
          </cell>
          <cell r="P149">
            <v>0</v>
          </cell>
          <cell r="Q149">
            <v>0</v>
          </cell>
        </row>
        <row r="150">
          <cell r="O150" t="str">
            <v xml:space="preserve">--  </v>
          </cell>
          <cell r="P150" t="str">
            <v xml:space="preserve">--  </v>
          </cell>
          <cell r="Q150" t="str">
            <v xml:space="preserve">--  </v>
          </cell>
        </row>
        <row r="151">
          <cell r="M151" t="str">
            <v xml:space="preserve">--  </v>
          </cell>
          <cell r="N151" t="str">
            <v xml:space="preserve">--  </v>
          </cell>
          <cell r="O151" t="str">
            <v xml:space="preserve">--  </v>
          </cell>
          <cell r="P151" t="str">
            <v xml:space="preserve">--  </v>
          </cell>
          <cell r="Q151" t="str">
            <v xml:space="preserve">--  </v>
          </cell>
        </row>
        <row r="152">
          <cell r="O152" t="str">
            <v xml:space="preserve">--  </v>
          </cell>
          <cell r="P152" t="str">
            <v xml:space="preserve">--  </v>
          </cell>
          <cell r="Q152" t="str">
            <v xml:space="preserve">--  </v>
          </cell>
        </row>
        <row r="153">
          <cell r="M153" t="str">
            <v>--</v>
          </cell>
          <cell r="N153">
            <v>0</v>
          </cell>
          <cell r="O153">
            <v>0</v>
          </cell>
          <cell r="P153">
            <v>0</v>
          </cell>
          <cell r="Q153">
            <v>0</v>
          </cell>
        </row>
        <row r="154">
          <cell r="O154">
            <v>0</v>
          </cell>
          <cell r="P154">
            <v>0</v>
          </cell>
          <cell r="Q154">
            <v>0</v>
          </cell>
        </row>
        <row r="155">
          <cell r="O155">
            <v>0</v>
          </cell>
          <cell r="P155">
            <v>0</v>
          </cell>
          <cell r="Q155">
            <v>0</v>
          </cell>
        </row>
        <row r="159">
          <cell r="P159" t="str">
            <v>5 year CAGR</v>
          </cell>
        </row>
        <row r="160">
          <cell r="P160" t="str">
            <v>Sales</v>
          </cell>
          <cell r="Q160" t="e">
            <v>#DIV/0!</v>
          </cell>
        </row>
        <row r="161">
          <cell r="P161" t="str">
            <v>EBITDA</v>
          </cell>
          <cell r="Q161" t="e">
            <v>#DIV/0!</v>
          </cell>
        </row>
        <row r="162">
          <cell r="P162" t="str">
            <v>NOPAT</v>
          </cell>
          <cell r="Q162" t="e">
            <v>#DIV/0!</v>
          </cell>
        </row>
      </sheetData>
      <sheetData sheetId="6" refreshError="1">
        <row r="11">
          <cell r="D11" t="e">
            <v>#VALUE!</v>
          </cell>
        </row>
        <row r="21">
          <cell r="J21" t="e">
            <v>#VALUE!</v>
          </cell>
        </row>
        <row r="23">
          <cell r="U23" t="e">
            <v>#DIV/0!</v>
          </cell>
        </row>
      </sheetData>
      <sheetData sheetId="7" refreshError="1">
        <row r="1">
          <cell r="F1" t="str">
            <v>Discounted Cash Flow</v>
          </cell>
        </row>
        <row r="2">
          <cell r="D2">
            <v>1</v>
          </cell>
          <cell r="E2">
            <v>2</v>
          </cell>
          <cell r="F2">
            <v>3</v>
          </cell>
          <cell r="G2">
            <v>4</v>
          </cell>
          <cell r="H2">
            <v>5</v>
          </cell>
          <cell r="L2">
            <v>9</v>
          </cell>
          <cell r="M2">
            <v>10</v>
          </cell>
          <cell r="Q2">
            <v>14</v>
          </cell>
          <cell r="R2">
            <v>15</v>
          </cell>
          <cell r="AA2">
            <v>24</v>
          </cell>
          <cell r="AB2">
            <v>25</v>
          </cell>
        </row>
        <row r="3">
          <cell r="C3" t="str">
            <v>Present(P)</v>
          </cell>
          <cell r="D3" t="str">
            <v>Estimated Year 1</v>
          </cell>
          <cell r="E3" t="str">
            <v>EY 2</v>
          </cell>
          <cell r="F3" t="str">
            <v>EY 3</v>
          </cell>
          <cell r="G3" t="str">
            <v>EY 4</v>
          </cell>
          <cell r="H3" t="str">
            <v>EY 5</v>
          </cell>
          <cell r="L3" t="str">
            <v>EY 9</v>
          </cell>
          <cell r="M3" t="str">
            <v>EY 10</v>
          </cell>
          <cell r="Q3" t="str">
            <v>EY 14</v>
          </cell>
          <cell r="R3" t="str">
            <v>EY 15</v>
          </cell>
          <cell r="AA3" t="str">
            <v>EY 24</v>
          </cell>
          <cell r="AB3" t="str">
            <v>EY 25</v>
          </cell>
        </row>
        <row r="4">
          <cell r="C4">
            <v>1996</v>
          </cell>
          <cell r="D4" t="str">
            <v>1997E</v>
          </cell>
          <cell r="E4" t="str">
            <v>1998E</v>
          </cell>
          <cell r="F4" t="str">
            <v>1999E</v>
          </cell>
          <cell r="G4" t="str">
            <v>2000E</v>
          </cell>
          <cell r="H4" t="str">
            <v>2001E</v>
          </cell>
          <cell r="L4" t="str">
            <v>2005E</v>
          </cell>
          <cell r="M4" t="str">
            <v>2006E</v>
          </cell>
          <cell r="Q4" t="str">
            <v>2010E</v>
          </cell>
          <cell r="R4" t="str">
            <v>2011E</v>
          </cell>
          <cell r="AA4" t="str">
            <v>2020E</v>
          </cell>
          <cell r="AB4" t="str">
            <v>2021E</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row>
        <row r="10">
          <cell r="C10" t="str">
            <v xml:space="preserve">--  </v>
          </cell>
          <cell r="D10" t="str">
            <v xml:space="preserve">--  </v>
          </cell>
          <cell r="E10" t="str">
            <v xml:space="preserve">--  </v>
          </cell>
          <cell r="F10" t="str">
            <v xml:space="preserve">--  </v>
          </cell>
          <cell r="G10" t="str">
            <v xml:space="preserve">--  </v>
          </cell>
          <cell r="H10" t="str">
            <v xml:space="preserve">--  </v>
          </cell>
          <cell r="L10" t="str">
            <v xml:space="preserve">--  </v>
          </cell>
          <cell r="M10" t="str">
            <v xml:space="preserve">--  </v>
          </cell>
          <cell r="Q10" t="str">
            <v xml:space="preserve">--  </v>
          </cell>
          <cell r="R10" t="str">
            <v xml:space="preserve">--  </v>
          </cell>
          <cell r="AA10" t="str">
            <v xml:space="preserve">--  </v>
          </cell>
          <cell r="AB10" t="str">
            <v xml:space="preserve">--  </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row>
        <row r="13">
          <cell r="C13" t="str">
            <v xml:space="preserve">--  </v>
          </cell>
          <cell r="D13" t="str">
            <v xml:space="preserve">--  </v>
          </cell>
          <cell r="E13" t="str">
            <v xml:space="preserve">--  </v>
          </cell>
          <cell r="F13" t="str">
            <v xml:space="preserve">--  </v>
          </cell>
          <cell r="G13" t="str">
            <v xml:space="preserve">--  </v>
          </cell>
          <cell r="H13" t="str">
            <v xml:space="preserve">--  </v>
          </cell>
          <cell r="L13" t="str">
            <v xml:space="preserve">--  </v>
          </cell>
          <cell r="M13" t="str">
            <v xml:space="preserve">--  </v>
          </cell>
          <cell r="Q13" t="str">
            <v xml:space="preserve">--  </v>
          </cell>
          <cell r="R13" t="str">
            <v xml:space="preserve">--  </v>
          </cell>
          <cell r="AA13" t="str">
            <v xml:space="preserve">--  </v>
          </cell>
          <cell r="AB13" t="str">
            <v xml:space="preserve">--  </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8">
          <cell r="C18">
            <v>0</v>
          </cell>
          <cell r="D18">
            <v>0</v>
          </cell>
          <cell r="E18">
            <v>0</v>
          </cell>
          <cell r="F18">
            <v>0</v>
          </cell>
          <cell r="G18">
            <v>0</v>
          </cell>
          <cell r="H18">
            <v>0</v>
          </cell>
          <cell r="L18">
            <v>0</v>
          </cell>
          <cell r="M18">
            <v>0</v>
          </cell>
          <cell r="Q18">
            <v>0</v>
          </cell>
          <cell r="R18">
            <v>0</v>
          </cell>
          <cell r="AA18">
            <v>0</v>
          </cell>
          <cell r="AB18">
            <v>0</v>
          </cell>
        </row>
        <row r="19">
          <cell r="C19">
            <v>0</v>
          </cell>
          <cell r="D19">
            <v>0</v>
          </cell>
          <cell r="E19">
            <v>0</v>
          </cell>
          <cell r="F19">
            <v>0</v>
          </cell>
          <cell r="G19">
            <v>0</v>
          </cell>
          <cell r="H19">
            <v>0</v>
          </cell>
          <cell r="L19">
            <v>0</v>
          </cell>
          <cell r="M19">
            <v>0</v>
          </cell>
          <cell r="Q19">
            <v>0</v>
          </cell>
          <cell r="R19">
            <v>0</v>
          </cell>
          <cell r="AA19">
            <v>0</v>
          </cell>
          <cell r="AB19">
            <v>0</v>
          </cell>
        </row>
        <row r="20">
          <cell r="C20">
            <v>0</v>
          </cell>
          <cell r="D20">
            <v>0</v>
          </cell>
          <cell r="E20">
            <v>0</v>
          </cell>
          <cell r="F20">
            <v>0</v>
          </cell>
          <cell r="G20">
            <v>0</v>
          </cell>
          <cell r="H20">
            <v>0</v>
          </cell>
          <cell r="L20">
            <v>0</v>
          </cell>
          <cell r="M20">
            <v>0</v>
          </cell>
          <cell r="Q20">
            <v>0</v>
          </cell>
          <cell r="R20">
            <v>0</v>
          </cell>
          <cell r="AA20">
            <v>0</v>
          </cell>
          <cell r="AB20">
            <v>0</v>
          </cell>
        </row>
        <row r="21">
          <cell r="C21">
            <v>0</v>
          </cell>
          <cell r="D21">
            <v>0</v>
          </cell>
          <cell r="E21">
            <v>0</v>
          </cell>
          <cell r="F21">
            <v>0</v>
          </cell>
          <cell r="G21">
            <v>0</v>
          </cell>
          <cell r="H21">
            <v>0</v>
          </cell>
          <cell r="L21">
            <v>0</v>
          </cell>
          <cell r="M21">
            <v>0</v>
          </cell>
          <cell r="Q21">
            <v>0</v>
          </cell>
          <cell r="R21">
            <v>0</v>
          </cell>
          <cell r="AA21">
            <v>0</v>
          </cell>
          <cell r="AB21">
            <v>0</v>
          </cell>
        </row>
        <row r="23">
          <cell r="C23">
            <v>0</v>
          </cell>
          <cell r="D23">
            <v>0</v>
          </cell>
          <cell r="E23">
            <v>0</v>
          </cell>
          <cell r="F23">
            <v>0</v>
          </cell>
          <cell r="G23">
            <v>0</v>
          </cell>
          <cell r="H23">
            <v>0</v>
          </cell>
          <cell r="L23">
            <v>0</v>
          </cell>
          <cell r="M23">
            <v>0</v>
          </cell>
          <cell r="Q23">
            <v>0</v>
          </cell>
          <cell r="R23">
            <v>0</v>
          </cell>
          <cell r="AA23">
            <v>0</v>
          </cell>
          <cell r="AB23">
            <v>0</v>
          </cell>
        </row>
        <row r="26">
          <cell r="C26">
            <v>0</v>
          </cell>
          <cell r="D26" t="e">
            <v>#VALUE!</v>
          </cell>
          <cell r="E26" t="e">
            <v>#VALUE!</v>
          </cell>
          <cell r="F26" t="e">
            <v>#VALUE!</v>
          </cell>
          <cell r="G26" t="e">
            <v>#VALUE!</v>
          </cell>
          <cell r="H26" t="e">
            <v>#VALUE!</v>
          </cell>
          <cell r="L26" t="e">
            <v>#VALUE!</v>
          </cell>
          <cell r="M26" t="e">
            <v>#VALUE!</v>
          </cell>
          <cell r="Q26" t="e">
            <v>#VALUE!</v>
          </cell>
          <cell r="R26" t="e">
            <v>#VALUE!</v>
          </cell>
          <cell r="AA26" t="e">
            <v>#VALUE!</v>
          </cell>
          <cell r="AB26" t="e">
            <v>#VALUE!</v>
          </cell>
        </row>
        <row r="27">
          <cell r="C27">
            <v>0</v>
          </cell>
          <cell r="D27" t="e">
            <v>#VALUE!</v>
          </cell>
          <cell r="E27" t="e">
            <v>#VALUE!</v>
          </cell>
          <cell r="F27" t="e">
            <v>#VALUE!</v>
          </cell>
          <cell r="G27" t="e">
            <v>#VALUE!</v>
          </cell>
          <cell r="H27" t="e">
            <v>#VALUE!</v>
          </cell>
          <cell r="L27" t="e">
            <v>#VALUE!</v>
          </cell>
          <cell r="M27" t="e">
            <v>#VALUE!</v>
          </cell>
          <cell r="Q27" t="e">
            <v>#VALUE!</v>
          </cell>
          <cell r="R27" t="e">
            <v>#VALUE!</v>
          </cell>
          <cell r="AA27" t="e">
            <v>#VALUE!</v>
          </cell>
          <cell r="AB27" t="e">
            <v>#VALUE!</v>
          </cell>
        </row>
        <row r="29">
          <cell r="C29" t="str">
            <v xml:space="preserve">--  </v>
          </cell>
          <cell r="D29" t="e">
            <v>#VALUE!</v>
          </cell>
          <cell r="E29" t="e">
            <v>#VALUE!</v>
          </cell>
          <cell r="F29" t="e">
            <v>#VALUE!</v>
          </cell>
          <cell r="G29" t="e">
            <v>#VALUE!</v>
          </cell>
          <cell r="H29" t="e">
            <v>#VALUE!</v>
          </cell>
          <cell r="L29" t="e">
            <v>#VALUE!</v>
          </cell>
          <cell r="M29" t="e">
            <v>#VALUE!</v>
          </cell>
          <cell r="Q29" t="e">
            <v>#VALUE!</v>
          </cell>
          <cell r="R29" t="e">
            <v>#VALUE!</v>
          </cell>
          <cell r="AA29" t="e">
            <v>#VALUE!</v>
          </cell>
          <cell r="AB29" t="e">
            <v>#VALUE!</v>
          </cell>
        </row>
        <row r="30">
          <cell r="C30" t="str">
            <v xml:space="preserve">--  </v>
          </cell>
          <cell r="D30" t="e">
            <v>#VALUE!</v>
          </cell>
          <cell r="E30" t="e">
            <v>#VALUE!</v>
          </cell>
          <cell r="F30" t="e">
            <v>#VALUE!</v>
          </cell>
          <cell r="G30" t="e">
            <v>#VALUE!</v>
          </cell>
          <cell r="H30" t="e">
            <v>#VALUE!</v>
          </cell>
          <cell r="L30" t="e">
            <v>#VALUE!</v>
          </cell>
          <cell r="M30" t="e">
            <v>#VALUE!</v>
          </cell>
          <cell r="Q30" t="e">
            <v>#VALUE!</v>
          </cell>
          <cell r="R30" t="e">
            <v>#VALUE!</v>
          </cell>
          <cell r="AA30" t="e">
            <v>#VALUE!</v>
          </cell>
          <cell r="AB30" t="e">
            <v>#VALUE!</v>
          </cell>
        </row>
        <row r="32">
          <cell r="C32">
            <v>0</v>
          </cell>
          <cell r="D32" t="e">
            <v>#VALUE!</v>
          </cell>
          <cell r="E32" t="e">
            <v>#VALUE!</v>
          </cell>
          <cell r="F32">
            <v>0</v>
          </cell>
          <cell r="G32" t="e">
            <v>#VALUE!</v>
          </cell>
          <cell r="H32" t="e">
            <v>#VALUE!</v>
          </cell>
          <cell r="L32" t="e">
            <v>#VALUE!</v>
          </cell>
          <cell r="M32" t="e">
            <v>#VALUE!</v>
          </cell>
          <cell r="Q32" t="e">
            <v>#VALUE!</v>
          </cell>
          <cell r="R32" t="e">
            <v>#VALUE!</v>
          </cell>
          <cell r="AA32" t="e">
            <v>#VALUE!</v>
          </cell>
          <cell r="AB32" t="e">
            <v>#VALUE!</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C34" t="e">
            <v>#VALUE!</v>
          </cell>
          <cell r="D34" t="e">
            <v>#VALUE!</v>
          </cell>
          <cell r="E34" t="e">
            <v>#VALUE!</v>
          </cell>
          <cell r="F34" t="e">
            <v>#VALUE!</v>
          </cell>
          <cell r="G34" t="e">
            <v>#VALUE!</v>
          </cell>
          <cell r="H34" t="e">
            <v>#VALUE!</v>
          </cell>
          <cell r="L34" t="e">
            <v>#VALUE!</v>
          </cell>
          <cell r="M34" t="e">
            <v>#VALUE!</v>
          </cell>
          <cell r="Q34" t="e">
            <v>#VALUE!</v>
          </cell>
          <cell r="R34" t="e">
            <v>#VALUE!</v>
          </cell>
          <cell r="AA34" t="e">
            <v>#VALUE!</v>
          </cell>
          <cell r="AB34" t="e">
            <v>#VALUE!</v>
          </cell>
        </row>
        <row r="35">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C36" t="e">
            <v>#VALUE!</v>
          </cell>
          <cell r="D36" t="e">
            <v>#VALUE!</v>
          </cell>
          <cell r="E36" t="e">
            <v>#VALUE!</v>
          </cell>
          <cell r="F36" t="e">
            <v>#VALUE!</v>
          </cell>
          <cell r="G36" t="e">
            <v>#VALUE!</v>
          </cell>
          <cell r="H36" t="e">
            <v>#VALUE!</v>
          </cell>
          <cell r="L36" t="e">
            <v>#VALUE!</v>
          </cell>
          <cell r="M36" t="e">
            <v>#VALUE!</v>
          </cell>
          <cell r="Q36" t="e">
            <v>#VALUE!</v>
          </cell>
          <cell r="R36" t="e">
            <v>#VALUE!</v>
          </cell>
          <cell r="AA36" t="e">
            <v>#VALUE!</v>
          </cell>
          <cell r="AB36" t="e">
            <v>#VALUE!</v>
          </cell>
        </row>
        <row r="37">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9">
          <cell r="C39" t="str">
            <v xml:space="preserve">--  </v>
          </cell>
          <cell r="D39" t="str">
            <v xml:space="preserve">--  </v>
          </cell>
          <cell r="E39" t="str">
            <v xml:space="preserve">--  </v>
          </cell>
          <cell r="F39" t="str">
            <v xml:space="preserve">--  </v>
          </cell>
          <cell r="G39" t="str">
            <v xml:space="preserve">--  </v>
          </cell>
          <cell r="H39" t="str">
            <v xml:space="preserve">--  </v>
          </cell>
          <cell r="L39" t="str">
            <v xml:space="preserve">--  </v>
          </cell>
          <cell r="M39" t="str">
            <v xml:space="preserve">--  </v>
          </cell>
          <cell r="Q39" t="str">
            <v xml:space="preserve">--  </v>
          </cell>
          <cell r="R39" t="str">
            <v xml:space="preserve">--  </v>
          </cell>
          <cell r="AA39" t="str">
            <v xml:space="preserve">--  </v>
          </cell>
          <cell r="AB39" t="str">
            <v xml:space="preserve">--  </v>
          </cell>
        </row>
        <row r="41">
          <cell r="D41">
            <v>1</v>
          </cell>
          <cell r="E41">
            <v>2</v>
          </cell>
          <cell r="F41">
            <v>3</v>
          </cell>
          <cell r="G41">
            <v>4</v>
          </cell>
          <cell r="H41">
            <v>5</v>
          </cell>
          <cell r="L41">
            <v>9</v>
          </cell>
          <cell r="M41">
            <v>10</v>
          </cell>
          <cell r="Q41">
            <v>14</v>
          </cell>
          <cell r="R41">
            <v>15</v>
          </cell>
          <cell r="AA41">
            <v>24</v>
          </cell>
          <cell r="AB41">
            <v>25</v>
          </cell>
        </row>
        <row r="44">
          <cell r="C44" t="str">
            <v xml:space="preserve">--  </v>
          </cell>
          <cell r="D44" t="str">
            <v xml:space="preserve">--  </v>
          </cell>
          <cell r="E44" t="str">
            <v xml:space="preserve">--  </v>
          </cell>
          <cell r="F44" t="str">
            <v xml:space="preserve">--  </v>
          </cell>
          <cell r="G44" t="str">
            <v xml:space="preserve">--  </v>
          </cell>
          <cell r="H44" t="str">
            <v xml:space="preserve">--  </v>
          </cell>
          <cell r="L44" t="str">
            <v xml:space="preserve">--  </v>
          </cell>
          <cell r="M44" t="str">
            <v xml:space="preserve">--  </v>
          </cell>
          <cell r="Q44" t="str">
            <v xml:space="preserve">--  </v>
          </cell>
          <cell r="R44" t="str">
            <v xml:space="preserve">--  </v>
          </cell>
          <cell r="AA44" t="str">
            <v xml:space="preserve">--  </v>
          </cell>
          <cell r="AB44" t="str">
            <v xml:space="preserve">--  </v>
          </cell>
        </row>
        <row r="45">
          <cell r="C45" t="str">
            <v xml:space="preserve">--  </v>
          </cell>
          <cell r="D45" t="str">
            <v xml:space="preserve">--  </v>
          </cell>
          <cell r="E45" t="str">
            <v xml:space="preserve">--  </v>
          </cell>
          <cell r="F45" t="str">
            <v xml:space="preserve">--  </v>
          </cell>
          <cell r="G45" t="str">
            <v xml:space="preserve">--  </v>
          </cell>
          <cell r="H45" t="str">
            <v xml:space="preserve">--  </v>
          </cell>
          <cell r="L45" t="str">
            <v xml:space="preserve">--  </v>
          </cell>
          <cell r="M45" t="str">
            <v xml:space="preserve">--  </v>
          </cell>
          <cell r="Q45" t="str">
            <v xml:space="preserve">--  </v>
          </cell>
          <cell r="R45" t="str">
            <v xml:space="preserve">--  </v>
          </cell>
          <cell r="AA45" t="str">
            <v xml:space="preserve">--  </v>
          </cell>
          <cell r="AB45" t="str">
            <v xml:space="preserve">--  </v>
          </cell>
        </row>
        <row r="46">
          <cell r="C46" t="str">
            <v>NM</v>
          </cell>
          <cell r="D46" t="str">
            <v>NM</v>
          </cell>
          <cell r="E46" t="str">
            <v>NM</v>
          </cell>
          <cell r="F46" t="str">
            <v>NM</v>
          </cell>
          <cell r="G46" t="str">
            <v>NM</v>
          </cell>
          <cell r="H46" t="str">
            <v>NM</v>
          </cell>
          <cell r="L46" t="str">
            <v>NM</v>
          </cell>
          <cell r="M46" t="str">
            <v>NM</v>
          </cell>
          <cell r="Q46" t="str">
            <v>NM</v>
          </cell>
          <cell r="R46" t="str">
            <v>NM</v>
          </cell>
          <cell r="AA46" t="str">
            <v>NM</v>
          </cell>
          <cell r="AB46" t="str">
            <v>NM</v>
          </cell>
        </row>
        <row r="47">
          <cell r="C47" t="str">
            <v>NM</v>
          </cell>
          <cell r="D47" t="str">
            <v>NM</v>
          </cell>
          <cell r="E47" t="str">
            <v>NM</v>
          </cell>
          <cell r="F47" t="str">
            <v>NM</v>
          </cell>
          <cell r="G47" t="str">
            <v>NM</v>
          </cell>
          <cell r="H47" t="str">
            <v>NM</v>
          </cell>
          <cell r="L47" t="str">
            <v>NM</v>
          </cell>
          <cell r="M47" t="str">
            <v>NM</v>
          </cell>
          <cell r="Q47" t="str">
            <v>NM</v>
          </cell>
          <cell r="R47" t="str">
            <v>NM</v>
          </cell>
          <cell r="AA47" t="str">
            <v>NM</v>
          </cell>
          <cell r="AB47" t="str">
            <v>NM</v>
          </cell>
        </row>
        <row r="48">
          <cell r="C48">
            <v>0</v>
          </cell>
          <cell r="D48">
            <v>0</v>
          </cell>
          <cell r="E48" t="e">
            <v>#VALUE!</v>
          </cell>
          <cell r="F48" t="e">
            <v>#VALUE!</v>
          </cell>
          <cell r="G48" t="e">
            <v>#VALUE!</v>
          </cell>
          <cell r="H48" t="e">
            <v>#VALUE!</v>
          </cell>
          <cell r="L48" t="e">
            <v>#VALUE!</v>
          </cell>
          <cell r="M48" t="e">
            <v>#VALUE!</v>
          </cell>
          <cell r="Q48" t="e">
            <v>#VALUE!</v>
          </cell>
          <cell r="R48" t="e">
            <v>#VALUE!</v>
          </cell>
          <cell r="AA48" t="e">
            <v>#VALUE!</v>
          </cell>
          <cell r="AB48" t="e">
            <v>#VALUE!</v>
          </cell>
        </row>
        <row r="49">
          <cell r="C49" t="str">
            <v xml:space="preserve"> =Economic_profit_dcf</v>
          </cell>
          <cell r="D49" t="str">
            <v xml:space="preserve"> =Economic_profit_dcf/(1+WACC_fore)^Years_into_future</v>
          </cell>
          <cell r="E49" t="e">
            <v>#VALUE!</v>
          </cell>
          <cell r="F49" t="e">
            <v>#VALUE!</v>
          </cell>
          <cell r="G49" t="e">
            <v>#VALUE!</v>
          </cell>
          <cell r="H49" t="e">
            <v>#VALUE!</v>
          </cell>
          <cell r="L49" t="e">
            <v>#VALUE!</v>
          </cell>
          <cell r="M49" t="e">
            <v>#VALUE!</v>
          </cell>
          <cell r="Q49" t="e">
            <v>#VALUE!</v>
          </cell>
          <cell r="R49" t="e">
            <v>#VALUE!</v>
          </cell>
          <cell r="AA49" t="e">
            <v>#VALUE!</v>
          </cell>
          <cell r="AB49" t="e">
            <v>#VALUE!</v>
          </cell>
        </row>
        <row r="50">
          <cell r="C50" t="str">
            <v xml:space="preserve"> =Economic_profit DCF_P</v>
          </cell>
          <cell r="D50" t="str">
            <v xml:space="preserve"> = PV_of_Economic_Profit DCF_EY1</v>
          </cell>
          <cell r="E50" t="e">
            <v>#VALUE!</v>
          </cell>
          <cell r="F50" t="e">
            <v>#VALUE!</v>
          </cell>
          <cell r="G50" t="e">
            <v>#VALUE!</v>
          </cell>
          <cell r="H50" t="e">
            <v>#VALUE!</v>
          </cell>
          <cell r="L50" t="e">
            <v>#VALUE!</v>
          </cell>
          <cell r="M50" t="e">
            <v>#VALUE!</v>
          </cell>
          <cell r="Q50" t="e">
            <v>#VALUE!</v>
          </cell>
          <cell r="R50" t="e">
            <v>#VALUE!</v>
          </cell>
          <cell r="AA50" t="e">
            <v>#VALUE!</v>
          </cell>
          <cell r="AB50" t="e">
            <v>#VALUE!</v>
          </cell>
        </row>
        <row r="52">
          <cell r="C52" t="str">
            <v xml:space="preserve"> =Invested_capital IC_P</v>
          </cell>
          <cell r="D52" t="str">
            <v xml:space="preserve"> =Invested_capital_DCF DCF_EY1</v>
          </cell>
          <cell r="E52">
            <v>0</v>
          </cell>
          <cell r="F52">
            <v>0</v>
          </cell>
          <cell r="G52">
            <v>0</v>
          </cell>
          <cell r="H52">
            <v>0</v>
          </cell>
          <cell r="L52">
            <v>0</v>
          </cell>
          <cell r="M52">
            <v>0</v>
          </cell>
          <cell r="Q52">
            <v>0</v>
          </cell>
          <cell r="R52">
            <v>0</v>
          </cell>
          <cell r="AA52">
            <v>0</v>
          </cell>
          <cell r="AB52">
            <v>0</v>
          </cell>
        </row>
        <row r="54">
          <cell r="C54" t="str">
            <v xml:space="preserve"> =Economic_profit_dcf/WACC_fore</v>
          </cell>
          <cell r="D54" t="str">
            <v xml:space="preserve"> =Economic_profit_dcf/WACC_fore</v>
          </cell>
          <cell r="E54" t="e">
            <v>#VALUE!</v>
          </cell>
          <cell r="F54" t="e">
            <v>#VALUE!</v>
          </cell>
          <cell r="G54" t="e">
            <v>#VALUE!</v>
          </cell>
          <cell r="H54" t="e">
            <v>#VALUE!</v>
          </cell>
          <cell r="L54" t="e">
            <v>#VALUE!</v>
          </cell>
          <cell r="M54" t="e">
            <v>#VALUE!</v>
          </cell>
          <cell r="Q54" t="e">
            <v>#VALUE!</v>
          </cell>
          <cell r="R54" t="e">
            <v>#VALUE!</v>
          </cell>
          <cell r="AA54" t="e">
            <v>#VALUE!</v>
          </cell>
          <cell r="AB54" t="e">
            <v>#VALUE!</v>
          </cell>
        </row>
        <row r="55">
          <cell r="C55" t="str">
            <v xml:space="preserve"> =(Economic_profit_dcf/WACC_fore)/((1+WACC_fore)^Years_into_future)</v>
          </cell>
          <cell r="D55" t="str">
            <v xml:space="preserve"> =(Economic_profit_dcf/WACC_fore)/((1+WACC_fore)^Years_into_future)</v>
          </cell>
          <cell r="E55" t="e">
            <v>#VALUE!</v>
          </cell>
          <cell r="F55" t="e">
            <v>#VALUE!</v>
          </cell>
          <cell r="G55" t="e">
            <v>#VALUE!</v>
          </cell>
          <cell r="H55" t="e">
            <v>#VALUE!</v>
          </cell>
          <cell r="L55" t="e">
            <v>#VALUE!</v>
          </cell>
          <cell r="M55" t="e">
            <v>#VALUE!</v>
          </cell>
          <cell r="Q55" t="e">
            <v>#VALUE!</v>
          </cell>
          <cell r="R55" t="e">
            <v>#VALUE!</v>
          </cell>
          <cell r="AA55" t="e">
            <v>#VALUE!</v>
          </cell>
          <cell r="AB55" t="e">
            <v>#VALUE!</v>
          </cell>
        </row>
        <row r="56">
          <cell r="C56" t="str">
            <v xml:space="preserve"> =C46+C51</v>
          </cell>
          <cell r="D56" t="str">
            <v xml:space="preserve"> =D46+D51</v>
          </cell>
          <cell r="E56" t="e">
            <v>#VALUE!</v>
          </cell>
          <cell r="F56" t="e">
            <v>#VALUE!</v>
          </cell>
          <cell r="G56" t="e">
            <v>#VALUE!</v>
          </cell>
          <cell r="H56" t="e">
            <v>#VALUE!</v>
          </cell>
          <cell r="L56" t="e">
            <v>#VALUE!</v>
          </cell>
          <cell r="M56" t="e">
            <v>#VALUE!</v>
          </cell>
          <cell r="Q56" t="e">
            <v>#VALUE!</v>
          </cell>
          <cell r="R56" t="e">
            <v>#VALUE!</v>
          </cell>
          <cell r="AA56" t="e">
            <v>#VALUE!</v>
          </cell>
          <cell r="AB56" t="e">
            <v>#VALUE!</v>
          </cell>
        </row>
        <row r="58">
          <cell r="C58" t="str">
            <v xml:space="preserve"> =C52+C48</v>
          </cell>
          <cell r="D58" t="str">
            <v xml:space="preserve"> =D52+D48</v>
          </cell>
          <cell r="E58" t="e">
            <v>#VALUE!</v>
          </cell>
          <cell r="F58" t="e">
            <v>#VALUE!</v>
          </cell>
          <cell r="G58" t="e">
            <v>#VALUE!</v>
          </cell>
          <cell r="H58" t="e">
            <v>#VALUE!</v>
          </cell>
          <cell r="L58" t="e">
            <v>#VALUE!</v>
          </cell>
          <cell r="M58" t="e">
            <v>#VALUE!</v>
          </cell>
          <cell r="Q58" t="e">
            <v>#VALUE!</v>
          </cell>
          <cell r="R58" t="e">
            <v>#VALUE!</v>
          </cell>
          <cell r="AA58" t="e">
            <v>#VALUE!</v>
          </cell>
          <cell r="AB58" t="e">
            <v>#VALUE!</v>
          </cell>
        </row>
        <row r="59">
          <cell r="C59" t="str">
            <v xml:space="preserve"> =Cash IC_P</v>
          </cell>
          <cell r="D59" t="str">
            <v xml:space="preserve"> =Cash_fore Expl_forecast_1st_yr</v>
          </cell>
          <cell r="E59">
            <v>0</v>
          </cell>
          <cell r="F59">
            <v>0</v>
          </cell>
          <cell r="G59">
            <v>0</v>
          </cell>
          <cell r="H59">
            <v>0</v>
          </cell>
          <cell r="L59">
            <v>0</v>
          </cell>
          <cell r="M59">
            <v>0</v>
          </cell>
          <cell r="Q59">
            <v>0</v>
          </cell>
          <cell r="R59">
            <v>0</v>
          </cell>
          <cell r="AA59">
            <v>0</v>
          </cell>
          <cell r="AB59">
            <v>0</v>
          </cell>
        </row>
        <row r="60">
          <cell r="C60" t="str">
            <v xml:space="preserve"> =(Total_debt IC_P)</v>
          </cell>
          <cell r="D60" t="str">
            <v xml:space="preserve"> =Total_debt_fore Expl_forecast_1st_yr</v>
          </cell>
          <cell r="E60">
            <v>0</v>
          </cell>
          <cell r="F60">
            <v>0</v>
          </cell>
          <cell r="G60">
            <v>0</v>
          </cell>
          <cell r="H60">
            <v>0</v>
          </cell>
          <cell r="L60">
            <v>0</v>
          </cell>
          <cell r="M60">
            <v>0</v>
          </cell>
          <cell r="Q60">
            <v>0</v>
          </cell>
          <cell r="R60">
            <v>0</v>
          </cell>
          <cell r="AA60">
            <v>0</v>
          </cell>
          <cell r="AB60">
            <v>0</v>
          </cell>
        </row>
        <row r="61">
          <cell r="C61" t="str">
            <v xml:space="preserve"> =Value_of_Firm+Cash IC_P-(Total_debt IC_P)</v>
          </cell>
          <cell r="D61" t="str">
            <v xml:space="preserve"> =Value_of_Firm+Cash_DCF-Total_debt_DCF</v>
          </cell>
          <cell r="E61" t="e">
            <v>#VALUE!</v>
          </cell>
          <cell r="F61" t="e">
            <v>#VALUE!</v>
          </cell>
          <cell r="G61" t="e">
            <v>#VALUE!</v>
          </cell>
          <cell r="H61" t="e">
            <v>#VALUE!</v>
          </cell>
          <cell r="L61" t="e">
            <v>#VALUE!</v>
          </cell>
          <cell r="M61" t="e">
            <v>#VALUE!</v>
          </cell>
          <cell r="Q61" t="e">
            <v>#VALUE!</v>
          </cell>
          <cell r="R61" t="e">
            <v>#VALUE!</v>
          </cell>
          <cell r="AA61" t="e">
            <v>#VALUE!</v>
          </cell>
          <cell r="AB61" t="e">
            <v>#VALUE!</v>
          </cell>
        </row>
        <row r="62">
          <cell r="C62" t="str">
            <v xml:space="preserve"> =Shares IC_P</v>
          </cell>
          <cell r="D62" t="str">
            <v xml:space="preserve"> =Shares_fore Expl_forecast_1st_yr</v>
          </cell>
          <cell r="E62">
            <v>0</v>
          </cell>
          <cell r="F62">
            <v>0</v>
          </cell>
          <cell r="G62">
            <v>0</v>
          </cell>
          <cell r="H62">
            <v>0</v>
          </cell>
          <cell r="L62">
            <v>0</v>
          </cell>
          <cell r="M62">
            <v>0</v>
          </cell>
          <cell r="Q62">
            <v>0</v>
          </cell>
          <cell r="R62">
            <v>0</v>
          </cell>
          <cell r="AA62">
            <v>0</v>
          </cell>
          <cell r="AB62">
            <v>0</v>
          </cell>
        </row>
        <row r="64">
          <cell r="C64" t="str">
            <v xml:space="preserve"> =Shareholder_Value_EVA/Shares_DCF</v>
          </cell>
          <cell r="D64" t="str">
            <v xml:space="preserve"> =Shareholder_Value_EVA/Shares_DCF</v>
          </cell>
          <cell r="E64" t="e">
            <v>#VALUE!</v>
          </cell>
          <cell r="F64" t="e">
            <v>#VALUE!</v>
          </cell>
          <cell r="G64" t="e">
            <v>#VALUE!</v>
          </cell>
          <cell r="H64" t="e">
            <v>#VALUE!</v>
          </cell>
          <cell r="L64" t="e">
            <v>#VALUE!</v>
          </cell>
          <cell r="M64" t="e">
            <v>#VALUE!</v>
          </cell>
          <cell r="Q64" t="e">
            <v>#VALUE!</v>
          </cell>
          <cell r="R64" t="e">
            <v>#VALUE!</v>
          </cell>
          <cell r="AA64" t="e">
            <v>#VALUE!</v>
          </cell>
          <cell r="AB64" t="e">
            <v>#VALUE!</v>
          </cell>
        </row>
        <row r="65">
          <cell r="C65">
            <v>0</v>
          </cell>
          <cell r="D65">
            <v>0</v>
          </cell>
          <cell r="E65" t="e">
            <v>#VALUE!</v>
          </cell>
          <cell r="F65" t="e">
            <v>#VALUE!</v>
          </cell>
          <cell r="G65" t="e">
            <v>#VALUE!</v>
          </cell>
          <cell r="H65" t="e">
            <v>#VALUE!</v>
          </cell>
          <cell r="L65" t="e">
            <v>#VALUE!</v>
          </cell>
          <cell r="M65" t="e">
            <v>#VALUE!</v>
          </cell>
          <cell r="Q65" t="e">
            <v>#VALUE!</v>
          </cell>
          <cell r="R65" t="e">
            <v>#VALUE!</v>
          </cell>
          <cell r="AA65" t="e">
            <v>#VALUE!</v>
          </cell>
          <cell r="AB65" t="e">
            <v>#VALUE!</v>
          </cell>
        </row>
        <row r="68">
          <cell r="C68" t="str">
            <v xml:space="preserve">--  </v>
          </cell>
          <cell r="D68" t="str">
            <v xml:space="preserve">--  </v>
          </cell>
          <cell r="E68" t="str">
            <v xml:space="preserve">--  </v>
          </cell>
          <cell r="F68" t="str">
            <v xml:space="preserve">--  </v>
          </cell>
          <cell r="G68" t="str">
            <v xml:space="preserve">--  </v>
          </cell>
          <cell r="H68" t="str">
            <v xml:space="preserve">--  </v>
          </cell>
          <cell r="L68" t="str">
            <v xml:space="preserve">--  </v>
          </cell>
          <cell r="M68" t="str">
            <v xml:space="preserve">--  </v>
          </cell>
          <cell r="Q68" t="str">
            <v xml:space="preserve">--  </v>
          </cell>
          <cell r="R68" t="str">
            <v xml:space="preserve">--  </v>
          </cell>
          <cell r="AA68" t="str">
            <v xml:space="preserve">--  </v>
          </cell>
          <cell r="AB68" t="str">
            <v xml:space="preserve">--  </v>
          </cell>
        </row>
        <row r="69">
          <cell r="C69" t="str">
            <v xml:space="preserve">--  </v>
          </cell>
          <cell r="D69" t="str">
            <v xml:space="preserve">--  </v>
          </cell>
          <cell r="E69" t="str">
            <v xml:space="preserve">--  </v>
          </cell>
          <cell r="F69" t="str">
            <v xml:space="preserve">--  </v>
          </cell>
          <cell r="G69" t="str">
            <v xml:space="preserve">--  </v>
          </cell>
          <cell r="H69" t="str">
            <v xml:space="preserve">--  </v>
          </cell>
          <cell r="L69" t="str">
            <v xml:space="preserve">--  </v>
          </cell>
          <cell r="M69" t="str">
            <v xml:space="preserve">--  </v>
          </cell>
          <cell r="Q69" t="str">
            <v xml:space="preserve">--  </v>
          </cell>
          <cell r="R69" t="str">
            <v xml:space="preserve">--  </v>
          </cell>
          <cell r="AA69" t="str">
            <v xml:space="preserve">--  </v>
          </cell>
          <cell r="AB69" t="str">
            <v xml:space="preserve">--  </v>
          </cell>
        </row>
        <row r="70">
          <cell r="C70" t="str">
            <v xml:space="preserve">--  </v>
          </cell>
          <cell r="D70" t="str">
            <v xml:space="preserve">--  </v>
          </cell>
          <cell r="E70" t="str">
            <v xml:space="preserve">--  </v>
          </cell>
          <cell r="F70" t="str">
            <v xml:space="preserve">--  </v>
          </cell>
          <cell r="G70" t="str">
            <v xml:space="preserve">--  </v>
          </cell>
          <cell r="H70" t="str">
            <v xml:space="preserve">--  </v>
          </cell>
          <cell r="L70" t="str">
            <v xml:space="preserve">--  </v>
          </cell>
          <cell r="M70" t="str">
            <v xml:space="preserve">--  </v>
          </cell>
          <cell r="Q70" t="str">
            <v xml:space="preserve">--  </v>
          </cell>
          <cell r="R70" t="str">
            <v xml:space="preserve">--  </v>
          </cell>
          <cell r="AA70" t="str">
            <v xml:space="preserve">--  </v>
          </cell>
          <cell r="AB70" t="str">
            <v xml:space="preserve">--  </v>
          </cell>
        </row>
        <row r="71">
          <cell r="C71" t="str">
            <v xml:space="preserve">--  </v>
          </cell>
          <cell r="D71" t="str">
            <v xml:space="preserve">--  </v>
          </cell>
          <cell r="E71" t="str">
            <v xml:space="preserve">--  </v>
          </cell>
          <cell r="F71" t="str">
            <v xml:space="preserve">--  </v>
          </cell>
          <cell r="G71" t="str">
            <v xml:space="preserve">--  </v>
          </cell>
          <cell r="H71" t="str">
            <v xml:space="preserve">--  </v>
          </cell>
          <cell r="L71" t="str">
            <v xml:space="preserve">--  </v>
          </cell>
          <cell r="M71" t="str">
            <v xml:space="preserve">--  </v>
          </cell>
          <cell r="Q71" t="str">
            <v xml:space="preserve">--  </v>
          </cell>
          <cell r="R71" t="str">
            <v xml:space="preserve">--  </v>
          </cell>
          <cell r="AA71" t="str">
            <v xml:space="preserve">--  </v>
          </cell>
          <cell r="AB71" t="str">
            <v xml:space="preserve">--  </v>
          </cell>
        </row>
        <row r="74">
          <cell r="C74">
            <v>0</v>
          </cell>
          <cell r="D74">
            <v>0</v>
          </cell>
          <cell r="E74">
            <v>0</v>
          </cell>
          <cell r="F74">
            <v>0</v>
          </cell>
          <cell r="G74">
            <v>0</v>
          </cell>
          <cell r="H74">
            <v>0</v>
          </cell>
          <cell r="L74">
            <v>0</v>
          </cell>
          <cell r="M74">
            <v>0</v>
          </cell>
          <cell r="Q74">
            <v>0</v>
          </cell>
          <cell r="R74">
            <v>0</v>
          </cell>
          <cell r="AA74">
            <v>0</v>
          </cell>
          <cell r="AB74">
            <v>0</v>
          </cell>
        </row>
        <row r="75">
          <cell r="C75">
            <v>0</v>
          </cell>
          <cell r="D75">
            <v>0</v>
          </cell>
          <cell r="E75">
            <v>0</v>
          </cell>
          <cell r="F75">
            <v>0</v>
          </cell>
          <cell r="G75">
            <v>0</v>
          </cell>
          <cell r="H75">
            <v>0</v>
          </cell>
          <cell r="L75">
            <v>0</v>
          </cell>
          <cell r="M75">
            <v>0</v>
          </cell>
          <cell r="Q75">
            <v>0</v>
          </cell>
          <cell r="R75">
            <v>0</v>
          </cell>
          <cell r="AA75">
            <v>0</v>
          </cell>
          <cell r="AB75">
            <v>0</v>
          </cell>
        </row>
        <row r="76">
          <cell r="C76">
            <v>0</v>
          </cell>
          <cell r="D76">
            <v>0</v>
          </cell>
          <cell r="E76">
            <v>0</v>
          </cell>
          <cell r="F76">
            <v>0</v>
          </cell>
          <cell r="G76">
            <v>0</v>
          </cell>
          <cell r="H76">
            <v>0</v>
          </cell>
          <cell r="L76">
            <v>0</v>
          </cell>
          <cell r="M76">
            <v>0</v>
          </cell>
          <cell r="Q76">
            <v>0</v>
          </cell>
          <cell r="R76">
            <v>0</v>
          </cell>
          <cell r="AA76">
            <v>0</v>
          </cell>
          <cell r="AB76">
            <v>0</v>
          </cell>
        </row>
        <row r="77">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row>
        <row r="78">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C79" t="str">
            <v xml:space="preserve">--  </v>
          </cell>
          <cell r="D79" t="str">
            <v xml:space="preserve">--  </v>
          </cell>
          <cell r="E79" t="str">
            <v xml:space="preserve">--  </v>
          </cell>
          <cell r="F79" t="str">
            <v xml:space="preserve">--  </v>
          </cell>
          <cell r="G79" t="str">
            <v xml:space="preserve">--  </v>
          </cell>
          <cell r="H79" t="str">
            <v xml:space="preserve">--  </v>
          </cell>
          <cell r="L79" t="str">
            <v xml:space="preserve">--  </v>
          </cell>
          <cell r="M79" t="str">
            <v xml:space="preserve">--  </v>
          </cell>
          <cell r="Q79" t="str">
            <v xml:space="preserve">--  </v>
          </cell>
          <cell r="R79" t="str">
            <v xml:space="preserve">--  </v>
          </cell>
          <cell r="AA79" t="str">
            <v xml:space="preserve">--  </v>
          </cell>
          <cell r="AB79" t="str">
            <v xml:space="preserve">--  </v>
          </cell>
        </row>
        <row r="80">
          <cell r="C80" t="str">
            <v xml:space="preserve">--  </v>
          </cell>
          <cell r="D80" t="str">
            <v xml:space="preserve">--  </v>
          </cell>
          <cell r="E80" t="str">
            <v xml:space="preserve">--  </v>
          </cell>
          <cell r="F80" t="str">
            <v xml:space="preserve">--  </v>
          </cell>
          <cell r="G80" t="str">
            <v xml:space="preserve">--  </v>
          </cell>
          <cell r="H80" t="str">
            <v xml:space="preserve">--  </v>
          </cell>
          <cell r="L80" t="str">
            <v xml:space="preserve">--  </v>
          </cell>
          <cell r="M80" t="str">
            <v xml:space="preserve">--  </v>
          </cell>
          <cell r="Q80" t="str">
            <v xml:space="preserve">--  </v>
          </cell>
          <cell r="R80" t="str">
            <v xml:space="preserve">--  </v>
          </cell>
          <cell r="AA80" t="str">
            <v xml:space="preserve">--  </v>
          </cell>
          <cell r="AB80" t="str">
            <v xml:space="preserve">--  </v>
          </cell>
        </row>
        <row r="81">
          <cell r="C81" t="str">
            <v xml:space="preserve">--  </v>
          </cell>
          <cell r="D81" t="str">
            <v xml:space="preserve">--  </v>
          </cell>
          <cell r="E81" t="str">
            <v xml:space="preserve">--  </v>
          </cell>
          <cell r="F81" t="str">
            <v xml:space="preserve">--  </v>
          </cell>
          <cell r="G81" t="str">
            <v xml:space="preserve">--  </v>
          </cell>
          <cell r="H81" t="str">
            <v xml:space="preserve">--  </v>
          </cell>
          <cell r="L81" t="str">
            <v xml:space="preserve">--  </v>
          </cell>
          <cell r="M81" t="str">
            <v xml:space="preserve">--  </v>
          </cell>
          <cell r="Q81" t="str">
            <v xml:space="preserve">--  </v>
          </cell>
          <cell r="R81" t="str">
            <v xml:space="preserve">--  </v>
          </cell>
          <cell r="AA81" t="str">
            <v xml:space="preserve">--  </v>
          </cell>
          <cell r="AB81" t="str">
            <v xml:space="preserve">--  </v>
          </cell>
        </row>
        <row r="82">
          <cell r="C82" t="str">
            <v xml:space="preserve">--  </v>
          </cell>
          <cell r="D82" t="str">
            <v xml:space="preserve">--  </v>
          </cell>
          <cell r="E82" t="str">
            <v xml:space="preserve">--  </v>
          </cell>
          <cell r="F82" t="str">
            <v xml:space="preserve">--  </v>
          </cell>
          <cell r="G82" t="str">
            <v xml:space="preserve">--  </v>
          </cell>
          <cell r="H82" t="str">
            <v xml:space="preserve">--  </v>
          </cell>
          <cell r="L82" t="str">
            <v xml:space="preserve">--  </v>
          </cell>
          <cell r="M82" t="str">
            <v xml:space="preserve">--  </v>
          </cell>
          <cell r="Q82" t="str">
            <v xml:space="preserve">--  </v>
          </cell>
          <cell r="R82" t="str">
            <v xml:space="preserve">--  </v>
          </cell>
          <cell r="AA82" t="str">
            <v xml:space="preserve">--  </v>
          </cell>
          <cell r="AB82" t="str">
            <v xml:space="preserve">--  </v>
          </cell>
        </row>
        <row r="83">
          <cell r="C83" t="str">
            <v xml:space="preserve">--  </v>
          </cell>
          <cell r="D83" t="str">
            <v xml:space="preserve">--  </v>
          </cell>
          <cell r="E83" t="str">
            <v xml:space="preserve">--  </v>
          </cell>
          <cell r="F83" t="str">
            <v xml:space="preserve">--  </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cell r="S83" t="str">
            <v xml:space="preserve">--  </v>
          </cell>
          <cell r="T83" t="str">
            <v xml:space="preserve">--  </v>
          </cell>
          <cell r="U83" t="str">
            <v xml:space="preserve">--  </v>
          </cell>
          <cell r="V83" t="str">
            <v xml:space="preserve">--  </v>
          </cell>
          <cell r="W83" t="str">
            <v xml:space="preserve">--  </v>
          </cell>
          <cell r="X83" t="str">
            <v xml:space="preserve">--  </v>
          </cell>
          <cell r="Y83" t="str">
            <v xml:space="preserve">--  </v>
          </cell>
          <cell r="Z83" t="str">
            <v xml:space="preserve">--  </v>
          </cell>
          <cell r="AA83" t="str">
            <v xml:space="preserve">--  </v>
          </cell>
          <cell r="AB83" t="str">
            <v xml:space="preserve">--  </v>
          </cell>
        </row>
        <row r="87">
          <cell r="C87" t="str">
            <v>N/A</v>
          </cell>
          <cell r="D87" t="str">
            <v>N/A</v>
          </cell>
          <cell r="E87" t="str">
            <v>NM</v>
          </cell>
          <cell r="F87" t="str">
            <v>NM</v>
          </cell>
          <cell r="G87" t="str">
            <v>NM</v>
          </cell>
          <cell r="H87" t="str">
            <v>NM</v>
          </cell>
          <cell r="L87" t="str">
            <v>NM</v>
          </cell>
          <cell r="M87" t="str">
            <v>NM</v>
          </cell>
          <cell r="Q87" t="str">
            <v>NM</v>
          </cell>
        </row>
        <row r="88">
          <cell r="C88" t="str">
            <v>NM</v>
          </cell>
          <cell r="D88" t="str">
            <v>NM</v>
          </cell>
          <cell r="E88" t="str">
            <v>NM</v>
          </cell>
          <cell r="F88" t="str">
            <v>NM</v>
          </cell>
          <cell r="G88" t="str">
            <v>NM</v>
          </cell>
          <cell r="H88" t="str">
            <v>NM</v>
          </cell>
          <cell r="L88" t="str">
            <v>NM</v>
          </cell>
          <cell r="M88" t="str">
            <v>NM</v>
          </cell>
          <cell r="Q88" t="str">
            <v>NM</v>
          </cell>
          <cell r="R88" t="str">
            <v>NM</v>
          </cell>
          <cell r="AA88" t="str">
            <v>NM</v>
          </cell>
          <cell r="AB88" t="str">
            <v>NM</v>
          </cell>
        </row>
        <row r="89">
          <cell r="C89" t="str">
            <v>NM</v>
          </cell>
          <cell r="D89" t="str">
            <v>NM</v>
          </cell>
          <cell r="E89" t="str">
            <v>NM</v>
          </cell>
          <cell r="F89" t="str">
            <v>NM</v>
          </cell>
          <cell r="G89" t="str">
            <v>NM</v>
          </cell>
          <cell r="H89" t="str">
            <v>NM</v>
          </cell>
          <cell r="L89" t="str">
            <v>NM</v>
          </cell>
          <cell r="M89" t="str">
            <v>NM</v>
          </cell>
          <cell r="Q89" t="str">
            <v>NM</v>
          </cell>
          <cell r="R89" t="str">
            <v>NM</v>
          </cell>
          <cell r="AA89" t="str">
            <v>NM</v>
          </cell>
          <cell r="AB89" t="str">
            <v>NM</v>
          </cell>
        </row>
      </sheetData>
      <sheetData sheetId="8" refreshError="1"/>
      <sheetData sheetId="9" refreshError="1">
        <row r="19">
          <cell r="AD19" t="str">
            <v>PV of Operating Leases</v>
          </cell>
          <cell r="AF19" t="str">
            <v>PV of Operating Leases</v>
          </cell>
        </row>
        <row r="21">
          <cell r="AD21">
            <v>0</v>
          </cell>
          <cell r="AF21">
            <v>0</v>
          </cell>
        </row>
        <row r="22">
          <cell r="AD22">
            <v>0</v>
          </cell>
          <cell r="AF22">
            <v>0</v>
          </cell>
        </row>
        <row r="23">
          <cell r="AD23">
            <v>0</v>
          </cell>
          <cell r="AF23">
            <v>0</v>
          </cell>
        </row>
        <row r="24">
          <cell r="AD24">
            <v>0</v>
          </cell>
          <cell r="AF24">
            <v>0</v>
          </cell>
        </row>
        <row r="25">
          <cell r="AD25">
            <v>0</v>
          </cell>
          <cell r="AF25">
            <v>0</v>
          </cell>
        </row>
        <row r="26">
          <cell r="AD26">
            <v>0</v>
          </cell>
          <cell r="AF26">
            <v>0</v>
          </cell>
        </row>
        <row r="27">
          <cell r="AD27">
            <v>0</v>
          </cell>
          <cell r="AF27">
            <v>0</v>
          </cell>
        </row>
        <row r="28">
          <cell r="AD28">
            <v>0</v>
          </cell>
          <cell r="AF28">
            <v>0</v>
          </cell>
        </row>
        <row r="29">
          <cell r="AD29">
            <v>0</v>
          </cell>
          <cell r="AF29">
            <v>0</v>
          </cell>
        </row>
        <row r="30">
          <cell r="AD30">
            <v>0</v>
          </cell>
          <cell r="AF30">
            <v>0</v>
          </cell>
        </row>
        <row r="31">
          <cell r="AD31">
            <v>0</v>
          </cell>
          <cell r="AF31">
            <v>0</v>
          </cell>
        </row>
        <row r="32">
          <cell r="AD32">
            <v>0</v>
          </cell>
          <cell r="AF32">
            <v>0</v>
          </cell>
        </row>
        <row r="33">
          <cell r="AD33">
            <v>0</v>
          </cell>
          <cell r="AF33">
            <v>0</v>
          </cell>
        </row>
        <row r="34">
          <cell r="AD34">
            <v>0</v>
          </cell>
          <cell r="AF34">
            <v>0</v>
          </cell>
        </row>
        <row r="35">
          <cell r="AD35">
            <v>0</v>
          </cell>
          <cell r="AF35">
            <v>0</v>
          </cell>
        </row>
        <row r="36">
          <cell r="AD36">
            <v>0</v>
          </cell>
          <cell r="AF36">
            <v>0</v>
          </cell>
        </row>
        <row r="37">
          <cell r="AD37">
            <v>0</v>
          </cell>
          <cell r="AF37">
            <v>0</v>
          </cell>
        </row>
        <row r="38">
          <cell r="AD38">
            <v>0</v>
          </cell>
          <cell r="AF38">
            <v>0</v>
          </cell>
        </row>
        <row r="39">
          <cell r="AD39">
            <v>0</v>
          </cell>
          <cell r="AF39">
            <v>0</v>
          </cell>
        </row>
        <row r="40">
          <cell r="AD40">
            <v>0</v>
          </cell>
          <cell r="AF40">
            <v>0</v>
          </cell>
        </row>
        <row r="41">
          <cell r="AD41">
            <v>0</v>
          </cell>
          <cell r="AF41">
            <v>0</v>
          </cell>
        </row>
        <row r="42">
          <cell r="AD42">
            <v>0</v>
          </cell>
          <cell r="AF42">
            <v>0</v>
          </cell>
        </row>
        <row r="43">
          <cell r="AD43">
            <v>0</v>
          </cell>
          <cell r="AF43">
            <v>0</v>
          </cell>
        </row>
        <row r="44">
          <cell r="AD44">
            <v>0</v>
          </cell>
          <cell r="AF44">
            <v>0</v>
          </cell>
        </row>
        <row r="45">
          <cell r="AD45">
            <v>0</v>
          </cell>
          <cell r="AF45">
            <v>0</v>
          </cell>
        </row>
        <row r="46">
          <cell r="AD46">
            <v>0</v>
          </cell>
          <cell r="AF46">
            <v>0</v>
          </cell>
        </row>
        <row r="47">
          <cell r="AD47">
            <v>0</v>
          </cell>
          <cell r="AF47">
            <v>0</v>
          </cell>
        </row>
        <row r="48">
          <cell r="AD48">
            <v>0</v>
          </cell>
          <cell r="AF48">
            <v>0</v>
          </cell>
        </row>
        <row r="49">
          <cell r="AD49">
            <v>0</v>
          </cell>
          <cell r="AF49">
            <v>0</v>
          </cell>
        </row>
        <row r="51">
          <cell r="D51">
            <v>0</v>
          </cell>
          <cell r="F51">
            <v>0</v>
          </cell>
          <cell r="H51">
            <v>0</v>
          </cell>
          <cell r="J51">
            <v>0</v>
          </cell>
          <cell r="L51">
            <v>0</v>
          </cell>
          <cell r="N51">
            <v>0</v>
          </cell>
          <cell r="P51">
            <v>0</v>
          </cell>
          <cell r="R51">
            <v>0</v>
          </cell>
          <cell r="T51">
            <v>0</v>
          </cell>
          <cell r="V51">
            <v>0</v>
          </cell>
          <cell r="X51">
            <v>0</v>
          </cell>
          <cell r="Z51">
            <v>0</v>
          </cell>
          <cell r="AB51">
            <v>0</v>
          </cell>
          <cell r="AD51">
            <v>0</v>
          </cell>
          <cell r="AF51">
            <v>0</v>
          </cell>
        </row>
        <row r="52">
          <cell r="AD52">
            <v>0</v>
          </cell>
          <cell r="AF52">
            <v>0</v>
          </cell>
        </row>
      </sheetData>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l.40"/>
      <sheetName val="Unit Rate"/>
      <sheetName val="160MVA+2FB"/>
      <sheetName val="160MVA+1FB"/>
      <sheetName val="160MVA Addl"/>
      <sheetName val="220KV FB"/>
      <sheetName val="315MVA Addl"/>
      <sheetName val="40MVA+2FB"/>
      <sheetName val="20MVA+2FB"/>
      <sheetName val="40MVA+1FB"/>
      <sheetName val="132FB"/>
      <sheetName val="40to63"/>
      <sheetName val="20to40"/>
      <sheetName val="Addl.20"/>
      <sheetName val="SS-Cost"/>
      <sheetName val="Addl.63 (2)"/>
      <sheetName val="Addl_40"/>
      <sheetName val="Unit_Rate"/>
      <sheetName val="160MVA_Addl"/>
      <sheetName val="220KV_FB"/>
      <sheetName val="315MVA_Addl"/>
      <sheetName val="Addl_401"/>
      <sheetName val="Addl_20"/>
      <sheetName val="Addl_63_(2)"/>
      <sheetName val="132kv DCDS"/>
      <sheetName val=""/>
      <sheetName val="A 3_7"/>
      <sheetName val="04REL"/>
      <sheetName val="data"/>
      <sheetName val="Data base Feb 09"/>
      <sheetName val="grid"/>
      <sheetName val="Salient1"/>
      <sheetName val="Cat_Ser_load"/>
      <sheetName val="Sheet1"/>
      <sheetName val="PACK (B)"/>
      <sheetName val="Unit_Rate1"/>
      <sheetName val="160MVA_Addl1"/>
      <sheetName val="220KV_FB1"/>
      <sheetName val="315MVA_Addl1"/>
      <sheetName val="Addl_402"/>
      <sheetName val="Addl_201"/>
      <sheetName val="Addl_63_(2)1"/>
      <sheetName val="A_3_7"/>
      <sheetName val="Data_base_Feb_09"/>
      <sheetName val="132kv_DCDS"/>
      <sheetName val="PACK_(B)"/>
      <sheetName val="Inputs"/>
      <sheetName val="A"/>
      <sheetName val="STN WISE EMR"/>
      <sheetName val="Calculations 1"/>
      <sheetName val="Consolidated"/>
      <sheetName val="Input"/>
      <sheetName val="Phasing 1"/>
      <sheetName val="Results"/>
      <sheetName val="Coal-Cal"/>
      <sheetName val="Introduction"/>
      <sheetName val="Calculations 2"/>
      <sheetName val="Calculations 3"/>
      <sheetName val="Calculations 4"/>
      <sheetName val="Calculations 5"/>
      <sheetName val="Phasing 3"/>
      <sheetName val="Dom"/>
      <sheetName val="R_Hrs_ Since Comm"/>
      <sheetName val="ATP"/>
      <sheetName val="UK"/>
      <sheetName val="Scheme Area Details_Block__ C2"/>
      <sheetName val="New33KVSS_E3"/>
      <sheetName val="Prop aug of Ex 33KVSS_E3a"/>
      <sheetName val="Adj.TB"/>
      <sheetName val="Sheet2"/>
      <sheetName val="Citrix"/>
      <sheetName val="Input sheet"/>
      <sheetName val="BST"/>
      <sheetName val="BPlan_Energy Balance_Table"/>
      <sheetName val="Approved Energy Balance"/>
      <sheetName val="Energy Requirement"/>
      <sheetName val="CE PPA_Installed "/>
      <sheetName val="Table for Business Plan"/>
      <sheetName val="UPERC approved "/>
      <sheetName val="Monthwise_PLF"/>
      <sheetName val="Apr19"/>
      <sheetName val="May19 "/>
      <sheetName val="June-19"/>
      <sheetName val="July-19 "/>
      <sheetName val="Aug-19"/>
      <sheetName val="Sep-19 "/>
      <sheetName val="PP FY 2019-20 (Monthly)"/>
      <sheetName val="PLF Computation"/>
      <sheetName val="RANK"/>
      <sheetName val="FY 19_20"/>
      <sheetName val="FY 20_21"/>
      <sheetName val="FY 21_22"/>
      <sheetName val="FY 22_23"/>
      <sheetName val="FY 23_24"/>
      <sheetName val="FY 24_25"/>
      <sheetName val="Table for Petition"/>
      <sheetName val="F13_17_18"/>
      <sheetName val="F13_18_19"/>
      <sheetName val="F13_19_20"/>
      <sheetName val="F13_20_21"/>
      <sheetName val="F13_21_22"/>
      <sheetName val="F13_22_23"/>
      <sheetName val="F13_23_24"/>
      <sheetName val="F13_24_25"/>
      <sheetName val="F13A"/>
      <sheetName val="F13B_17_18"/>
      <sheetName val="F13B_18_19"/>
      <sheetName val="F13B_19_20"/>
      <sheetName val="F13B_20_21"/>
      <sheetName val="F13B_21_22"/>
      <sheetName val="F13B_22_23"/>
      <sheetName val="F13B_23_24"/>
      <sheetName val="F13B_24_25"/>
      <sheetName val="F13C"/>
      <sheetName val="F13D"/>
      <sheetName val="F13E"/>
      <sheetName val="F13F"/>
      <sheetName val="F13G"/>
      <sheetName val="F13H"/>
      <sheetName val="F13I"/>
      <sheetName val="F13J"/>
      <sheetName val="F13K"/>
      <sheetName val="F13L"/>
      <sheetName val="Instruction Sheet"/>
      <sheetName val="Coalmine"/>
    </sheetNames>
    <sheetDataSet>
      <sheetData sheetId="0" refreshError="1">
        <row r="38">
          <cell r="A38" t="str">
            <v xml:space="preserve">ESTIMATE FOR INSTALLATION OF ADDITIONAL 1X40MVA 132/33KV TRANSFORMER AT EXISTING EHV SUBSTATION </v>
          </cell>
        </row>
        <row r="39">
          <cell r="A39" t="str">
            <v>ESTIMATE FOR INSTALLATION OF ADDITIONAL 1X40MVA 132/33KV TRANSFORMER AT EXISTING EHV SUBSTATION</v>
          </cell>
        </row>
        <row r="40">
          <cell r="A40" t="str">
            <v>SCHEDULE</v>
          </cell>
        </row>
        <row r="41">
          <cell r="A41" t="str">
            <v>SCHEDULE</v>
          </cell>
        </row>
        <row r="42">
          <cell r="A42" t="str">
            <v>TOTAL NO. OF LOCATIONS</v>
          </cell>
          <cell r="B42">
            <v>0</v>
          </cell>
          <cell r="C42">
            <v>1</v>
          </cell>
        </row>
        <row r="43">
          <cell r="C43">
            <v>1</v>
          </cell>
        </row>
        <row r="44">
          <cell r="A44" t="str">
            <v>SNO</v>
          </cell>
          <cell r="B44" t="str">
            <v>PARTICULARS</v>
          </cell>
          <cell r="C44" t="str">
            <v>Quantity</v>
          </cell>
          <cell r="D44" t="str">
            <v>EX-W Rate</v>
          </cell>
          <cell r="E44" t="str">
            <v>EX-W Amount</v>
          </cell>
          <cell r="F44" t="str">
            <v>Other Rate</v>
          </cell>
          <cell r="G44" t="str">
            <v>Other Amount</v>
          </cell>
          <cell r="H44" t="str">
            <v>Total Rate</v>
          </cell>
          <cell r="I44" t="str">
            <v>Total Amount</v>
          </cell>
        </row>
        <row r="45">
          <cell r="A45" t="str">
            <v>SNO</v>
          </cell>
          <cell r="B45" t="str">
            <v>PARTICULARS</v>
          </cell>
          <cell r="C45" t="str">
            <v>Quantity</v>
          </cell>
          <cell r="D45" t="str">
            <v>EX-W Rate</v>
          </cell>
          <cell r="E45" t="str">
            <v>EX-W Amount</v>
          </cell>
          <cell r="F45" t="str">
            <v>Other Rate</v>
          </cell>
          <cell r="G45" t="str">
            <v>Other Amount</v>
          </cell>
          <cell r="H45" t="str">
            <v>Total Rate</v>
          </cell>
          <cell r="I45" t="str">
            <v>Total Amount</v>
          </cell>
        </row>
        <row r="46">
          <cell r="A46" t="str">
            <v>(A)</v>
          </cell>
          <cell r="B46" t="str">
            <v>220KV EQUIPMENTS</v>
          </cell>
        </row>
        <row r="47">
          <cell r="A47" t="str">
            <v>(A)</v>
          </cell>
          <cell r="B47" t="str">
            <v>220KV EQUIPMENTS</v>
          </cell>
        </row>
        <row r="48">
          <cell r="A48">
            <v>1</v>
          </cell>
          <cell r="B48" t="str">
            <v>Circuit Breaker</v>
          </cell>
          <cell r="C48">
            <v>0</v>
          </cell>
          <cell r="D48">
            <v>13.429399999999999</v>
          </cell>
          <cell r="E48">
            <v>0</v>
          </cell>
          <cell r="F48">
            <v>1.0102</v>
          </cell>
          <cell r="G48">
            <v>0</v>
          </cell>
          <cell r="H48">
            <v>14.439599999999999</v>
          </cell>
          <cell r="I48">
            <v>0</v>
          </cell>
        </row>
        <row r="49">
          <cell r="A49">
            <v>2</v>
          </cell>
          <cell r="B49" t="str">
            <v>Current Transformer</v>
          </cell>
          <cell r="C49">
            <v>0</v>
          </cell>
          <cell r="D49">
            <v>1.3</v>
          </cell>
          <cell r="E49">
            <v>0</v>
          </cell>
          <cell r="F49">
            <v>9.1999999999999998E-2</v>
          </cell>
          <cell r="G49">
            <v>0</v>
          </cell>
          <cell r="H49">
            <v>1.3920000000000001</v>
          </cell>
          <cell r="I49">
            <v>0</v>
          </cell>
        </row>
        <row r="50">
          <cell r="A50">
            <v>3</v>
          </cell>
          <cell r="B50" t="str">
            <v>Isolator (with E/S)</v>
          </cell>
          <cell r="C50">
            <v>0</v>
          </cell>
          <cell r="D50">
            <v>0.50570000000000004</v>
          </cell>
          <cell r="E50">
            <v>0</v>
          </cell>
          <cell r="F50">
            <v>3.2899999999999999E-2</v>
          </cell>
          <cell r="G50">
            <v>0</v>
          </cell>
          <cell r="H50">
            <v>0.53860000000000008</v>
          </cell>
          <cell r="I50">
            <v>0</v>
          </cell>
        </row>
        <row r="51">
          <cell r="A51">
            <v>4</v>
          </cell>
          <cell r="B51" t="str">
            <v>Isolator (without E/S)</v>
          </cell>
          <cell r="C51">
            <v>0</v>
          </cell>
          <cell r="D51">
            <v>0.50570000000000004</v>
          </cell>
          <cell r="E51">
            <v>0</v>
          </cell>
          <cell r="F51">
            <v>3.2899999999999999E-2</v>
          </cell>
          <cell r="G51">
            <v>0</v>
          </cell>
          <cell r="H51">
            <v>0.53860000000000008</v>
          </cell>
          <cell r="I51">
            <v>0</v>
          </cell>
        </row>
        <row r="52">
          <cell r="A52">
            <v>5</v>
          </cell>
          <cell r="B52" t="str">
            <v>LA</v>
          </cell>
          <cell r="C52">
            <v>0</v>
          </cell>
          <cell r="D52">
            <v>0.4234</v>
          </cell>
          <cell r="E52">
            <v>0</v>
          </cell>
          <cell r="F52">
            <v>2.6100000000000002E-2</v>
          </cell>
          <cell r="G52">
            <v>0</v>
          </cell>
          <cell r="H52">
            <v>0.44950000000000001</v>
          </cell>
          <cell r="I52">
            <v>0</v>
          </cell>
        </row>
        <row r="53">
          <cell r="A53">
            <v>6</v>
          </cell>
          <cell r="B53" t="str">
            <v>PI / Solid Core Insulators</v>
          </cell>
          <cell r="C53">
            <v>0</v>
          </cell>
          <cell r="D53">
            <v>0.14399999999999999</v>
          </cell>
          <cell r="E53">
            <v>0</v>
          </cell>
          <cell r="F53">
            <v>9.7999999999999997E-3</v>
          </cell>
          <cell r="G53">
            <v>0</v>
          </cell>
          <cell r="H53">
            <v>0.15379999999999999</v>
          </cell>
          <cell r="I53">
            <v>0</v>
          </cell>
        </row>
        <row r="54">
          <cell r="A54">
            <v>7</v>
          </cell>
          <cell r="B54" t="str">
            <v>C&amp;R Panel(For feeder)</v>
          </cell>
          <cell r="C54">
            <v>0</v>
          </cell>
          <cell r="D54">
            <v>4.5674999999999999</v>
          </cell>
          <cell r="E54">
            <v>0</v>
          </cell>
          <cell r="F54">
            <v>9.1399999999999995E-2</v>
          </cell>
          <cell r="G54">
            <v>0</v>
          </cell>
          <cell r="H54">
            <v>4.6589</v>
          </cell>
          <cell r="I54">
            <v>0</v>
          </cell>
        </row>
        <row r="55">
          <cell r="A55">
            <v>8</v>
          </cell>
          <cell r="B55" t="str">
            <v>C&amp;R Panel (for transformer)</v>
          </cell>
          <cell r="C55">
            <v>0</v>
          </cell>
          <cell r="D55">
            <v>4.5674999999999999</v>
          </cell>
          <cell r="E55">
            <v>0</v>
          </cell>
          <cell r="F55">
            <v>9.1399999999999995E-2</v>
          </cell>
          <cell r="G55">
            <v>0</v>
          </cell>
          <cell r="H55">
            <v>4.6589</v>
          </cell>
          <cell r="I55">
            <v>0</v>
          </cell>
        </row>
        <row r="56">
          <cell r="A56">
            <v>9</v>
          </cell>
          <cell r="B56" t="str">
            <v>C&amp;R Panel (Bus coup./Bus tie)</v>
          </cell>
          <cell r="C56">
            <v>0</v>
          </cell>
          <cell r="D56">
            <v>4.5674999999999999</v>
          </cell>
          <cell r="E56">
            <v>0</v>
          </cell>
          <cell r="F56">
            <v>9.1399999999999995E-2</v>
          </cell>
          <cell r="G56">
            <v>0</v>
          </cell>
          <cell r="H56">
            <v>4.6589</v>
          </cell>
          <cell r="I56">
            <v>0</v>
          </cell>
        </row>
        <row r="57">
          <cell r="A57">
            <v>10</v>
          </cell>
          <cell r="B57" t="str">
            <v>Synchroscope</v>
          </cell>
          <cell r="C57">
            <v>0</v>
          </cell>
          <cell r="D57">
            <v>0</v>
          </cell>
          <cell r="E57">
            <v>0</v>
          </cell>
          <cell r="F57">
            <v>1.5</v>
          </cell>
          <cell r="G57">
            <v>0</v>
          </cell>
          <cell r="H57">
            <v>1.5</v>
          </cell>
          <cell r="I57">
            <v>0</v>
          </cell>
        </row>
        <row r="58">
          <cell r="A58">
            <v>11</v>
          </cell>
          <cell r="B58" t="str">
            <v>PT</v>
          </cell>
          <cell r="C58">
            <v>0</v>
          </cell>
          <cell r="D58">
            <v>1.5</v>
          </cell>
          <cell r="E58">
            <v>0</v>
          </cell>
          <cell r="F58">
            <v>0.1</v>
          </cell>
          <cell r="G58">
            <v>0</v>
          </cell>
          <cell r="H58">
            <v>1.6</v>
          </cell>
          <cell r="I58">
            <v>0</v>
          </cell>
        </row>
        <row r="59">
          <cell r="A59">
            <v>12</v>
          </cell>
          <cell r="B59" t="str">
            <v>Suspension/Tension String with H/W</v>
          </cell>
          <cell r="C59">
            <v>0</v>
          </cell>
          <cell r="D59">
            <v>6.0785000000000006E-2</v>
          </cell>
          <cell r="E59">
            <v>0</v>
          </cell>
          <cell r="F59">
            <v>6.0000000000000001E-3</v>
          </cell>
          <cell r="G59">
            <v>0</v>
          </cell>
          <cell r="H59">
            <v>6.6785000000000011E-2</v>
          </cell>
          <cell r="I59">
            <v>0</v>
          </cell>
        </row>
        <row r="60">
          <cell r="A60">
            <v>13</v>
          </cell>
          <cell r="B60" t="str">
            <v>Double Tension String with H/W</v>
          </cell>
          <cell r="C60">
            <v>0</v>
          </cell>
          <cell r="D60">
            <v>0.11468500000000001</v>
          </cell>
          <cell r="E60">
            <v>0</v>
          </cell>
          <cell r="F60">
            <v>1.1599999999999999E-2</v>
          </cell>
          <cell r="G60">
            <v>0</v>
          </cell>
          <cell r="H60">
            <v>0.12628500000000001</v>
          </cell>
          <cell r="I60">
            <v>0</v>
          </cell>
        </row>
        <row r="61">
          <cell r="A61">
            <v>13</v>
          </cell>
          <cell r="B61" t="str">
            <v>Double Tension String with H/W</v>
          </cell>
          <cell r="C61">
            <v>0</v>
          </cell>
          <cell r="D61">
            <v>0.114685</v>
          </cell>
          <cell r="E61">
            <v>0</v>
          </cell>
          <cell r="F61">
            <v>1.1599999999999999E-2</v>
          </cell>
          <cell r="G61">
            <v>0</v>
          </cell>
          <cell r="H61">
            <v>0.12628500000000001</v>
          </cell>
          <cell r="I61">
            <v>0</v>
          </cell>
        </row>
        <row r="62">
          <cell r="B62" t="str">
            <v>SUB TOTAL (A)</v>
          </cell>
          <cell r="C62" t="str">
            <v xml:space="preserve"> </v>
          </cell>
          <cell r="D62">
            <v>0</v>
          </cell>
          <cell r="E62">
            <v>0</v>
          </cell>
          <cell r="F62">
            <v>0</v>
          </cell>
          <cell r="G62">
            <v>0</v>
          </cell>
          <cell r="H62">
            <v>0</v>
          </cell>
          <cell r="I62">
            <v>0</v>
          </cell>
        </row>
        <row r="63">
          <cell r="I63">
            <v>0</v>
          </cell>
        </row>
        <row r="64">
          <cell r="A64" t="str">
            <v>(B)</v>
          </cell>
          <cell r="B64" t="str">
            <v>132KV EQUIPMENTS</v>
          </cell>
        </row>
        <row r="65">
          <cell r="A65" t="str">
            <v>(B)</v>
          </cell>
          <cell r="B65" t="str">
            <v>132KV EQUIPMENTS</v>
          </cell>
        </row>
        <row r="66">
          <cell r="A66">
            <v>1</v>
          </cell>
          <cell r="B66" t="str">
            <v>Circuit Breaker</v>
          </cell>
          <cell r="C66">
            <v>1</v>
          </cell>
          <cell r="D66">
            <v>6.4887000000000015</v>
          </cell>
          <cell r="E66">
            <v>6.4887000000000015</v>
          </cell>
          <cell r="F66">
            <v>0.57534999999999992</v>
          </cell>
          <cell r="G66">
            <v>0.57534999999999992</v>
          </cell>
          <cell r="H66">
            <v>7.0640500000000017</v>
          </cell>
          <cell r="I66">
            <v>7.0640500000000017</v>
          </cell>
        </row>
        <row r="67">
          <cell r="A67">
            <v>2</v>
          </cell>
          <cell r="B67" t="str">
            <v>CT</v>
          </cell>
          <cell r="C67">
            <v>3</v>
          </cell>
          <cell r="D67">
            <v>0.6766871508379888</v>
          </cell>
          <cell r="E67">
            <v>2.0300614525139666</v>
          </cell>
          <cell r="F67">
            <v>4.9566480446927373E-2</v>
          </cell>
          <cell r="G67">
            <v>0.14869944134078211</v>
          </cell>
          <cell r="H67">
            <v>0.72625363128491616</v>
          </cell>
          <cell r="I67">
            <v>2.1787608938547489</v>
          </cell>
        </row>
        <row r="68">
          <cell r="A68">
            <v>3</v>
          </cell>
          <cell r="B68" t="str">
            <v xml:space="preserve">Isolator  with E/S </v>
          </cell>
          <cell r="C68">
            <v>0</v>
          </cell>
          <cell r="D68">
            <v>0.32090000000000002</v>
          </cell>
          <cell r="E68">
            <v>0</v>
          </cell>
          <cell r="F68">
            <v>2.4400000000000002E-2</v>
          </cell>
          <cell r="G68">
            <v>0</v>
          </cell>
          <cell r="H68">
            <v>0.3453</v>
          </cell>
          <cell r="I68">
            <v>0</v>
          </cell>
        </row>
        <row r="69">
          <cell r="A69">
            <v>4</v>
          </cell>
          <cell r="B69" t="str">
            <v>Isolator without E/S</v>
          </cell>
          <cell r="C69">
            <v>3</v>
          </cell>
          <cell r="D69">
            <v>0.32090000000000002</v>
          </cell>
          <cell r="E69">
            <v>0.96270000000000011</v>
          </cell>
          <cell r="F69">
            <v>2.4400000000000002E-2</v>
          </cell>
          <cell r="G69">
            <v>7.3200000000000001E-2</v>
          </cell>
          <cell r="H69">
            <v>0.3453</v>
          </cell>
          <cell r="I69">
            <v>1.0359</v>
          </cell>
        </row>
        <row r="70">
          <cell r="A70">
            <v>5</v>
          </cell>
          <cell r="B70" t="str">
            <v>PT</v>
          </cell>
          <cell r="C70">
            <v>0</v>
          </cell>
          <cell r="D70">
            <v>0.65</v>
          </cell>
          <cell r="E70">
            <v>0</v>
          </cell>
          <cell r="F70">
            <v>5.6000000000000001E-2</v>
          </cell>
          <cell r="G70">
            <v>0</v>
          </cell>
          <cell r="H70">
            <v>0.70600000000000007</v>
          </cell>
          <cell r="I70">
            <v>0</v>
          </cell>
        </row>
        <row r="71">
          <cell r="A71">
            <v>6</v>
          </cell>
          <cell r="B71" t="str">
            <v>LA</v>
          </cell>
          <cell r="C71">
            <v>3</v>
          </cell>
          <cell r="D71">
            <v>0.2258</v>
          </cell>
          <cell r="E71">
            <v>0.6774</v>
          </cell>
          <cell r="F71">
            <v>1.4200000000000001E-2</v>
          </cell>
          <cell r="G71">
            <v>4.2599999999999999E-2</v>
          </cell>
          <cell r="H71">
            <v>0.24</v>
          </cell>
          <cell r="I71">
            <v>0.72</v>
          </cell>
        </row>
        <row r="72">
          <cell r="A72">
            <v>7</v>
          </cell>
          <cell r="B72" t="str">
            <v>C&amp;R Panel (for 220/132KV Xmer)</v>
          </cell>
          <cell r="C72">
            <v>0</v>
          </cell>
          <cell r="D72">
            <v>4.9398999999999997</v>
          </cell>
          <cell r="E72">
            <v>0</v>
          </cell>
          <cell r="F72">
            <v>0.32175000000000004</v>
          </cell>
          <cell r="G72">
            <v>0</v>
          </cell>
          <cell r="H72">
            <v>5.2616499999999995</v>
          </cell>
          <cell r="I72">
            <v>0</v>
          </cell>
        </row>
        <row r="73">
          <cell r="A73">
            <v>8</v>
          </cell>
          <cell r="B73" t="str">
            <v>C&amp;R Panel (for 132/33KV Xmer)</v>
          </cell>
          <cell r="C73">
            <v>1</v>
          </cell>
          <cell r="D73">
            <v>4.9398999999999997</v>
          </cell>
          <cell r="E73">
            <v>4.9398999999999997</v>
          </cell>
          <cell r="F73">
            <v>0.32175000000000004</v>
          </cell>
          <cell r="G73">
            <v>0.32175000000000004</v>
          </cell>
          <cell r="H73">
            <v>5.2616499999999995</v>
          </cell>
          <cell r="I73">
            <v>5.2616499999999995</v>
          </cell>
        </row>
        <row r="74">
          <cell r="A74">
            <v>9</v>
          </cell>
          <cell r="B74" t="str">
            <v>C&amp;R Panel (for Feeder)</v>
          </cell>
          <cell r="C74">
            <v>0</v>
          </cell>
          <cell r="D74">
            <v>4.9398999999999997</v>
          </cell>
          <cell r="E74">
            <v>0</v>
          </cell>
          <cell r="F74">
            <v>0.32175000000000004</v>
          </cell>
          <cell r="G74">
            <v>0</v>
          </cell>
          <cell r="H74">
            <v>5.2616499999999995</v>
          </cell>
          <cell r="I74">
            <v>0</v>
          </cell>
        </row>
        <row r="75">
          <cell r="A75">
            <v>10</v>
          </cell>
          <cell r="B75" t="str">
            <v>C&amp;R Panel (for Bus coupler)</v>
          </cell>
          <cell r="C75">
            <v>0</v>
          </cell>
          <cell r="D75">
            <v>4.9398999999999997</v>
          </cell>
          <cell r="E75">
            <v>0</v>
          </cell>
          <cell r="F75">
            <v>0.32175000000000004</v>
          </cell>
          <cell r="G75">
            <v>0</v>
          </cell>
          <cell r="H75">
            <v>5.2616499999999995</v>
          </cell>
          <cell r="I75">
            <v>0</v>
          </cell>
        </row>
        <row r="76">
          <cell r="A76">
            <v>11</v>
          </cell>
          <cell r="B76" t="str">
            <v>PI/Solid Core Insulators</v>
          </cell>
          <cell r="C76">
            <v>36</v>
          </cell>
          <cell r="D76">
            <v>7.2499999999999995E-2</v>
          </cell>
          <cell r="E76">
            <v>2.61</v>
          </cell>
          <cell r="F76">
            <v>1.4E-2</v>
          </cell>
          <cell r="G76">
            <v>0.504</v>
          </cell>
          <cell r="H76">
            <v>8.6499999999999994E-2</v>
          </cell>
          <cell r="I76">
            <v>3.1139999999999999</v>
          </cell>
        </row>
        <row r="77">
          <cell r="A77">
            <v>12</v>
          </cell>
          <cell r="B77" t="str">
            <v>Suspension &amp; Tension String with H/W</v>
          </cell>
          <cell r="C77">
            <v>20</v>
          </cell>
          <cell r="D77">
            <v>3.6319999999999998E-2</v>
          </cell>
          <cell r="E77">
            <v>0.72639999999999993</v>
          </cell>
          <cell r="F77">
            <v>3.9924999999999995E-3</v>
          </cell>
          <cell r="G77">
            <v>7.984999999999999E-2</v>
          </cell>
          <cell r="H77">
            <v>4.0312500000000001E-2</v>
          </cell>
          <cell r="I77">
            <v>0.80624999999999991</v>
          </cell>
        </row>
        <row r="78">
          <cell r="A78">
            <v>13</v>
          </cell>
          <cell r="B78" t="str">
            <v>Double Tension String with H/W</v>
          </cell>
          <cell r="C78">
            <v>8</v>
          </cell>
          <cell r="D78">
            <v>5.9319999999999998E-2</v>
          </cell>
          <cell r="E78">
            <v>0.47455999999999998</v>
          </cell>
          <cell r="F78">
            <v>6.9924999999999987E-3</v>
          </cell>
          <cell r="G78">
            <v>5.593999999999999E-2</v>
          </cell>
          <cell r="H78">
            <v>6.6312499999999996E-2</v>
          </cell>
          <cell r="I78">
            <v>0.53049999999999997</v>
          </cell>
        </row>
        <row r="79">
          <cell r="A79">
            <v>13</v>
          </cell>
          <cell r="B79" t="str">
            <v>Double Tension String with H/W</v>
          </cell>
          <cell r="C79">
            <v>8</v>
          </cell>
          <cell r="D79">
            <v>5.9319999999999998E-2</v>
          </cell>
          <cell r="E79">
            <v>0.47455999999999998</v>
          </cell>
          <cell r="F79">
            <v>6.992E-3</v>
          </cell>
          <cell r="G79">
            <v>5.5939999999999997E-2</v>
          </cell>
          <cell r="H79">
            <v>6.6311999999999996E-2</v>
          </cell>
          <cell r="I79">
            <v>0.53049999999999997</v>
          </cell>
        </row>
        <row r="80">
          <cell r="B80" t="str">
            <v>SUB TOTAL (B)</v>
          </cell>
          <cell r="C80">
            <v>0</v>
          </cell>
          <cell r="D80">
            <v>0</v>
          </cell>
          <cell r="E80">
            <v>18.909721452513967</v>
          </cell>
          <cell r="F80">
            <v>0</v>
          </cell>
          <cell r="G80">
            <v>1.801389441340782</v>
          </cell>
          <cell r="H80">
            <v>0</v>
          </cell>
          <cell r="I80">
            <v>20.711110893854752</v>
          </cell>
        </row>
        <row r="81">
          <cell r="I81">
            <v>20.711110999999999</v>
          </cell>
        </row>
        <row r="82">
          <cell r="A82" t="str">
            <v>(C)</v>
          </cell>
          <cell r="B82" t="str">
            <v>33KV EQUIPMENTS</v>
          </cell>
        </row>
        <row r="83">
          <cell r="A83" t="str">
            <v>(C)</v>
          </cell>
          <cell r="B83" t="str">
            <v>33KV EQUIPMENTS</v>
          </cell>
        </row>
        <row r="84">
          <cell r="A84">
            <v>1</v>
          </cell>
          <cell r="B84" t="str">
            <v>Circuit Breaker</v>
          </cell>
          <cell r="C84">
            <v>1</v>
          </cell>
          <cell r="D84">
            <v>2.3801000000000001</v>
          </cell>
          <cell r="E84">
            <v>2.3801000000000001</v>
          </cell>
          <cell r="F84">
            <v>0.1452</v>
          </cell>
          <cell r="G84">
            <v>0.1452</v>
          </cell>
          <cell r="H84">
            <v>2.5253000000000001</v>
          </cell>
          <cell r="I84">
            <v>2.5253000000000001</v>
          </cell>
        </row>
        <row r="85">
          <cell r="A85">
            <v>2</v>
          </cell>
          <cell r="B85" t="str">
            <v>CT</v>
          </cell>
          <cell r="C85">
            <v>3</v>
          </cell>
          <cell r="D85">
            <v>0.1192</v>
          </cell>
          <cell r="E85">
            <v>0.35760000000000003</v>
          </cell>
          <cell r="F85">
            <v>1.23E-2</v>
          </cell>
          <cell r="G85">
            <v>3.6900000000000002E-2</v>
          </cell>
          <cell r="H85">
            <v>0.13150000000000001</v>
          </cell>
          <cell r="I85">
            <v>0.39450000000000002</v>
          </cell>
        </row>
        <row r="86">
          <cell r="A86">
            <v>3</v>
          </cell>
          <cell r="B86" t="str">
            <v>LA</v>
          </cell>
          <cell r="C86">
            <v>3</v>
          </cell>
          <cell r="D86">
            <v>3.6799999999999999E-2</v>
          </cell>
          <cell r="E86">
            <v>0.1104</v>
          </cell>
          <cell r="F86">
            <v>2.3E-3</v>
          </cell>
          <cell r="G86">
            <v>6.8999999999999999E-3</v>
          </cell>
          <cell r="H86">
            <v>3.9099999999999996E-2</v>
          </cell>
          <cell r="I86">
            <v>0.1173</v>
          </cell>
        </row>
        <row r="87">
          <cell r="A87">
            <v>4</v>
          </cell>
          <cell r="B87" t="str">
            <v>Potential transformer</v>
          </cell>
          <cell r="C87">
            <v>0</v>
          </cell>
          <cell r="D87">
            <v>1.2500000000000001E-2</v>
          </cell>
          <cell r="E87">
            <v>0</v>
          </cell>
          <cell r="F87">
            <v>2E-3</v>
          </cell>
          <cell r="G87">
            <v>0</v>
          </cell>
          <cell r="H87">
            <v>1.4500000000000001E-2</v>
          </cell>
          <cell r="I87">
            <v>0</v>
          </cell>
        </row>
        <row r="88">
          <cell r="A88">
            <v>5</v>
          </cell>
          <cell r="B88" t="str">
            <v>Isolator (with E/S) with insulator</v>
          </cell>
          <cell r="C88">
            <v>0</v>
          </cell>
          <cell r="D88">
            <v>0.10929999999999999</v>
          </cell>
          <cell r="E88">
            <v>0</v>
          </cell>
          <cell r="F88">
            <v>7.4999999999999997E-3</v>
          </cell>
          <cell r="G88">
            <v>0</v>
          </cell>
          <cell r="H88">
            <v>0.11679999999999999</v>
          </cell>
          <cell r="I88">
            <v>0</v>
          </cell>
        </row>
        <row r="89">
          <cell r="A89">
            <v>6</v>
          </cell>
          <cell r="B89" t="str">
            <v>Isolator (without E/S) with insulator</v>
          </cell>
          <cell r="C89">
            <v>2</v>
          </cell>
          <cell r="D89">
            <v>0.10929999999999999</v>
          </cell>
          <cell r="E89">
            <v>0.21859999999999999</v>
          </cell>
          <cell r="F89">
            <v>7.4999999999999997E-3</v>
          </cell>
          <cell r="G89">
            <v>1.4999999999999999E-2</v>
          </cell>
          <cell r="H89">
            <v>0.11679999999999999</v>
          </cell>
          <cell r="I89">
            <v>0.23359999999999997</v>
          </cell>
        </row>
        <row r="90">
          <cell r="A90">
            <v>7</v>
          </cell>
          <cell r="B90" t="str">
            <v>C&amp;R Panel(for transformer)</v>
          </cell>
          <cell r="C90">
            <v>1</v>
          </cell>
          <cell r="D90">
            <v>1.8125</v>
          </cell>
          <cell r="E90">
            <v>1.8125</v>
          </cell>
          <cell r="F90">
            <v>9.4200000000000006E-2</v>
          </cell>
          <cell r="G90">
            <v>9.4200000000000006E-2</v>
          </cell>
          <cell r="H90">
            <v>1.9067000000000001</v>
          </cell>
          <cell r="I90">
            <v>1.9067000000000001</v>
          </cell>
        </row>
        <row r="91">
          <cell r="A91">
            <v>8</v>
          </cell>
          <cell r="B91" t="str">
            <v>C&amp;R Panel (for two feeder circuit)</v>
          </cell>
          <cell r="C91">
            <v>0</v>
          </cell>
          <cell r="D91">
            <v>1.8125</v>
          </cell>
          <cell r="E91">
            <v>0</v>
          </cell>
          <cell r="F91">
            <v>9.4200000000000006E-2</v>
          </cell>
          <cell r="G91">
            <v>0</v>
          </cell>
          <cell r="H91">
            <v>1.9067000000000001</v>
          </cell>
          <cell r="I91">
            <v>0</v>
          </cell>
        </row>
        <row r="92">
          <cell r="A92">
            <v>9</v>
          </cell>
          <cell r="B92" t="str">
            <v>Solid Core Insulators</v>
          </cell>
          <cell r="C92">
            <v>3</v>
          </cell>
          <cell r="D92">
            <v>1.2500000000000001E-2</v>
          </cell>
          <cell r="E92">
            <v>3.7500000000000006E-2</v>
          </cell>
          <cell r="F92">
            <v>2E-3</v>
          </cell>
          <cell r="G92">
            <v>6.0000000000000001E-3</v>
          </cell>
          <cell r="H92">
            <v>1.4500000000000001E-2</v>
          </cell>
          <cell r="I92">
            <v>4.3500000000000004E-2</v>
          </cell>
        </row>
        <row r="93">
          <cell r="A93">
            <v>10</v>
          </cell>
          <cell r="B93" t="str">
            <v>Suspension/Tension String with H/W</v>
          </cell>
          <cell r="C93">
            <v>12</v>
          </cell>
          <cell r="D93">
            <v>5.1900000000000002E-3</v>
          </cell>
          <cell r="E93">
            <v>4.1520000000000001E-2</v>
          </cell>
          <cell r="F93">
            <v>2.4000000000000002E-3</v>
          </cell>
          <cell r="G93">
            <v>1.9200000000000002E-2</v>
          </cell>
          <cell r="H93">
            <v>7.5900000000000004E-3</v>
          </cell>
          <cell r="I93">
            <v>6.0720000000000003E-2</v>
          </cell>
        </row>
        <row r="94">
          <cell r="A94">
            <v>11</v>
          </cell>
          <cell r="B94" t="str">
            <v>Double Tension String with H/W</v>
          </cell>
          <cell r="C94">
            <v>8</v>
          </cell>
          <cell r="D94">
            <v>1.038E-2</v>
          </cell>
          <cell r="E94">
            <v>0.12456</v>
          </cell>
          <cell r="F94">
            <v>4.5999999999999999E-3</v>
          </cell>
          <cell r="G94">
            <v>5.5199999999999999E-2</v>
          </cell>
          <cell r="H94">
            <v>1.498E-2</v>
          </cell>
          <cell r="I94">
            <v>0.17976</v>
          </cell>
        </row>
        <row r="95">
          <cell r="A95">
            <v>11</v>
          </cell>
          <cell r="B95" t="str">
            <v>Double Tension String with H/W</v>
          </cell>
          <cell r="C95">
            <v>8</v>
          </cell>
          <cell r="D95">
            <v>1.038E-2</v>
          </cell>
          <cell r="E95">
            <v>0.12456</v>
          </cell>
          <cell r="F95">
            <v>4.5999999999999999E-3</v>
          </cell>
          <cell r="G95">
            <v>5.5199999999999999E-2</v>
          </cell>
          <cell r="H95">
            <v>1.498E-2</v>
          </cell>
          <cell r="I95">
            <v>0.17976</v>
          </cell>
        </row>
        <row r="96">
          <cell r="B96" t="str">
            <v>SUB TOTAL (C)</v>
          </cell>
          <cell r="C96">
            <v>0</v>
          </cell>
          <cell r="D96">
            <v>0</v>
          </cell>
          <cell r="E96">
            <v>5.0827799999999996</v>
          </cell>
          <cell r="F96">
            <v>0</v>
          </cell>
          <cell r="G96">
            <v>0.37859999999999994</v>
          </cell>
          <cell r="H96">
            <v>0</v>
          </cell>
          <cell r="I96">
            <v>5.4613800000000001</v>
          </cell>
        </row>
        <row r="97">
          <cell r="I97">
            <v>5.4613800000000001</v>
          </cell>
        </row>
        <row r="98">
          <cell r="A98" t="str">
            <v>(D)</v>
          </cell>
          <cell r="B98" t="str">
            <v>TRANSFORMER &amp; ASSOCIATED EQUIP.</v>
          </cell>
        </row>
        <row r="99">
          <cell r="A99" t="str">
            <v>(D)</v>
          </cell>
          <cell r="B99" t="str">
            <v>TRANSFORMER &amp; ASSOCIATED EQUIP.</v>
          </cell>
        </row>
        <row r="100">
          <cell r="A100">
            <v>1</v>
          </cell>
          <cell r="B100" t="str">
            <v>160MVA 220/132KV Xmer
(with oil and associated eqip.)</v>
          </cell>
          <cell r="C100">
            <v>0</v>
          </cell>
          <cell r="D100">
            <v>307.5</v>
          </cell>
          <cell r="E100">
            <v>0</v>
          </cell>
          <cell r="F100">
            <v>12.34</v>
          </cell>
          <cell r="G100">
            <v>0</v>
          </cell>
          <cell r="H100">
            <v>319.83999999999997</v>
          </cell>
          <cell r="I100">
            <v>0</v>
          </cell>
        </row>
        <row r="101">
          <cell r="A101">
            <v>2</v>
          </cell>
          <cell r="B101" t="str">
            <v>40MVA 132/33KV Xmer 
(with oil and associated equip.)</v>
          </cell>
          <cell r="C101">
            <v>1</v>
          </cell>
          <cell r="D101">
            <v>124.35869344262296</v>
          </cell>
          <cell r="E101">
            <v>124.35869344262296</v>
          </cell>
          <cell r="F101">
            <v>8.5145573770491794</v>
          </cell>
          <cell r="G101">
            <v>8.5145573770491794</v>
          </cell>
          <cell r="H101">
            <v>132.87325081967214</v>
          </cell>
          <cell r="I101">
            <v>132.87325081967214</v>
          </cell>
        </row>
        <row r="102">
          <cell r="A102">
            <v>3</v>
          </cell>
          <cell r="B102" t="str">
            <v>Oil filteration Machine(500 Gl.per Hr.)</v>
          </cell>
          <cell r="C102">
            <v>1</v>
          </cell>
          <cell r="D102">
            <v>2.2738</v>
          </cell>
          <cell r="E102">
            <v>2.2738</v>
          </cell>
          <cell r="F102">
            <v>0.30199999999999999</v>
          </cell>
          <cell r="G102">
            <v>0.30199999999999999</v>
          </cell>
          <cell r="H102">
            <v>2.5758000000000001</v>
          </cell>
          <cell r="I102">
            <v>2.5758000000000001</v>
          </cell>
        </row>
        <row r="103">
          <cell r="A103">
            <v>4</v>
          </cell>
          <cell r="B103" t="str">
            <v>Oil Storage Tank (15/20 KL)</v>
          </cell>
          <cell r="C103">
            <v>0</v>
          </cell>
          <cell r="D103">
            <v>0</v>
          </cell>
          <cell r="E103">
            <v>0</v>
          </cell>
          <cell r="F103">
            <v>2</v>
          </cell>
          <cell r="G103">
            <v>0</v>
          </cell>
          <cell r="H103">
            <v>2</v>
          </cell>
          <cell r="I103">
            <v>0</v>
          </cell>
        </row>
        <row r="104">
          <cell r="A104">
            <v>4</v>
          </cell>
          <cell r="B104" t="str">
            <v>Oil Storage Tank (15/20 KL)</v>
          </cell>
          <cell r="C104">
            <v>0</v>
          </cell>
          <cell r="D104">
            <v>0</v>
          </cell>
          <cell r="E104">
            <v>0</v>
          </cell>
          <cell r="F104">
            <v>2</v>
          </cell>
          <cell r="G104">
            <v>0</v>
          </cell>
          <cell r="H104">
            <v>2</v>
          </cell>
          <cell r="I104">
            <v>0</v>
          </cell>
        </row>
        <row r="105">
          <cell r="B105" t="str">
            <v>SUB TOTAL (D)</v>
          </cell>
          <cell r="C105">
            <v>0</v>
          </cell>
          <cell r="D105">
            <v>0</v>
          </cell>
          <cell r="E105">
            <v>126.63249344262296</v>
          </cell>
          <cell r="F105">
            <v>0</v>
          </cell>
          <cell r="G105">
            <v>8.816557377049179</v>
          </cell>
          <cell r="H105">
            <v>0</v>
          </cell>
          <cell r="I105">
            <v>135.44905081967212</v>
          </cell>
        </row>
        <row r="106">
          <cell r="I106">
            <v>135.449051</v>
          </cell>
        </row>
        <row r="107">
          <cell r="A107" t="str">
            <v>(E)</v>
          </cell>
          <cell r="B107" t="str">
            <v xml:space="preserve">220KV &amp;132KV Carrier Comm.Equip.including provision for </v>
          </cell>
        </row>
        <row r="108">
          <cell r="B108" t="str">
            <v>telemetering etc.&amp; sending s/ss reqmnt</v>
          </cell>
        </row>
        <row r="109">
          <cell r="B109" t="str">
            <v>telemetering etc.&amp; sending s/ss reqmnt</v>
          </cell>
        </row>
        <row r="110">
          <cell r="A110">
            <v>1</v>
          </cell>
          <cell r="B110" t="str">
            <v>Carrier cabinet</v>
          </cell>
          <cell r="C110">
            <v>0</v>
          </cell>
          <cell r="D110">
            <v>3.5</v>
          </cell>
          <cell r="E110">
            <v>0</v>
          </cell>
          <cell r="F110">
            <v>3.5709999999999999E-2</v>
          </cell>
          <cell r="G110">
            <v>0</v>
          </cell>
          <cell r="H110">
            <v>3.5357099999999999</v>
          </cell>
          <cell r="I110">
            <v>0</v>
          </cell>
        </row>
        <row r="111">
          <cell r="A111">
            <v>2</v>
          </cell>
          <cell r="B111" t="str">
            <v>Coupling Devices (LMU)</v>
          </cell>
          <cell r="C111">
            <v>0</v>
          </cell>
          <cell r="D111">
            <v>0.8</v>
          </cell>
          <cell r="E111">
            <v>0</v>
          </cell>
          <cell r="F111">
            <v>0</v>
          </cell>
          <cell r="G111">
            <v>0</v>
          </cell>
          <cell r="H111">
            <v>0.8</v>
          </cell>
          <cell r="I111">
            <v>0</v>
          </cell>
        </row>
        <row r="112">
          <cell r="A112">
            <v>3</v>
          </cell>
          <cell r="B112" t="str">
            <v>Protection coupler</v>
          </cell>
          <cell r="C112">
            <v>0</v>
          </cell>
          <cell r="D112">
            <v>1.7</v>
          </cell>
          <cell r="E112">
            <v>0</v>
          </cell>
          <cell r="F112">
            <v>0</v>
          </cell>
          <cell r="G112">
            <v>0</v>
          </cell>
          <cell r="H112">
            <v>1.7</v>
          </cell>
          <cell r="I112">
            <v>0</v>
          </cell>
        </row>
        <row r="113">
          <cell r="A113">
            <v>4</v>
          </cell>
          <cell r="B113" t="str">
            <v>EPAX</v>
          </cell>
          <cell r="C113">
            <v>0</v>
          </cell>
          <cell r="D113">
            <v>2.5</v>
          </cell>
          <cell r="E113">
            <v>0</v>
          </cell>
          <cell r="F113">
            <v>0</v>
          </cell>
          <cell r="G113">
            <v>0</v>
          </cell>
          <cell r="H113">
            <v>2.5</v>
          </cell>
          <cell r="I113">
            <v>0</v>
          </cell>
        </row>
        <row r="114">
          <cell r="A114">
            <v>5</v>
          </cell>
          <cell r="B114" t="str">
            <v>Telephone Sets</v>
          </cell>
          <cell r="C114">
            <v>0</v>
          </cell>
          <cell r="D114">
            <v>0.01</v>
          </cell>
          <cell r="E114">
            <v>0</v>
          </cell>
          <cell r="F114">
            <v>0</v>
          </cell>
          <cell r="G114">
            <v>0</v>
          </cell>
          <cell r="H114">
            <v>0.01</v>
          </cell>
          <cell r="I114">
            <v>0</v>
          </cell>
        </row>
        <row r="115">
          <cell r="A115">
            <v>6</v>
          </cell>
          <cell r="B115" t="str">
            <v>Coxial Cable (KM)</v>
          </cell>
          <cell r="C115">
            <v>0</v>
          </cell>
          <cell r="D115">
            <v>0.8</v>
          </cell>
          <cell r="E115">
            <v>0</v>
          </cell>
          <cell r="F115">
            <v>0</v>
          </cell>
          <cell r="G115">
            <v>0</v>
          </cell>
          <cell r="H115">
            <v>0.8</v>
          </cell>
          <cell r="I115">
            <v>0</v>
          </cell>
        </row>
        <row r="116">
          <cell r="A116">
            <v>7</v>
          </cell>
          <cell r="B116" t="str">
            <v>Telephone Cable</v>
          </cell>
          <cell r="C116">
            <v>0</v>
          </cell>
          <cell r="D116">
            <v>0.25</v>
          </cell>
          <cell r="E116">
            <v>0</v>
          </cell>
          <cell r="F116">
            <v>0</v>
          </cell>
          <cell r="G116">
            <v>0</v>
          </cell>
          <cell r="H116">
            <v>0.25</v>
          </cell>
          <cell r="I116">
            <v>0</v>
          </cell>
        </row>
        <row r="117">
          <cell r="A117">
            <v>8</v>
          </cell>
          <cell r="B117" t="str">
            <v>220kV Wave Trap</v>
          </cell>
          <cell r="C117">
            <v>0</v>
          </cell>
          <cell r="D117">
            <v>1.5</v>
          </cell>
          <cell r="E117">
            <v>0</v>
          </cell>
          <cell r="F117">
            <v>0</v>
          </cell>
          <cell r="G117">
            <v>0</v>
          </cell>
          <cell r="H117">
            <v>1.5</v>
          </cell>
          <cell r="I117">
            <v>0</v>
          </cell>
        </row>
        <row r="118">
          <cell r="A118">
            <v>9</v>
          </cell>
          <cell r="B118" t="str">
            <v>132kV Wave Trap</v>
          </cell>
          <cell r="C118">
            <v>0</v>
          </cell>
          <cell r="D118">
            <v>1</v>
          </cell>
          <cell r="E118">
            <v>0</v>
          </cell>
          <cell r="F118">
            <v>0</v>
          </cell>
          <cell r="G118">
            <v>0</v>
          </cell>
          <cell r="H118">
            <v>1</v>
          </cell>
          <cell r="I118">
            <v>0</v>
          </cell>
        </row>
        <row r="119">
          <cell r="A119">
            <v>10</v>
          </cell>
          <cell r="B119" t="str">
            <v>220kV CVT</v>
          </cell>
          <cell r="C119">
            <v>0</v>
          </cell>
          <cell r="D119">
            <v>2.5</v>
          </cell>
          <cell r="E119">
            <v>0</v>
          </cell>
          <cell r="F119">
            <v>0</v>
          </cell>
          <cell r="G119">
            <v>0</v>
          </cell>
          <cell r="H119">
            <v>2.5</v>
          </cell>
          <cell r="I119">
            <v>0</v>
          </cell>
        </row>
        <row r="120">
          <cell r="A120">
            <v>11</v>
          </cell>
          <cell r="B120" t="str">
            <v>132kV Coupling Capacitors</v>
          </cell>
          <cell r="C120">
            <v>0</v>
          </cell>
          <cell r="D120">
            <v>1</v>
          </cell>
          <cell r="E120">
            <v>0</v>
          </cell>
          <cell r="F120">
            <v>0</v>
          </cell>
          <cell r="G120">
            <v>0</v>
          </cell>
          <cell r="H120">
            <v>1</v>
          </cell>
          <cell r="I120">
            <v>0</v>
          </cell>
        </row>
        <row r="121">
          <cell r="A121">
            <v>11</v>
          </cell>
          <cell r="B121" t="str">
            <v>132kV Coupling Capacitors</v>
          </cell>
          <cell r="C121">
            <v>0</v>
          </cell>
          <cell r="D121">
            <v>1</v>
          </cell>
          <cell r="E121">
            <v>0</v>
          </cell>
          <cell r="F121">
            <v>0</v>
          </cell>
          <cell r="G121">
            <v>0</v>
          </cell>
          <cell r="H121">
            <v>1</v>
          </cell>
          <cell r="I121">
            <v>0</v>
          </cell>
        </row>
        <row r="122">
          <cell r="B122" t="str">
            <v>SUB TOTAL (E)</v>
          </cell>
          <cell r="C122">
            <v>0</v>
          </cell>
          <cell r="D122">
            <v>0</v>
          </cell>
          <cell r="E122">
            <v>0</v>
          </cell>
          <cell r="F122">
            <v>0</v>
          </cell>
          <cell r="G122">
            <v>0</v>
          </cell>
          <cell r="H122">
            <v>0</v>
          </cell>
          <cell r="I122">
            <v>0</v>
          </cell>
        </row>
        <row r="123">
          <cell r="I123">
            <v>0</v>
          </cell>
        </row>
        <row r="124">
          <cell r="A124" t="str">
            <v>(F-I)</v>
          </cell>
          <cell r="B124" t="str">
            <v>220KV Structures</v>
          </cell>
          <cell r="C124" t="str">
            <v>Weight of Steel in MT</v>
          </cell>
        </row>
        <row r="125">
          <cell r="A125" t="str">
            <v>(F-I)</v>
          </cell>
          <cell r="B125" t="str">
            <v>220KV Structures</v>
          </cell>
          <cell r="C125" t="str">
            <v>Weight of Steel in MT</v>
          </cell>
        </row>
        <row r="126">
          <cell r="A126">
            <v>1</v>
          </cell>
          <cell r="B126" t="str">
            <v>Gantry Column(AGT)</v>
          </cell>
          <cell r="C126">
            <v>0</v>
          </cell>
          <cell r="D126">
            <v>3.6</v>
          </cell>
          <cell r="E126">
            <v>0</v>
          </cell>
        </row>
        <row r="127">
          <cell r="A127">
            <v>2</v>
          </cell>
          <cell r="B127" t="str">
            <v>Gantry Column(AAGT)</v>
          </cell>
          <cell r="C127">
            <v>0</v>
          </cell>
          <cell r="D127">
            <v>5.31</v>
          </cell>
          <cell r="E127">
            <v>0</v>
          </cell>
        </row>
        <row r="128">
          <cell r="A128">
            <v>3</v>
          </cell>
          <cell r="B128" t="str">
            <v>Gantry Beam(AGB)</v>
          </cell>
          <cell r="C128">
            <v>0</v>
          </cell>
          <cell r="D128">
            <v>1.23</v>
          </cell>
          <cell r="E128">
            <v>0</v>
          </cell>
        </row>
        <row r="129">
          <cell r="A129">
            <v>4</v>
          </cell>
          <cell r="B129" t="str">
            <v>Main Busbar Structure(ABM)</v>
          </cell>
          <cell r="C129">
            <v>0</v>
          </cell>
          <cell r="D129">
            <v>2.411</v>
          </cell>
          <cell r="E129">
            <v>0</v>
          </cell>
        </row>
        <row r="130">
          <cell r="A130">
            <v>5</v>
          </cell>
          <cell r="B130" t="str">
            <v>Auxiliary Busbar structure(ABA)</v>
          </cell>
          <cell r="C130">
            <v>0</v>
          </cell>
          <cell r="D130">
            <v>2.327</v>
          </cell>
          <cell r="E130">
            <v>0</v>
          </cell>
        </row>
        <row r="131">
          <cell r="A131">
            <v>6</v>
          </cell>
          <cell r="B131" t="str">
            <v>CT structure</v>
          </cell>
          <cell r="C131">
            <v>0</v>
          </cell>
          <cell r="D131">
            <v>0.27</v>
          </cell>
          <cell r="E131">
            <v>0</v>
          </cell>
        </row>
        <row r="132">
          <cell r="A132">
            <v>7</v>
          </cell>
          <cell r="B132" t="str">
            <v>LA structure</v>
          </cell>
          <cell r="C132">
            <v>0</v>
          </cell>
          <cell r="D132">
            <v>0.13</v>
          </cell>
          <cell r="E132">
            <v>0</v>
          </cell>
        </row>
        <row r="133">
          <cell r="A133">
            <v>8</v>
          </cell>
          <cell r="B133" t="str">
            <v>Post/Solid Core structure</v>
          </cell>
          <cell r="C133">
            <v>0</v>
          </cell>
          <cell r="D133">
            <v>0.21</v>
          </cell>
          <cell r="E133">
            <v>0</v>
          </cell>
        </row>
        <row r="134">
          <cell r="A134">
            <v>9</v>
          </cell>
          <cell r="B134" t="str">
            <v>Isolator structure</v>
          </cell>
          <cell r="C134">
            <v>0</v>
          </cell>
          <cell r="D134">
            <v>2.056</v>
          </cell>
          <cell r="E134">
            <v>0</v>
          </cell>
        </row>
        <row r="135">
          <cell r="A135">
            <v>10</v>
          </cell>
          <cell r="B135" t="str">
            <v>PT/CVT structure</v>
          </cell>
          <cell r="C135">
            <v>0</v>
          </cell>
          <cell r="D135">
            <v>0.27</v>
          </cell>
          <cell r="E135">
            <v>0</v>
          </cell>
        </row>
        <row r="136">
          <cell r="A136">
            <v>10</v>
          </cell>
          <cell r="B136" t="str">
            <v>PT/CVT structure</v>
          </cell>
          <cell r="C136">
            <v>0</v>
          </cell>
          <cell r="D136">
            <v>0.27</v>
          </cell>
          <cell r="E136">
            <v>0</v>
          </cell>
        </row>
        <row r="137">
          <cell r="B137" t="str">
            <v>SUB TOTAL (F-I)</v>
          </cell>
          <cell r="C137">
            <v>0</v>
          </cell>
          <cell r="D137">
            <v>0</v>
          </cell>
          <cell r="E137">
            <v>0</v>
          </cell>
        </row>
        <row r="138">
          <cell r="E138">
            <v>0</v>
          </cell>
        </row>
        <row r="139">
          <cell r="A139" t="str">
            <v>(F-II)</v>
          </cell>
          <cell r="B139" t="str">
            <v>132KV STRUCTURE</v>
          </cell>
        </row>
        <row r="140">
          <cell r="A140" t="str">
            <v>(F-II)</v>
          </cell>
          <cell r="B140" t="str">
            <v>132KV STRUCTURE</v>
          </cell>
        </row>
        <row r="141">
          <cell r="A141">
            <v>1</v>
          </cell>
          <cell r="B141" t="str">
            <v>Gantry Column</v>
          </cell>
          <cell r="C141">
            <v>4</v>
          </cell>
          <cell r="D141">
            <v>1.9770000000000001</v>
          </cell>
          <cell r="E141">
            <v>7.9080000000000004</v>
          </cell>
        </row>
        <row r="142">
          <cell r="A142">
            <v>2</v>
          </cell>
          <cell r="B142" t="str">
            <v xml:space="preserve">Gantry Beam    </v>
          </cell>
          <cell r="C142">
            <v>3</v>
          </cell>
          <cell r="D142">
            <v>1.0649999999999999</v>
          </cell>
          <cell r="E142">
            <v>3.1949999999999998</v>
          </cell>
        </row>
        <row r="143">
          <cell r="A143">
            <v>3</v>
          </cell>
          <cell r="B143" t="str">
            <v xml:space="preserve">Main busbar structure    </v>
          </cell>
          <cell r="C143">
            <v>1</v>
          </cell>
          <cell r="D143">
            <v>1.5429999999999999</v>
          </cell>
          <cell r="E143">
            <v>1.5429999999999999</v>
          </cell>
        </row>
        <row r="144">
          <cell r="A144">
            <v>4</v>
          </cell>
          <cell r="B144" t="str">
            <v>Aux. Busbar Structure</v>
          </cell>
          <cell r="C144">
            <v>0</v>
          </cell>
          <cell r="D144">
            <v>0.90500000000000003</v>
          </cell>
          <cell r="E144">
            <v>0</v>
          </cell>
        </row>
        <row r="145">
          <cell r="A145">
            <v>5</v>
          </cell>
          <cell r="B145" t="str">
            <v>CT structure</v>
          </cell>
          <cell r="C145">
            <v>3</v>
          </cell>
          <cell r="D145">
            <v>0.23499999999999999</v>
          </cell>
          <cell r="E145">
            <v>0.70499999999999996</v>
          </cell>
        </row>
        <row r="146">
          <cell r="A146">
            <v>6</v>
          </cell>
          <cell r="B146" t="str">
            <v>LA structure</v>
          </cell>
          <cell r="C146">
            <v>3</v>
          </cell>
          <cell r="D146">
            <v>0.17100000000000001</v>
          </cell>
          <cell r="E146">
            <v>0.51300000000000001</v>
          </cell>
        </row>
        <row r="147">
          <cell r="A147">
            <v>7</v>
          </cell>
          <cell r="B147" t="str">
            <v>Post /Solid Core structure</v>
          </cell>
          <cell r="C147">
            <v>3</v>
          </cell>
          <cell r="D147">
            <v>0.20300000000000001</v>
          </cell>
          <cell r="E147">
            <v>0.60899999999999999</v>
          </cell>
        </row>
        <row r="148">
          <cell r="A148">
            <v>8</v>
          </cell>
          <cell r="B148" t="str">
            <v>Isolator structure</v>
          </cell>
          <cell r="C148">
            <v>3</v>
          </cell>
          <cell r="D148">
            <v>1.4419999999999999</v>
          </cell>
          <cell r="E148">
            <v>4.3259999999999996</v>
          </cell>
        </row>
        <row r="149">
          <cell r="A149">
            <v>9</v>
          </cell>
          <cell r="B149" t="str">
            <v>Coupling capacitor</v>
          </cell>
          <cell r="C149">
            <v>0</v>
          </cell>
          <cell r="D149">
            <v>0.17499999999999999</v>
          </cell>
          <cell r="E149">
            <v>0</v>
          </cell>
        </row>
        <row r="150">
          <cell r="A150">
            <v>10</v>
          </cell>
          <cell r="B150" t="str">
            <v>PT structure</v>
          </cell>
          <cell r="C150">
            <v>0</v>
          </cell>
          <cell r="D150">
            <v>0.22700000000000001</v>
          </cell>
          <cell r="E150">
            <v>0</v>
          </cell>
        </row>
        <row r="151">
          <cell r="A151">
            <v>10</v>
          </cell>
          <cell r="B151" t="str">
            <v>PT structure</v>
          </cell>
          <cell r="C151">
            <v>0</v>
          </cell>
          <cell r="D151">
            <v>0.22700000000000001</v>
          </cell>
          <cell r="E151">
            <v>0</v>
          </cell>
        </row>
        <row r="152">
          <cell r="B152" t="str">
            <v>SUB TOTAL (F-II)</v>
          </cell>
          <cell r="C152">
            <v>0</v>
          </cell>
          <cell r="D152">
            <v>0</v>
          </cell>
          <cell r="E152">
            <v>18.798999999999999</v>
          </cell>
        </row>
        <row r="153">
          <cell r="E153">
            <v>18.798999999999999</v>
          </cell>
        </row>
        <row r="154">
          <cell r="A154" t="str">
            <v>(F-III)</v>
          </cell>
          <cell r="B154" t="str">
            <v>33KV STRUCTURE</v>
          </cell>
        </row>
        <row r="155">
          <cell r="A155" t="str">
            <v>(F-III)</v>
          </cell>
          <cell r="B155" t="str">
            <v>33KV STRUCTURE</v>
          </cell>
        </row>
        <row r="156">
          <cell r="A156">
            <v>1</v>
          </cell>
          <cell r="B156" t="str">
            <v>Gantry Column</v>
          </cell>
          <cell r="C156">
            <v>2</v>
          </cell>
          <cell r="D156">
            <v>0.502</v>
          </cell>
          <cell r="E156">
            <v>1.004</v>
          </cell>
        </row>
        <row r="157">
          <cell r="A157">
            <v>2</v>
          </cell>
          <cell r="B157" t="str">
            <v>Gantry Beam</v>
          </cell>
          <cell r="C157">
            <v>2</v>
          </cell>
          <cell r="D157">
            <v>0.28999999999999998</v>
          </cell>
          <cell r="E157">
            <v>0.57999999999999996</v>
          </cell>
        </row>
        <row r="158">
          <cell r="A158">
            <v>3</v>
          </cell>
          <cell r="B158" t="str">
            <v>Main Busbar Structure</v>
          </cell>
          <cell r="C158">
            <v>1</v>
          </cell>
          <cell r="D158">
            <v>0.86899999999999999</v>
          </cell>
          <cell r="E158">
            <v>0.86899999999999999</v>
          </cell>
        </row>
        <row r="159">
          <cell r="A159">
            <v>4</v>
          </cell>
          <cell r="B159" t="str">
            <v>Aux.Busbar Structure</v>
          </cell>
          <cell r="C159">
            <v>0</v>
          </cell>
          <cell r="D159">
            <v>0.71199999999999997</v>
          </cell>
          <cell r="E159">
            <v>0</v>
          </cell>
        </row>
        <row r="160">
          <cell r="A160">
            <v>5</v>
          </cell>
          <cell r="B160" t="str">
            <v>CT Structure</v>
          </cell>
          <cell r="C160">
            <v>3</v>
          </cell>
          <cell r="D160">
            <v>0.1</v>
          </cell>
          <cell r="E160">
            <v>0.30000000000000004</v>
          </cell>
        </row>
        <row r="161">
          <cell r="A161">
            <v>6</v>
          </cell>
          <cell r="B161" t="str">
            <v>LA structure</v>
          </cell>
          <cell r="C161">
            <v>3</v>
          </cell>
          <cell r="D161">
            <v>0.1</v>
          </cell>
          <cell r="E161">
            <v>0.30000000000000004</v>
          </cell>
        </row>
        <row r="162">
          <cell r="A162">
            <v>7</v>
          </cell>
          <cell r="B162" t="str">
            <v>Isolator structure</v>
          </cell>
          <cell r="C162">
            <v>2</v>
          </cell>
          <cell r="D162">
            <v>0.35799999999999998</v>
          </cell>
          <cell r="E162">
            <v>0.71599999999999997</v>
          </cell>
        </row>
        <row r="163">
          <cell r="A163">
            <v>8</v>
          </cell>
          <cell r="B163" t="str">
            <v>PT structure</v>
          </cell>
          <cell r="C163">
            <v>0</v>
          </cell>
          <cell r="D163">
            <v>0.1</v>
          </cell>
          <cell r="E163">
            <v>0</v>
          </cell>
        </row>
        <row r="164">
          <cell r="A164">
            <v>9</v>
          </cell>
          <cell r="B164" t="str">
            <v>Post Insulator structure</v>
          </cell>
          <cell r="C164">
            <v>0</v>
          </cell>
          <cell r="D164">
            <v>0.1</v>
          </cell>
          <cell r="E164">
            <v>0</v>
          </cell>
        </row>
        <row r="165">
          <cell r="A165">
            <v>9</v>
          </cell>
          <cell r="B165" t="str">
            <v>Post Insulator structure</v>
          </cell>
          <cell r="C165">
            <v>0</v>
          </cell>
          <cell r="D165">
            <v>0.1</v>
          </cell>
          <cell r="E165">
            <v>0</v>
          </cell>
        </row>
        <row r="166">
          <cell r="B166" t="str">
            <v>SUB TOTAL (F-III)</v>
          </cell>
          <cell r="C166">
            <v>0</v>
          </cell>
          <cell r="D166">
            <v>0</v>
          </cell>
          <cell r="E166">
            <v>3.7690000000000001</v>
          </cell>
        </row>
        <row r="167">
          <cell r="G167" t="str">
            <v>LS</v>
          </cell>
        </row>
        <row r="168">
          <cell r="B168" t="str">
            <v>SUB TOTAL F(I)+F(II)+F(III)</v>
          </cell>
          <cell r="C168">
            <v>0</v>
          </cell>
          <cell r="D168">
            <v>0</v>
          </cell>
          <cell r="E168">
            <v>22.567999999999998</v>
          </cell>
        </row>
        <row r="169">
          <cell r="E169">
            <v>22.568000000000001</v>
          </cell>
        </row>
        <row r="170">
          <cell r="B170" t="str">
            <v>TOTAL  COST OF STEEL (F)</v>
          </cell>
          <cell r="C170">
            <v>22.567999999999998</v>
          </cell>
          <cell r="D170">
            <v>0.26096326530612241</v>
          </cell>
          <cell r="E170">
            <v>5.8894189714285696</v>
          </cell>
          <cell r="F170">
            <v>9.0938775510204083E-3</v>
          </cell>
          <cell r="G170">
            <v>0.20523062857142857</v>
          </cell>
          <cell r="H170">
            <v>0.27005714285714283</v>
          </cell>
          <cell r="I170">
            <v>6.0946495999999986</v>
          </cell>
        </row>
        <row r="171">
          <cell r="B171" t="str">
            <v>TOTAL  COST OF STEEL (F)</v>
          </cell>
          <cell r="C171">
            <v>22.568000000000001</v>
          </cell>
          <cell r="D171">
            <v>0.260963</v>
          </cell>
          <cell r="E171">
            <v>5.8894190000000002</v>
          </cell>
          <cell r="F171">
            <v>9.0939999999999997E-3</v>
          </cell>
          <cell r="G171">
            <v>0.205231</v>
          </cell>
          <cell r="H171">
            <v>0.27005699999999999</v>
          </cell>
          <cell r="I171">
            <v>6.0946499999999997</v>
          </cell>
        </row>
        <row r="172">
          <cell r="A172" t="str">
            <v>G</v>
          </cell>
          <cell r="B172" t="str">
            <v>BUSBAR, EARTHING MATERIAL</v>
          </cell>
          <cell r="C172">
            <v>0</v>
          </cell>
          <cell r="D172">
            <v>0</v>
          </cell>
          <cell r="E172">
            <v>0</v>
          </cell>
          <cell r="F172">
            <v>0</v>
          </cell>
          <cell r="G172">
            <v>0</v>
          </cell>
          <cell r="H172">
            <v>0</v>
          </cell>
          <cell r="I172" t="str">
            <v xml:space="preserve"> </v>
          </cell>
        </row>
        <row r="173">
          <cell r="I173" t="str">
            <v/>
          </cell>
        </row>
        <row r="174">
          <cell r="A174">
            <v>1</v>
          </cell>
          <cell r="B174" t="str">
            <v>Zebra conductor  (in Kms)</v>
          </cell>
          <cell r="C174">
            <v>1</v>
          </cell>
          <cell r="D174">
            <v>1.0555000000000001</v>
          </cell>
          <cell r="E174">
            <v>1.0555000000000001</v>
          </cell>
          <cell r="F174">
            <v>5.5100000000000003E-2</v>
          </cell>
          <cell r="G174">
            <v>5.5100000000000003E-2</v>
          </cell>
          <cell r="H174">
            <v>1.1106</v>
          </cell>
          <cell r="I174">
            <v>1.1106</v>
          </cell>
        </row>
        <row r="175">
          <cell r="A175">
            <v>2</v>
          </cell>
          <cell r="B175" t="str">
            <v>M.S.Flat for earthing/earthing rods (in MT)</v>
          </cell>
          <cell r="C175">
            <v>2</v>
          </cell>
          <cell r="D175">
            <v>0.21840000000000001</v>
          </cell>
          <cell r="E175">
            <v>0.43680000000000002</v>
          </cell>
          <cell r="F175">
            <v>8.2000000000000007E-3</v>
          </cell>
          <cell r="G175">
            <v>1.6400000000000001E-2</v>
          </cell>
          <cell r="H175">
            <v>0.22660000000000002</v>
          </cell>
          <cell r="I175">
            <v>0.45320000000000005</v>
          </cell>
        </row>
        <row r="176">
          <cell r="A176">
            <v>3</v>
          </cell>
          <cell r="B176" t="str">
            <v>Clamps &amp; Connectors</v>
          </cell>
          <cell r="C176">
            <v>40</v>
          </cell>
          <cell r="D176">
            <v>6.3E-3</v>
          </cell>
          <cell r="E176">
            <v>0.252</v>
          </cell>
          <cell r="F176">
            <v>1.6000000000000001E-3</v>
          </cell>
          <cell r="G176">
            <v>6.4000000000000001E-2</v>
          </cell>
          <cell r="H176">
            <v>7.9000000000000008E-3</v>
          </cell>
          <cell r="I176">
            <v>0.316</v>
          </cell>
        </row>
        <row r="177">
          <cell r="A177">
            <v>4</v>
          </cell>
          <cell r="B177" t="str">
            <v>Power &amp; Control Cable</v>
          </cell>
          <cell r="C177">
            <v>2.5</v>
          </cell>
          <cell r="D177">
            <v>0.38729999999999998</v>
          </cell>
          <cell r="E177">
            <v>0.96824999999999994</v>
          </cell>
          <cell r="F177">
            <v>1.0800000000000001E-2</v>
          </cell>
          <cell r="G177">
            <v>2.7000000000000003E-2</v>
          </cell>
          <cell r="H177">
            <v>0.39809999999999995</v>
          </cell>
          <cell r="I177">
            <v>0.99524999999999997</v>
          </cell>
        </row>
        <row r="178">
          <cell r="A178">
            <v>5</v>
          </cell>
          <cell r="B178" t="str">
            <v>Screening conductor</v>
          </cell>
          <cell r="C178" t="str">
            <v>LS</v>
          </cell>
          <cell r="D178">
            <v>0.2</v>
          </cell>
          <cell r="E178">
            <v>0.2</v>
          </cell>
          <cell r="F178">
            <v>0</v>
          </cell>
          <cell r="G178">
            <v>0</v>
          </cell>
          <cell r="H178" t="str">
            <v>LS</v>
          </cell>
          <cell r="I178">
            <v>0.2</v>
          </cell>
        </row>
        <row r="179">
          <cell r="A179">
            <v>6</v>
          </cell>
          <cell r="B179" t="str">
            <v>Junction Box etc. &amp; Misc.expendtirues</v>
          </cell>
          <cell r="C179" t="str">
            <v>LS</v>
          </cell>
          <cell r="D179">
            <v>0.5</v>
          </cell>
          <cell r="E179">
            <v>0.5</v>
          </cell>
          <cell r="F179">
            <v>0</v>
          </cell>
          <cell r="G179">
            <v>0</v>
          </cell>
          <cell r="H179" t="str">
            <v>LS</v>
          </cell>
          <cell r="I179">
            <v>0.5</v>
          </cell>
        </row>
        <row r="180">
          <cell r="A180">
            <v>7</v>
          </cell>
          <cell r="B180" t="str">
            <v>Fire fighting equipments</v>
          </cell>
          <cell r="C180" t="str">
            <v>LS</v>
          </cell>
          <cell r="D180">
            <v>0</v>
          </cell>
          <cell r="E180">
            <v>0</v>
          </cell>
          <cell r="F180">
            <v>0</v>
          </cell>
          <cell r="G180">
            <v>0</v>
          </cell>
          <cell r="H180" t="str">
            <v>LS</v>
          </cell>
          <cell r="I180">
            <v>0</v>
          </cell>
        </row>
        <row r="181">
          <cell r="A181">
            <v>8</v>
          </cell>
          <cell r="B181" t="str">
            <v>Aluminium/Red Oxide Paint and Nut,Bolt,Washers &amp; other misc. material</v>
          </cell>
          <cell r="C181" t="str">
            <v>LS</v>
          </cell>
          <cell r="D181">
            <v>0</v>
          </cell>
          <cell r="E181">
            <v>0</v>
          </cell>
          <cell r="F181">
            <v>0.1</v>
          </cell>
          <cell r="G181">
            <v>0.1</v>
          </cell>
          <cell r="H181" t="str">
            <v>LS</v>
          </cell>
          <cell r="I181">
            <v>0.1</v>
          </cell>
        </row>
        <row r="182">
          <cell r="E182">
            <v>0</v>
          </cell>
          <cell r="F182">
            <v>0.1</v>
          </cell>
          <cell r="G182">
            <v>0.1</v>
          </cell>
          <cell r="H182" t="str">
            <v>LS</v>
          </cell>
          <cell r="I182">
            <v>0.1</v>
          </cell>
        </row>
        <row r="183">
          <cell r="B183" t="str">
            <v>SUB TOTAL (G)</v>
          </cell>
          <cell r="C183">
            <v>0</v>
          </cell>
          <cell r="D183">
            <v>0</v>
          </cell>
          <cell r="E183">
            <v>3.4125500000000004</v>
          </cell>
          <cell r="F183">
            <v>0</v>
          </cell>
          <cell r="G183">
            <v>0.26250000000000001</v>
          </cell>
          <cell r="H183">
            <v>0</v>
          </cell>
          <cell r="I183">
            <v>3.6750500000000001</v>
          </cell>
        </row>
        <row r="184">
          <cell r="I184">
            <v>3.6750500000000001</v>
          </cell>
        </row>
        <row r="185">
          <cell r="A185" t="str">
            <v>H</v>
          </cell>
          <cell r="B185" t="str">
            <v>AC/DC SUPPLY</v>
          </cell>
          <cell r="C185">
            <v>0</v>
          </cell>
          <cell r="D185">
            <v>0</v>
          </cell>
          <cell r="E185">
            <v>0</v>
          </cell>
          <cell r="F185">
            <v>0</v>
          </cell>
          <cell r="G185">
            <v>0</v>
          </cell>
          <cell r="H185">
            <v>0</v>
          </cell>
          <cell r="I185" t="str">
            <v xml:space="preserve"> </v>
          </cell>
        </row>
        <row r="186">
          <cell r="I186" t="str">
            <v/>
          </cell>
        </row>
        <row r="187">
          <cell r="A187">
            <v>1</v>
          </cell>
          <cell r="B187" t="str">
            <v>Station Transformer,200KVA,33/0.4KV</v>
          </cell>
          <cell r="C187">
            <v>0</v>
          </cell>
          <cell r="D187">
            <v>2.2999999999999998</v>
          </cell>
          <cell r="E187">
            <v>0</v>
          </cell>
          <cell r="F187">
            <v>0.50600000000000001</v>
          </cell>
          <cell r="G187">
            <v>0</v>
          </cell>
          <cell r="H187">
            <v>2.806</v>
          </cell>
          <cell r="I187">
            <v>0</v>
          </cell>
        </row>
        <row r="188">
          <cell r="A188">
            <v>2</v>
          </cell>
          <cell r="B188" t="str">
            <v>110Volt 300Ah battery</v>
          </cell>
          <cell r="C188">
            <v>0</v>
          </cell>
          <cell r="D188">
            <v>0.65</v>
          </cell>
          <cell r="E188">
            <v>0</v>
          </cell>
          <cell r="F188">
            <v>0.14299999999999999</v>
          </cell>
          <cell r="G188">
            <v>0</v>
          </cell>
          <cell r="H188">
            <v>0.79300000000000004</v>
          </cell>
          <cell r="I188">
            <v>0</v>
          </cell>
        </row>
        <row r="189">
          <cell r="A189">
            <v>3</v>
          </cell>
          <cell r="B189" t="str">
            <v>110Volt 300Ah Battery charger</v>
          </cell>
          <cell r="C189">
            <v>0</v>
          </cell>
          <cell r="D189">
            <v>1.2</v>
          </cell>
          <cell r="E189">
            <v>0</v>
          </cell>
          <cell r="F189">
            <v>0.26400000000000001</v>
          </cell>
          <cell r="G189">
            <v>0</v>
          </cell>
          <cell r="H189">
            <v>1.464</v>
          </cell>
          <cell r="I189">
            <v>0</v>
          </cell>
        </row>
        <row r="190">
          <cell r="A190">
            <v>4</v>
          </cell>
          <cell r="B190" t="str">
            <v>48Volt 300Ah Battery</v>
          </cell>
          <cell r="C190">
            <v>0</v>
          </cell>
          <cell r="D190">
            <v>0.65</v>
          </cell>
          <cell r="E190">
            <v>0</v>
          </cell>
          <cell r="F190">
            <v>0.14299999999999999</v>
          </cell>
          <cell r="G190">
            <v>0</v>
          </cell>
          <cell r="H190">
            <v>0.79300000000000004</v>
          </cell>
          <cell r="I190">
            <v>0</v>
          </cell>
        </row>
        <row r="191">
          <cell r="A191">
            <v>5</v>
          </cell>
          <cell r="B191" t="str">
            <v>48Volt 300Ah Battery charger</v>
          </cell>
          <cell r="C191">
            <v>0</v>
          </cell>
          <cell r="D191">
            <v>1.2</v>
          </cell>
          <cell r="E191">
            <v>0</v>
          </cell>
          <cell r="F191">
            <v>0.26400000000000001</v>
          </cell>
          <cell r="G191">
            <v>0</v>
          </cell>
          <cell r="H191">
            <v>1.464</v>
          </cell>
          <cell r="I191">
            <v>0</v>
          </cell>
        </row>
        <row r="192">
          <cell r="A192">
            <v>6</v>
          </cell>
          <cell r="B192" t="str">
            <v>AC/DC Distribution Boxes 415Volt</v>
          </cell>
          <cell r="C192">
            <v>0</v>
          </cell>
          <cell r="D192">
            <v>0</v>
          </cell>
          <cell r="E192">
            <v>0</v>
          </cell>
          <cell r="F192">
            <v>1.25</v>
          </cell>
          <cell r="G192">
            <v>0</v>
          </cell>
          <cell r="H192">
            <v>1.25</v>
          </cell>
          <cell r="I192">
            <v>0</v>
          </cell>
        </row>
        <row r="193">
          <cell r="A193">
            <v>7</v>
          </cell>
          <cell r="B193" t="str">
            <v>Arrangement of Lighting in S/s</v>
          </cell>
          <cell r="C193" t="str">
            <v>LS</v>
          </cell>
          <cell r="D193">
            <v>0</v>
          </cell>
          <cell r="E193">
            <v>0</v>
          </cell>
          <cell r="F193">
            <v>0</v>
          </cell>
          <cell r="G193">
            <v>0</v>
          </cell>
          <cell r="H193" t="str">
            <v>LS</v>
          </cell>
          <cell r="I193">
            <v>0</v>
          </cell>
        </row>
        <row r="194">
          <cell r="E194">
            <v>0</v>
          </cell>
          <cell r="F194">
            <v>0</v>
          </cell>
          <cell r="G194">
            <v>0</v>
          </cell>
          <cell r="H194" t="str">
            <v>LS</v>
          </cell>
          <cell r="I194">
            <v>0</v>
          </cell>
        </row>
        <row r="195">
          <cell r="B195" t="str">
            <v>SUB TOTAL (H)</v>
          </cell>
          <cell r="C195">
            <v>0</v>
          </cell>
          <cell r="D195">
            <v>0</v>
          </cell>
          <cell r="E195">
            <v>0</v>
          </cell>
          <cell r="F195">
            <v>0</v>
          </cell>
          <cell r="G195">
            <v>0</v>
          </cell>
          <cell r="H195">
            <v>0</v>
          </cell>
          <cell r="I195">
            <v>0</v>
          </cell>
        </row>
        <row r="196">
          <cell r="I196">
            <v>0</v>
          </cell>
        </row>
        <row r="197">
          <cell r="A197" t="str">
            <v>I</v>
          </cell>
          <cell r="B197" t="str">
            <v>CIVIL WORKS</v>
          </cell>
          <cell r="C197">
            <v>0</v>
          </cell>
          <cell r="D197">
            <v>0</v>
          </cell>
          <cell r="E197">
            <v>0</v>
          </cell>
          <cell r="F197">
            <v>0</v>
          </cell>
          <cell r="G197">
            <v>0</v>
          </cell>
          <cell r="H197">
            <v>0</v>
          </cell>
          <cell r="I197" t="str">
            <v xml:space="preserve"> </v>
          </cell>
        </row>
        <row r="198">
          <cell r="A198" t="str">
            <v xml:space="preserve"> </v>
          </cell>
          <cell r="B198" t="str">
            <v xml:space="preserve">Foundation work of </v>
          </cell>
          <cell r="C198">
            <v>0</v>
          </cell>
          <cell r="D198">
            <v>0</v>
          </cell>
          <cell r="E198">
            <v>0</v>
          </cell>
          <cell r="F198">
            <v>0</v>
          </cell>
          <cell r="G198">
            <v>0</v>
          </cell>
          <cell r="H198">
            <v>0</v>
          </cell>
          <cell r="I198" t="str">
            <v xml:space="preserve"> </v>
          </cell>
        </row>
        <row r="199">
          <cell r="I199" t="str">
            <v/>
          </cell>
        </row>
        <row r="200">
          <cell r="A200">
            <v>1</v>
          </cell>
          <cell r="B200" t="str">
            <v>Gantry Column(AGT)</v>
          </cell>
          <cell r="C200">
            <v>0</v>
          </cell>
          <cell r="D200">
            <v>0</v>
          </cell>
          <cell r="E200">
            <v>0</v>
          </cell>
          <cell r="F200">
            <v>0.28000000000000003</v>
          </cell>
          <cell r="G200">
            <v>0</v>
          </cell>
          <cell r="H200">
            <v>0.28000000000000003</v>
          </cell>
          <cell r="I200">
            <v>0</v>
          </cell>
        </row>
        <row r="201">
          <cell r="A201">
            <v>2</v>
          </cell>
          <cell r="B201" t="str">
            <v>Gantry Column(AAGT)</v>
          </cell>
          <cell r="C201">
            <v>0</v>
          </cell>
          <cell r="D201">
            <v>0</v>
          </cell>
          <cell r="E201">
            <v>0</v>
          </cell>
          <cell r="F201">
            <v>0.28000000000000003</v>
          </cell>
          <cell r="G201">
            <v>0</v>
          </cell>
          <cell r="H201">
            <v>0.28000000000000003</v>
          </cell>
          <cell r="I201">
            <v>0</v>
          </cell>
        </row>
        <row r="202">
          <cell r="A202">
            <v>3</v>
          </cell>
          <cell r="B202" t="str">
            <v>220KV Main Busbar</v>
          </cell>
          <cell r="C202">
            <v>0</v>
          </cell>
          <cell r="D202">
            <v>0</v>
          </cell>
          <cell r="E202">
            <v>0</v>
          </cell>
          <cell r="F202">
            <v>0.191</v>
          </cell>
          <cell r="G202">
            <v>0</v>
          </cell>
          <cell r="H202">
            <v>0.191</v>
          </cell>
          <cell r="I202">
            <v>0</v>
          </cell>
        </row>
        <row r="203">
          <cell r="A203">
            <v>4</v>
          </cell>
          <cell r="B203" t="str">
            <v xml:space="preserve">220KV Aux.Busbar </v>
          </cell>
          <cell r="C203">
            <v>0</v>
          </cell>
          <cell r="D203">
            <v>0</v>
          </cell>
          <cell r="E203">
            <v>0</v>
          </cell>
          <cell r="F203">
            <v>0.21</v>
          </cell>
          <cell r="G203">
            <v>0</v>
          </cell>
          <cell r="H203">
            <v>0.21</v>
          </cell>
          <cell r="I203">
            <v>0</v>
          </cell>
        </row>
        <row r="204">
          <cell r="A204">
            <v>5</v>
          </cell>
          <cell r="B204" t="str">
            <v>220KV Isolator</v>
          </cell>
          <cell r="C204">
            <v>0</v>
          </cell>
          <cell r="D204">
            <v>0</v>
          </cell>
          <cell r="E204">
            <v>0</v>
          </cell>
          <cell r="F204">
            <v>0.16500000000000001</v>
          </cell>
          <cell r="G204">
            <v>0</v>
          </cell>
          <cell r="H204">
            <v>0.16500000000000001</v>
          </cell>
          <cell r="I204">
            <v>0</v>
          </cell>
        </row>
        <row r="205">
          <cell r="A205">
            <v>6</v>
          </cell>
          <cell r="B205" t="str">
            <v>220KV CB</v>
          </cell>
          <cell r="C205">
            <v>0</v>
          </cell>
          <cell r="D205">
            <v>0</v>
          </cell>
          <cell r="E205">
            <v>0</v>
          </cell>
          <cell r="F205">
            <v>0.311</v>
          </cell>
          <cell r="G205">
            <v>0</v>
          </cell>
          <cell r="H205">
            <v>0.311</v>
          </cell>
          <cell r="I205">
            <v>0</v>
          </cell>
        </row>
        <row r="206">
          <cell r="A206">
            <v>7</v>
          </cell>
          <cell r="B206" t="str">
            <v>220KV CT</v>
          </cell>
          <cell r="C206">
            <v>0</v>
          </cell>
          <cell r="D206">
            <v>0</v>
          </cell>
          <cell r="E206">
            <v>0</v>
          </cell>
          <cell r="F206">
            <v>0.05</v>
          </cell>
          <cell r="G206">
            <v>0</v>
          </cell>
          <cell r="H206">
            <v>0.05</v>
          </cell>
          <cell r="I206">
            <v>0</v>
          </cell>
        </row>
        <row r="207">
          <cell r="A207">
            <v>8</v>
          </cell>
          <cell r="B207" t="str">
            <v>220KV CVT/PT</v>
          </cell>
          <cell r="C207">
            <v>0</v>
          </cell>
          <cell r="D207">
            <v>0</v>
          </cell>
          <cell r="E207">
            <v>0</v>
          </cell>
          <cell r="F207">
            <v>0.05</v>
          </cell>
          <cell r="G207">
            <v>0</v>
          </cell>
          <cell r="H207">
            <v>0.05</v>
          </cell>
          <cell r="I207">
            <v>0</v>
          </cell>
        </row>
        <row r="208">
          <cell r="A208">
            <v>9</v>
          </cell>
          <cell r="B208" t="str">
            <v>220KV LA</v>
          </cell>
          <cell r="C208">
            <v>0</v>
          </cell>
          <cell r="D208">
            <v>0</v>
          </cell>
          <cell r="E208">
            <v>0</v>
          </cell>
          <cell r="F208">
            <v>2.5000000000000001E-2</v>
          </cell>
          <cell r="G208">
            <v>0</v>
          </cell>
          <cell r="H208">
            <v>2.5000000000000001E-2</v>
          </cell>
          <cell r="I208">
            <v>0</v>
          </cell>
        </row>
        <row r="209">
          <cell r="A209">
            <v>10</v>
          </cell>
          <cell r="B209" t="str">
            <v>220KV Post/Solid Core Insulators</v>
          </cell>
          <cell r="C209">
            <v>0</v>
          </cell>
          <cell r="D209">
            <v>0</v>
          </cell>
          <cell r="E209">
            <v>0</v>
          </cell>
          <cell r="F209">
            <v>0.06</v>
          </cell>
          <cell r="G209">
            <v>0</v>
          </cell>
          <cell r="H209">
            <v>0.06</v>
          </cell>
          <cell r="I209">
            <v>0</v>
          </cell>
        </row>
        <row r="210">
          <cell r="A210">
            <v>11</v>
          </cell>
          <cell r="B210" t="str">
            <v>160MVA transformer</v>
          </cell>
          <cell r="C210">
            <v>0</v>
          </cell>
          <cell r="D210">
            <v>0</v>
          </cell>
          <cell r="E210">
            <v>0</v>
          </cell>
          <cell r="F210">
            <v>0.54</v>
          </cell>
          <cell r="G210">
            <v>0</v>
          </cell>
          <cell r="H210">
            <v>0.54</v>
          </cell>
          <cell r="I210">
            <v>0</v>
          </cell>
        </row>
        <row r="211">
          <cell r="A211">
            <v>12</v>
          </cell>
          <cell r="B211" t="str">
            <v>40MVA transformer</v>
          </cell>
          <cell r="C211">
            <v>1</v>
          </cell>
          <cell r="D211">
            <v>0</v>
          </cell>
          <cell r="E211">
            <v>0</v>
          </cell>
          <cell r="F211">
            <v>0.53</v>
          </cell>
          <cell r="G211">
            <v>0.53</v>
          </cell>
          <cell r="H211">
            <v>0.53</v>
          </cell>
          <cell r="I211">
            <v>0.53</v>
          </cell>
        </row>
        <row r="212">
          <cell r="A212">
            <v>13</v>
          </cell>
          <cell r="B212" t="str">
            <v>132KV Gantry</v>
          </cell>
          <cell r="C212">
            <v>4</v>
          </cell>
          <cell r="D212">
            <v>0</v>
          </cell>
          <cell r="E212">
            <v>0</v>
          </cell>
          <cell r="F212">
            <v>0.3</v>
          </cell>
          <cell r="G212">
            <v>1.2</v>
          </cell>
          <cell r="H212">
            <v>0.3</v>
          </cell>
          <cell r="I212">
            <v>1.2</v>
          </cell>
        </row>
        <row r="213">
          <cell r="A213">
            <v>14</v>
          </cell>
          <cell r="B213" t="str">
            <v xml:space="preserve">132KV main busbar foundation </v>
          </cell>
          <cell r="C213">
            <v>1</v>
          </cell>
          <cell r="D213">
            <v>0</v>
          </cell>
          <cell r="E213">
            <v>0</v>
          </cell>
          <cell r="F213">
            <v>0.16500000000000001</v>
          </cell>
          <cell r="G213">
            <v>0.16500000000000001</v>
          </cell>
          <cell r="H213">
            <v>0.16500000000000001</v>
          </cell>
          <cell r="I213">
            <v>0.16500000000000001</v>
          </cell>
        </row>
        <row r="214">
          <cell r="A214">
            <v>15</v>
          </cell>
          <cell r="B214" t="str">
            <v>132KV aux.busbar foundation</v>
          </cell>
          <cell r="C214">
            <v>0</v>
          </cell>
          <cell r="D214">
            <v>0</v>
          </cell>
          <cell r="E214">
            <v>0</v>
          </cell>
          <cell r="F214">
            <v>0.121</v>
          </cell>
          <cell r="G214">
            <v>0</v>
          </cell>
          <cell r="H214">
            <v>0.121</v>
          </cell>
          <cell r="I214">
            <v>0</v>
          </cell>
        </row>
        <row r="215">
          <cell r="A215">
            <v>16</v>
          </cell>
          <cell r="B215" t="str">
            <v>132KV Isolator</v>
          </cell>
          <cell r="C215">
            <v>3</v>
          </cell>
          <cell r="D215">
            <v>0</v>
          </cell>
          <cell r="E215">
            <v>0</v>
          </cell>
          <cell r="F215">
            <v>6.7000000000000004E-2</v>
          </cell>
          <cell r="G215">
            <v>0.20100000000000001</v>
          </cell>
          <cell r="H215">
            <v>6.7000000000000004E-2</v>
          </cell>
          <cell r="I215">
            <v>0.20100000000000001</v>
          </cell>
        </row>
        <row r="216">
          <cell r="A216">
            <v>17</v>
          </cell>
          <cell r="B216" t="str">
            <v>132kv Solid Core Insulator</v>
          </cell>
          <cell r="C216">
            <v>3</v>
          </cell>
          <cell r="D216">
            <v>0</v>
          </cell>
          <cell r="E216">
            <v>0</v>
          </cell>
          <cell r="F216">
            <v>1.0999999999999999E-2</v>
          </cell>
          <cell r="G216">
            <v>3.3000000000000002E-2</v>
          </cell>
          <cell r="H216">
            <v>1.0999999999999999E-2</v>
          </cell>
          <cell r="I216">
            <v>3.3000000000000002E-2</v>
          </cell>
        </row>
        <row r="217">
          <cell r="A217">
            <v>18</v>
          </cell>
          <cell r="B217" t="str">
            <v>132KV CB</v>
          </cell>
          <cell r="C217">
            <v>1</v>
          </cell>
          <cell r="D217">
            <v>0</v>
          </cell>
          <cell r="E217">
            <v>0</v>
          </cell>
          <cell r="F217">
            <v>0.30499999999999999</v>
          </cell>
          <cell r="G217">
            <v>0.30499999999999999</v>
          </cell>
          <cell r="H217">
            <v>0.30499999999999999</v>
          </cell>
          <cell r="I217">
            <v>0.30499999999999999</v>
          </cell>
        </row>
        <row r="218">
          <cell r="A218">
            <v>19</v>
          </cell>
          <cell r="B218" t="str">
            <v>132KV CT</v>
          </cell>
          <cell r="C218">
            <v>3</v>
          </cell>
          <cell r="D218">
            <v>0</v>
          </cell>
          <cell r="E218">
            <v>0</v>
          </cell>
          <cell r="F218">
            <v>1.0999999999999999E-2</v>
          </cell>
          <cell r="G218">
            <v>3.3000000000000002E-2</v>
          </cell>
          <cell r="H218">
            <v>1.0999999999999999E-2</v>
          </cell>
          <cell r="I218">
            <v>3.3000000000000002E-2</v>
          </cell>
        </row>
        <row r="219">
          <cell r="A219">
            <v>20</v>
          </cell>
          <cell r="B219" t="str">
            <v>132KV LA</v>
          </cell>
          <cell r="C219">
            <v>3</v>
          </cell>
          <cell r="D219">
            <v>0</v>
          </cell>
          <cell r="E219">
            <v>0</v>
          </cell>
          <cell r="F219">
            <v>2.1000000000000001E-2</v>
          </cell>
          <cell r="G219">
            <v>6.3E-2</v>
          </cell>
          <cell r="H219">
            <v>2.1000000000000001E-2</v>
          </cell>
          <cell r="I219">
            <v>6.3E-2</v>
          </cell>
        </row>
        <row r="220">
          <cell r="A220">
            <v>21</v>
          </cell>
          <cell r="B220" t="str">
            <v>132KV PT</v>
          </cell>
          <cell r="C220">
            <v>0</v>
          </cell>
          <cell r="D220">
            <v>0</v>
          </cell>
          <cell r="E220">
            <v>0</v>
          </cell>
          <cell r="F220">
            <v>0.03</v>
          </cell>
          <cell r="G220">
            <v>0</v>
          </cell>
          <cell r="H220">
            <v>0.03</v>
          </cell>
          <cell r="I220">
            <v>0</v>
          </cell>
        </row>
        <row r="221">
          <cell r="A221">
            <v>22</v>
          </cell>
          <cell r="B221" t="str">
            <v>132KV CC</v>
          </cell>
          <cell r="C221">
            <v>0</v>
          </cell>
          <cell r="D221">
            <v>0</v>
          </cell>
          <cell r="E221">
            <v>0</v>
          </cell>
          <cell r="F221">
            <v>2.1000000000000001E-2</v>
          </cell>
          <cell r="G221">
            <v>0</v>
          </cell>
          <cell r="H221">
            <v>2.1000000000000001E-2</v>
          </cell>
          <cell r="I221">
            <v>0</v>
          </cell>
        </row>
        <row r="222">
          <cell r="A222">
            <v>23</v>
          </cell>
          <cell r="B222" t="str">
            <v xml:space="preserve">33KV Gantry </v>
          </cell>
          <cell r="C222">
            <v>2</v>
          </cell>
          <cell r="D222">
            <v>0</v>
          </cell>
          <cell r="E222">
            <v>0</v>
          </cell>
          <cell r="F222">
            <v>0.12</v>
          </cell>
          <cell r="G222">
            <v>0.24</v>
          </cell>
          <cell r="H222">
            <v>0.12</v>
          </cell>
          <cell r="I222">
            <v>0.24</v>
          </cell>
        </row>
        <row r="223">
          <cell r="A223">
            <v>24</v>
          </cell>
          <cell r="B223" t="str">
            <v>33KV main/aux. Busbar</v>
          </cell>
          <cell r="C223">
            <v>1</v>
          </cell>
          <cell r="D223">
            <v>0</v>
          </cell>
          <cell r="E223">
            <v>0</v>
          </cell>
          <cell r="F223">
            <v>0.34</v>
          </cell>
          <cell r="G223">
            <v>0.34</v>
          </cell>
          <cell r="H223">
            <v>0.34</v>
          </cell>
          <cell r="I223">
            <v>0.34</v>
          </cell>
        </row>
        <row r="224">
          <cell r="A224">
            <v>25</v>
          </cell>
          <cell r="B224" t="str">
            <v>33KV CB</v>
          </cell>
          <cell r="C224">
            <v>1</v>
          </cell>
          <cell r="D224">
            <v>0</v>
          </cell>
          <cell r="E224">
            <v>0</v>
          </cell>
          <cell r="F224">
            <v>5.5E-2</v>
          </cell>
          <cell r="G224">
            <v>5.5E-2</v>
          </cell>
          <cell r="H224">
            <v>5.5E-2</v>
          </cell>
          <cell r="I224">
            <v>5.5E-2</v>
          </cell>
        </row>
        <row r="225">
          <cell r="A225">
            <v>26</v>
          </cell>
          <cell r="B225" t="str">
            <v>33KV CT/PT/LA/PI</v>
          </cell>
          <cell r="C225">
            <v>6</v>
          </cell>
          <cell r="D225">
            <v>0</v>
          </cell>
          <cell r="E225">
            <v>0</v>
          </cell>
          <cell r="F225">
            <v>1.4999999999999999E-2</v>
          </cell>
          <cell r="G225">
            <v>0.09</v>
          </cell>
          <cell r="H225">
            <v>1.4999999999999999E-2</v>
          </cell>
          <cell r="I225">
            <v>0.09</v>
          </cell>
        </row>
        <row r="226">
          <cell r="A226">
            <v>27</v>
          </cell>
          <cell r="B226" t="str">
            <v>33KV Isolator</v>
          </cell>
          <cell r="C226">
            <v>2</v>
          </cell>
          <cell r="D226">
            <v>0</v>
          </cell>
          <cell r="E226">
            <v>0</v>
          </cell>
          <cell r="F226">
            <v>5.0999999999999997E-2</v>
          </cell>
          <cell r="G226">
            <v>0.10199999999999999</v>
          </cell>
          <cell r="H226">
            <v>5.0999999999999997E-2</v>
          </cell>
          <cell r="I226">
            <v>0.10199999999999999</v>
          </cell>
        </row>
        <row r="227">
          <cell r="A227">
            <v>28</v>
          </cell>
          <cell r="B227" t="str">
            <v>Control room type-V</v>
          </cell>
          <cell r="C227">
            <v>0</v>
          </cell>
          <cell r="D227">
            <v>0</v>
          </cell>
          <cell r="E227">
            <v>0</v>
          </cell>
          <cell r="F227">
            <v>15</v>
          </cell>
          <cell r="G227">
            <v>0</v>
          </cell>
          <cell r="H227">
            <v>15</v>
          </cell>
          <cell r="I227">
            <v>0</v>
          </cell>
        </row>
        <row r="228">
          <cell r="A228">
            <v>29</v>
          </cell>
          <cell r="B228" t="str">
            <v>Yard levelling,metalling &amp; misc. civil work</v>
          </cell>
          <cell r="C228" t="str">
            <v>LS</v>
          </cell>
          <cell r="D228">
            <v>0</v>
          </cell>
          <cell r="E228">
            <v>0</v>
          </cell>
          <cell r="F228">
            <v>0.5</v>
          </cell>
          <cell r="G228">
            <v>0.5</v>
          </cell>
          <cell r="H228" t="str">
            <v>LS</v>
          </cell>
          <cell r="I228">
            <v>0.5</v>
          </cell>
        </row>
        <row r="229">
          <cell r="A229">
            <v>30</v>
          </cell>
          <cell r="B229" t="str">
            <v>Water supply arrangement including overhead tank etc.</v>
          </cell>
          <cell r="C229" t="str">
            <v>LS</v>
          </cell>
          <cell r="D229">
            <v>0</v>
          </cell>
          <cell r="E229">
            <v>0</v>
          </cell>
          <cell r="F229">
            <v>0</v>
          </cell>
          <cell r="G229">
            <v>0</v>
          </cell>
          <cell r="H229" t="str">
            <v>LS</v>
          </cell>
          <cell r="I229">
            <v>0</v>
          </cell>
        </row>
        <row r="230">
          <cell r="A230">
            <v>31</v>
          </cell>
          <cell r="B230" t="str">
            <v>Earth pits</v>
          </cell>
          <cell r="C230" t="str">
            <v>LS</v>
          </cell>
          <cell r="D230">
            <v>0</v>
          </cell>
          <cell r="E230">
            <v>0</v>
          </cell>
          <cell r="F230">
            <v>0.2</v>
          </cell>
          <cell r="G230">
            <v>0.2</v>
          </cell>
          <cell r="H230" t="str">
            <v>LS</v>
          </cell>
          <cell r="I230">
            <v>0.2</v>
          </cell>
        </row>
        <row r="231">
          <cell r="A231">
            <v>32</v>
          </cell>
          <cell r="B231" t="str">
            <v>Four bay constn.shed</v>
          </cell>
          <cell r="C231">
            <v>0</v>
          </cell>
          <cell r="D231">
            <v>0</v>
          </cell>
          <cell r="E231">
            <v>0</v>
          </cell>
          <cell r="F231">
            <v>4.37</v>
          </cell>
          <cell r="G231">
            <v>0</v>
          </cell>
          <cell r="H231">
            <v>4.37</v>
          </cell>
          <cell r="I231">
            <v>0</v>
          </cell>
        </row>
        <row r="232">
          <cell r="A232">
            <v>33</v>
          </cell>
          <cell r="B232" t="str">
            <v>Cable Trenches</v>
          </cell>
          <cell r="C232" t="str">
            <v>LS</v>
          </cell>
          <cell r="D232">
            <v>0</v>
          </cell>
          <cell r="E232">
            <v>0</v>
          </cell>
          <cell r="F232">
            <v>1.5</v>
          </cell>
          <cell r="G232">
            <v>1.5</v>
          </cell>
          <cell r="H232" t="str">
            <v>LS</v>
          </cell>
          <cell r="I232">
            <v>1.5</v>
          </cell>
        </row>
        <row r="233">
          <cell r="A233">
            <v>34</v>
          </cell>
          <cell r="B233" t="str">
            <v>Internal Colony Road</v>
          </cell>
          <cell r="C233" t="str">
            <v>LS</v>
          </cell>
          <cell r="D233">
            <v>0</v>
          </cell>
          <cell r="E233">
            <v>0</v>
          </cell>
          <cell r="F233">
            <v>0</v>
          </cell>
          <cell r="G233">
            <v>0</v>
          </cell>
          <cell r="H233" t="str">
            <v>LS</v>
          </cell>
          <cell r="I233">
            <v>0</v>
          </cell>
        </row>
        <row r="234">
          <cell r="A234">
            <v>35</v>
          </cell>
          <cell r="B234" t="str">
            <v>Yard &amp; area fencing</v>
          </cell>
          <cell r="C234" t="str">
            <v>LS</v>
          </cell>
          <cell r="D234">
            <v>0</v>
          </cell>
          <cell r="E234">
            <v>0</v>
          </cell>
          <cell r="F234">
            <v>0</v>
          </cell>
          <cell r="G234">
            <v>0</v>
          </cell>
          <cell r="H234" t="str">
            <v>LS</v>
          </cell>
          <cell r="I234">
            <v>0</v>
          </cell>
        </row>
        <row r="235">
          <cell r="A235">
            <v>36</v>
          </cell>
          <cell r="B235" t="str">
            <v>Staff quarter</v>
          </cell>
          <cell r="C235" t="str">
            <v>LS</v>
          </cell>
          <cell r="D235">
            <v>0</v>
          </cell>
          <cell r="E235">
            <v>0</v>
          </cell>
          <cell r="F235">
            <v>0</v>
          </cell>
          <cell r="G235">
            <v>0</v>
          </cell>
          <cell r="H235" t="str">
            <v>LS</v>
          </cell>
          <cell r="I235">
            <v>0</v>
          </cell>
        </row>
        <row r="236">
          <cell r="A236">
            <v>37</v>
          </cell>
          <cell r="B236" t="str">
            <v>Rail Track</v>
          </cell>
          <cell r="C236" t="str">
            <v>LS</v>
          </cell>
          <cell r="D236">
            <v>0</v>
          </cell>
          <cell r="E236">
            <v>0</v>
          </cell>
          <cell r="F236">
            <v>1</v>
          </cell>
          <cell r="G236">
            <v>1</v>
          </cell>
          <cell r="H236" t="str">
            <v>LS</v>
          </cell>
          <cell r="I236">
            <v>1</v>
          </cell>
        </row>
        <row r="237">
          <cell r="A237">
            <v>38</v>
          </cell>
          <cell r="B237" t="str">
            <v>Station transformer foundation</v>
          </cell>
          <cell r="C237">
            <v>0</v>
          </cell>
          <cell r="D237">
            <v>0</v>
          </cell>
          <cell r="E237">
            <v>0</v>
          </cell>
          <cell r="F237">
            <v>0.30099999999999999</v>
          </cell>
          <cell r="G237">
            <v>0</v>
          </cell>
          <cell r="H237">
            <v>0.30099999999999999</v>
          </cell>
          <cell r="I237">
            <v>0</v>
          </cell>
        </row>
        <row r="238">
          <cell r="A238">
            <v>39</v>
          </cell>
          <cell r="B238" t="str">
            <v>Flag stone flooring &amp; Misc. civil works</v>
          </cell>
          <cell r="C238" t="str">
            <v>LS</v>
          </cell>
          <cell r="D238">
            <v>0</v>
          </cell>
          <cell r="E238">
            <v>0</v>
          </cell>
          <cell r="F238">
            <v>0.5</v>
          </cell>
          <cell r="G238">
            <v>0.5</v>
          </cell>
          <cell r="H238" t="str">
            <v>LS</v>
          </cell>
          <cell r="I238">
            <v>0.5</v>
          </cell>
        </row>
        <row r="239">
          <cell r="E239">
            <v>0</v>
          </cell>
          <cell r="F239">
            <v>0.5</v>
          </cell>
          <cell r="G239">
            <v>0.5</v>
          </cell>
          <cell r="H239" t="str">
            <v>LS</v>
          </cell>
          <cell r="I239">
            <v>0.5</v>
          </cell>
        </row>
        <row r="240">
          <cell r="A240" t="str">
            <v xml:space="preserve"> </v>
          </cell>
          <cell r="B240" t="str">
            <v>SUB TOTAL (I)</v>
          </cell>
          <cell r="C240">
            <v>0</v>
          </cell>
          <cell r="D240">
            <v>0</v>
          </cell>
          <cell r="E240">
            <v>0</v>
          </cell>
          <cell r="F240">
            <v>0</v>
          </cell>
          <cell r="G240">
            <v>7.0570000000000004</v>
          </cell>
          <cell r="H240">
            <v>0</v>
          </cell>
          <cell r="I240">
            <v>7.0570000000000004</v>
          </cell>
        </row>
        <row r="241">
          <cell r="I241">
            <v>7.0570000000000004</v>
          </cell>
        </row>
        <row r="242">
          <cell r="A242" t="str">
            <v>J</v>
          </cell>
          <cell r="B242" t="str">
            <v>ERECTION,TESTING &amp; COMMISSIONING ETC.</v>
          </cell>
        </row>
        <row r="243">
          <cell r="A243" t="str">
            <v>J</v>
          </cell>
          <cell r="B243" t="str">
            <v>ERECTION,TESTING &amp; COMMISSIONING ETC.</v>
          </cell>
        </row>
        <row r="244">
          <cell r="A244">
            <v>1</v>
          </cell>
          <cell r="B244" t="str">
            <v>160MVA Transformer</v>
          </cell>
          <cell r="C244">
            <v>0</v>
          </cell>
          <cell r="D244">
            <v>0</v>
          </cell>
          <cell r="E244">
            <v>0</v>
          </cell>
          <cell r="F244">
            <v>1.24</v>
          </cell>
          <cell r="G244">
            <v>0</v>
          </cell>
          <cell r="H244">
            <v>1.24</v>
          </cell>
          <cell r="I244">
            <v>0</v>
          </cell>
        </row>
        <row r="245">
          <cell r="A245">
            <v>2</v>
          </cell>
          <cell r="B245" t="str">
            <v>40MVA transformer</v>
          </cell>
          <cell r="C245">
            <v>1</v>
          </cell>
          <cell r="D245">
            <v>0</v>
          </cell>
          <cell r="E245">
            <v>0</v>
          </cell>
          <cell r="F245">
            <v>0.97</v>
          </cell>
          <cell r="G245">
            <v>0.97</v>
          </cell>
          <cell r="H245">
            <v>0.97</v>
          </cell>
          <cell r="I245">
            <v>0.97</v>
          </cell>
        </row>
        <row r="246">
          <cell r="A246">
            <v>3</v>
          </cell>
          <cell r="B246" t="str">
            <v>220KV CB</v>
          </cell>
          <cell r="C246">
            <v>0</v>
          </cell>
          <cell r="D246">
            <v>0</v>
          </cell>
          <cell r="E246">
            <v>0</v>
          </cell>
          <cell r="F246">
            <v>0.2</v>
          </cell>
          <cell r="G246">
            <v>0</v>
          </cell>
          <cell r="H246">
            <v>0.2</v>
          </cell>
          <cell r="I246">
            <v>0</v>
          </cell>
        </row>
        <row r="247">
          <cell r="A247">
            <v>4</v>
          </cell>
          <cell r="B247" t="str">
            <v>220KV CT</v>
          </cell>
          <cell r="C247">
            <v>0</v>
          </cell>
          <cell r="D247">
            <v>0</v>
          </cell>
          <cell r="E247">
            <v>0</v>
          </cell>
          <cell r="F247">
            <v>4.1000000000000002E-2</v>
          </cell>
          <cell r="G247">
            <v>0</v>
          </cell>
          <cell r="H247">
            <v>4.1000000000000002E-2</v>
          </cell>
          <cell r="I247">
            <v>0</v>
          </cell>
        </row>
        <row r="248">
          <cell r="A248">
            <v>5</v>
          </cell>
          <cell r="B248" t="str">
            <v>220KV Isolator</v>
          </cell>
          <cell r="C248">
            <v>0</v>
          </cell>
          <cell r="D248">
            <v>0</v>
          </cell>
          <cell r="E248">
            <v>0</v>
          </cell>
          <cell r="F248">
            <v>0.09</v>
          </cell>
          <cell r="G248">
            <v>0</v>
          </cell>
          <cell r="H248">
            <v>0.09</v>
          </cell>
          <cell r="I248">
            <v>0</v>
          </cell>
        </row>
        <row r="249">
          <cell r="A249">
            <v>6</v>
          </cell>
          <cell r="B249" t="str">
            <v>220KV LA</v>
          </cell>
          <cell r="C249">
            <v>0</v>
          </cell>
          <cell r="D249">
            <v>0</v>
          </cell>
          <cell r="E249">
            <v>0</v>
          </cell>
          <cell r="F249">
            <v>2.5000000000000001E-2</v>
          </cell>
          <cell r="G249">
            <v>0</v>
          </cell>
          <cell r="H249">
            <v>2.5000000000000001E-2</v>
          </cell>
          <cell r="I249">
            <v>0</v>
          </cell>
        </row>
        <row r="250">
          <cell r="A250">
            <v>7</v>
          </cell>
          <cell r="B250" t="str">
            <v>220KV PT/CVT</v>
          </cell>
          <cell r="C250">
            <v>0</v>
          </cell>
          <cell r="D250">
            <v>0</v>
          </cell>
          <cell r="E250">
            <v>0</v>
          </cell>
          <cell r="F250">
            <v>0.04</v>
          </cell>
          <cell r="G250">
            <v>0</v>
          </cell>
          <cell r="H250">
            <v>0.04</v>
          </cell>
          <cell r="I250">
            <v>0</v>
          </cell>
        </row>
        <row r="251">
          <cell r="A251">
            <v>8</v>
          </cell>
          <cell r="B251" t="str">
            <v>220KV C&amp;R Panel</v>
          </cell>
          <cell r="C251">
            <v>0</v>
          </cell>
          <cell r="D251">
            <v>0</v>
          </cell>
          <cell r="E251">
            <v>0</v>
          </cell>
          <cell r="F251">
            <v>0.18</v>
          </cell>
          <cell r="G251">
            <v>0</v>
          </cell>
          <cell r="H251">
            <v>0.18</v>
          </cell>
          <cell r="I251">
            <v>0</v>
          </cell>
        </row>
        <row r="252">
          <cell r="A252">
            <v>9</v>
          </cell>
          <cell r="B252" t="str">
            <v>220/132/33KV Gantries,Busbar equip.structure erection(in MT)</v>
          </cell>
          <cell r="C252">
            <v>22.567999999999998</v>
          </cell>
          <cell r="D252">
            <v>0</v>
          </cell>
          <cell r="E252">
            <v>0</v>
          </cell>
          <cell r="F252">
            <v>2.5000000000000001E-2</v>
          </cell>
          <cell r="G252">
            <v>0.56419999999999992</v>
          </cell>
          <cell r="H252">
            <v>2.5000000000000001E-2</v>
          </cell>
          <cell r="I252">
            <v>0.56419999999999992</v>
          </cell>
        </row>
        <row r="253">
          <cell r="A253">
            <v>10</v>
          </cell>
          <cell r="B253" t="str">
            <v>PLCC equipments</v>
          </cell>
          <cell r="C253" t="str">
            <v>LS</v>
          </cell>
          <cell r="D253">
            <v>0</v>
          </cell>
          <cell r="E253">
            <v>0</v>
          </cell>
          <cell r="F253">
            <v>0</v>
          </cell>
          <cell r="G253">
            <v>0</v>
          </cell>
          <cell r="H253" t="str">
            <v>LS</v>
          </cell>
          <cell r="I253">
            <v>0</v>
          </cell>
        </row>
        <row r="254">
          <cell r="A254">
            <v>11</v>
          </cell>
          <cell r="B254" t="str">
            <v>220KV PI/Solid Core Insulators</v>
          </cell>
          <cell r="C254">
            <v>0</v>
          </cell>
          <cell r="D254">
            <v>0</v>
          </cell>
          <cell r="E254">
            <v>0</v>
          </cell>
          <cell r="F254">
            <v>7.0000000000000001E-3</v>
          </cell>
          <cell r="G254">
            <v>0</v>
          </cell>
          <cell r="H254">
            <v>7.0000000000000001E-3</v>
          </cell>
          <cell r="I254">
            <v>0</v>
          </cell>
        </row>
        <row r="255">
          <cell r="A255">
            <v>12</v>
          </cell>
          <cell r="B255" t="str">
            <v>220KV wave trap</v>
          </cell>
          <cell r="C255">
            <v>0</v>
          </cell>
          <cell r="D255">
            <v>0</v>
          </cell>
          <cell r="E255">
            <v>0</v>
          </cell>
          <cell r="F255">
            <v>0.04</v>
          </cell>
          <cell r="G255">
            <v>0</v>
          </cell>
          <cell r="H255">
            <v>0.04</v>
          </cell>
          <cell r="I255">
            <v>0</v>
          </cell>
        </row>
        <row r="256">
          <cell r="A256">
            <v>13</v>
          </cell>
          <cell r="B256" t="str">
            <v>132KV CC</v>
          </cell>
          <cell r="C256">
            <v>0</v>
          </cell>
          <cell r="D256">
            <v>0</v>
          </cell>
          <cell r="E256">
            <v>0</v>
          </cell>
          <cell r="F256">
            <v>3.4000000000000002E-2</v>
          </cell>
          <cell r="G256">
            <v>0</v>
          </cell>
          <cell r="H256">
            <v>3.4000000000000002E-2</v>
          </cell>
          <cell r="I256">
            <v>0</v>
          </cell>
        </row>
        <row r="257">
          <cell r="A257">
            <v>14</v>
          </cell>
          <cell r="B257" t="str">
            <v>132KV CB</v>
          </cell>
          <cell r="C257">
            <v>1</v>
          </cell>
          <cell r="D257">
            <v>0</v>
          </cell>
          <cell r="E257">
            <v>0</v>
          </cell>
          <cell r="F257">
            <v>0.16</v>
          </cell>
          <cell r="G257">
            <v>0.16</v>
          </cell>
          <cell r="H257">
            <v>0.16</v>
          </cell>
          <cell r="I257">
            <v>0.16</v>
          </cell>
        </row>
        <row r="258">
          <cell r="A258">
            <v>15</v>
          </cell>
          <cell r="B258" t="str">
            <v>132KV CT</v>
          </cell>
          <cell r="C258">
            <v>3</v>
          </cell>
          <cell r="D258">
            <v>0</v>
          </cell>
          <cell r="E258">
            <v>0</v>
          </cell>
          <cell r="F258">
            <v>3.9E-2</v>
          </cell>
          <cell r="G258">
            <v>0.11699999999999999</v>
          </cell>
          <cell r="H258">
            <v>3.9E-2</v>
          </cell>
          <cell r="I258">
            <v>0.11699999999999999</v>
          </cell>
        </row>
        <row r="259">
          <cell r="A259">
            <v>16</v>
          </cell>
          <cell r="B259" t="str">
            <v>132KV Isolators</v>
          </cell>
          <cell r="C259">
            <v>3</v>
          </cell>
          <cell r="D259">
            <v>0</v>
          </cell>
          <cell r="E259">
            <v>0</v>
          </cell>
          <cell r="F259">
            <v>7.0000000000000007E-2</v>
          </cell>
          <cell r="G259">
            <v>0.21000000000000002</v>
          </cell>
          <cell r="H259">
            <v>7.0000000000000007E-2</v>
          </cell>
          <cell r="I259">
            <v>0.21000000000000002</v>
          </cell>
        </row>
        <row r="260">
          <cell r="A260">
            <v>17</v>
          </cell>
          <cell r="B260" t="str">
            <v>132KV LA</v>
          </cell>
          <cell r="C260">
            <v>3</v>
          </cell>
          <cell r="D260">
            <v>0</v>
          </cell>
          <cell r="E260">
            <v>0</v>
          </cell>
          <cell r="F260">
            <v>1.7000000000000001E-2</v>
          </cell>
          <cell r="G260">
            <v>5.1000000000000004E-2</v>
          </cell>
          <cell r="H260">
            <v>1.7000000000000001E-2</v>
          </cell>
          <cell r="I260">
            <v>5.1000000000000004E-2</v>
          </cell>
        </row>
        <row r="261">
          <cell r="A261">
            <v>18</v>
          </cell>
          <cell r="B261" t="str">
            <v>132KV C&amp;R Panel</v>
          </cell>
          <cell r="C261">
            <v>1</v>
          </cell>
          <cell r="D261">
            <v>0</v>
          </cell>
          <cell r="E261">
            <v>0</v>
          </cell>
          <cell r="F261">
            <v>0.14000000000000001</v>
          </cell>
          <cell r="G261">
            <v>0.14000000000000001</v>
          </cell>
          <cell r="H261">
            <v>0.14000000000000001</v>
          </cell>
          <cell r="I261">
            <v>0.14000000000000001</v>
          </cell>
        </row>
        <row r="262">
          <cell r="A262">
            <v>19</v>
          </cell>
          <cell r="B262" t="str">
            <v>132KV PI/Solid Core Insulator</v>
          </cell>
          <cell r="C262">
            <v>6</v>
          </cell>
          <cell r="D262">
            <v>0</v>
          </cell>
          <cell r="E262">
            <v>0</v>
          </cell>
          <cell r="F262">
            <v>5.0000000000000001E-3</v>
          </cell>
          <cell r="G262">
            <v>0.03</v>
          </cell>
          <cell r="H262">
            <v>5.0000000000000001E-3</v>
          </cell>
          <cell r="I262">
            <v>0.03</v>
          </cell>
        </row>
        <row r="263">
          <cell r="A263">
            <v>20</v>
          </cell>
          <cell r="B263" t="str">
            <v>132KV PT</v>
          </cell>
          <cell r="C263">
            <v>0</v>
          </cell>
          <cell r="D263">
            <v>0</v>
          </cell>
          <cell r="E263">
            <v>0</v>
          </cell>
          <cell r="F263">
            <v>3.4000000000000002E-2</v>
          </cell>
          <cell r="G263">
            <v>0</v>
          </cell>
          <cell r="H263">
            <v>3.4000000000000002E-2</v>
          </cell>
          <cell r="I263">
            <v>0</v>
          </cell>
        </row>
        <row r="264">
          <cell r="A264">
            <v>21</v>
          </cell>
          <cell r="B264" t="str">
            <v>33KV CB</v>
          </cell>
          <cell r="C264">
            <v>1</v>
          </cell>
          <cell r="D264">
            <v>0</v>
          </cell>
          <cell r="E264">
            <v>0</v>
          </cell>
          <cell r="F264">
            <v>8.2000000000000003E-2</v>
          </cell>
          <cell r="G264">
            <v>8.2000000000000003E-2</v>
          </cell>
          <cell r="H264">
            <v>8.2000000000000003E-2</v>
          </cell>
          <cell r="I264">
            <v>8.2000000000000003E-2</v>
          </cell>
        </row>
        <row r="265">
          <cell r="A265">
            <v>22</v>
          </cell>
          <cell r="B265" t="str">
            <v>33KV CT</v>
          </cell>
          <cell r="C265">
            <v>3</v>
          </cell>
          <cell r="D265">
            <v>0</v>
          </cell>
          <cell r="E265">
            <v>0</v>
          </cell>
          <cell r="F265">
            <v>0.03</v>
          </cell>
          <cell r="G265">
            <v>0.09</v>
          </cell>
          <cell r="H265">
            <v>0.03</v>
          </cell>
          <cell r="I265">
            <v>0.09</v>
          </cell>
        </row>
        <row r="266">
          <cell r="A266">
            <v>23</v>
          </cell>
          <cell r="B266" t="str">
            <v>33KV PT</v>
          </cell>
          <cell r="C266">
            <v>0</v>
          </cell>
          <cell r="D266">
            <v>0</v>
          </cell>
          <cell r="E266">
            <v>0</v>
          </cell>
          <cell r="F266">
            <v>0.03</v>
          </cell>
          <cell r="G266">
            <v>0</v>
          </cell>
          <cell r="H266">
            <v>0.03</v>
          </cell>
          <cell r="I266">
            <v>0</v>
          </cell>
        </row>
        <row r="267">
          <cell r="A267">
            <v>24</v>
          </cell>
          <cell r="B267" t="str">
            <v>33KV Isolator</v>
          </cell>
          <cell r="C267">
            <v>2</v>
          </cell>
          <cell r="D267">
            <v>0</v>
          </cell>
          <cell r="E267">
            <v>0</v>
          </cell>
          <cell r="F267">
            <v>4.7E-2</v>
          </cell>
          <cell r="G267">
            <v>9.4E-2</v>
          </cell>
          <cell r="H267">
            <v>4.7E-2</v>
          </cell>
          <cell r="I267">
            <v>9.4E-2</v>
          </cell>
        </row>
        <row r="268">
          <cell r="A268">
            <v>25</v>
          </cell>
          <cell r="B268" t="str">
            <v>33KV LA</v>
          </cell>
          <cell r="C268">
            <v>3</v>
          </cell>
          <cell r="D268">
            <v>0</v>
          </cell>
          <cell r="E268">
            <v>0</v>
          </cell>
          <cell r="F268">
            <v>1.0999999999999999E-2</v>
          </cell>
          <cell r="G268">
            <v>3.3000000000000002E-2</v>
          </cell>
          <cell r="H268">
            <v>1.0999999999999999E-2</v>
          </cell>
          <cell r="I268">
            <v>3.3000000000000002E-2</v>
          </cell>
        </row>
        <row r="269">
          <cell r="A269">
            <v>26</v>
          </cell>
          <cell r="B269" t="str">
            <v>33KV C&amp;R Panel</v>
          </cell>
          <cell r="C269">
            <v>1</v>
          </cell>
          <cell r="D269">
            <v>0</v>
          </cell>
          <cell r="E269">
            <v>0</v>
          </cell>
          <cell r="F269">
            <v>0.13</v>
          </cell>
          <cell r="G269">
            <v>0.13</v>
          </cell>
          <cell r="H269">
            <v>0.13</v>
          </cell>
          <cell r="I269">
            <v>0.13</v>
          </cell>
        </row>
        <row r="270">
          <cell r="A270">
            <v>27</v>
          </cell>
          <cell r="B270" t="str">
            <v>33KV PI/Solid Core Insulators</v>
          </cell>
          <cell r="C270">
            <v>0</v>
          </cell>
          <cell r="D270">
            <v>0</v>
          </cell>
          <cell r="E270">
            <v>0</v>
          </cell>
          <cell r="F270">
            <v>3.0000000000000001E-3</v>
          </cell>
          <cell r="G270">
            <v>0</v>
          </cell>
          <cell r="H270">
            <v>3.0000000000000001E-3</v>
          </cell>
          <cell r="I270">
            <v>0</v>
          </cell>
        </row>
        <row r="271">
          <cell r="A271">
            <v>28</v>
          </cell>
          <cell r="B271" t="str">
            <v>Station Transformer,</v>
          </cell>
          <cell r="C271">
            <v>0</v>
          </cell>
          <cell r="D271">
            <v>0</v>
          </cell>
          <cell r="E271">
            <v>0</v>
          </cell>
          <cell r="F271">
            <v>7.0000000000000007E-2</v>
          </cell>
          <cell r="G271">
            <v>0</v>
          </cell>
          <cell r="H271">
            <v>7.0000000000000007E-2</v>
          </cell>
          <cell r="I271">
            <v>0</v>
          </cell>
        </row>
        <row r="272">
          <cell r="A272">
            <v>29</v>
          </cell>
          <cell r="B272" t="str">
            <v>Cable laying &amp; associated works</v>
          </cell>
          <cell r="C272" t="str">
            <v>LS</v>
          </cell>
          <cell r="D272">
            <v>0</v>
          </cell>
          <cell r="E272">
            <v>0</v>
          </cell>
          <cell r="F272">
            <v>0.2</v>
          </cell>
          <cell r="G272">
            <v>0.2</v>
          </cell>
          <cell r="H272" t="str">
            <v>LS</v>
          </cell>
          <cell r="I272">
            <v>0.2</v>
          </cell>
        </row>
        <row r="273">
          <cell r="A273">
            <v>30</v>
          </cell>
          <cell r="B273" t="str">
            <v>Earthing works</v>
          </cell>
          <cell r="C273" t="str">
            <v>LS</v>
          </cell>
          <cell r="D273">
            <v>0</v>
          </cell>
          <cell r="E273">
            <v>0</v>
          </cell>
          <cell r="F273">
            <v>0.2</v>
          </cell>
          <cell r="G273">
            <v>0.2</v>
          </cell>
          <cell r="H273" t="str">
            <v>LS</v>
          </cell>
          <cell r="I273">
            <v>0.2</v>
          </cell>
        </row>
        <row r="274">
          <cell r="A274">
            <v>31</v>
          </cell>
          <cell r="B274" t="str">
            <v>AC/DC Board</v>
          </cell>
          <cell r="C274">
            <v>0</v>
          </cell>
          <cell r="D274">
            <v>0</v>
          </cell>
          <cell r="E274">
            <v>0</v>
          </cell>
          <cell r="F274">
            <v>0.13100000000000001</v>
          </cell>
          <cell r="G274">
            <v>0</v>
          </cell>
          <cell r="H274">
            <v>0.13100000000000001</v>
          </cell>
          <cell r="I274">
            <v>0</v>
          </cell>
        </row>
        <row r="275">
          <cell r="A275">
            <v>32</v>
          </cell>
          <cell r="B275" t="str">
            <v>Fitting of lighting fixtures</v>
          </cell>
          <cell r="C275" t="str">
            <v>LS</v>
          </cell>
          <cell r="D275">
            <v>0</v>
          </cell>
          <cell r="E275">
            <v>0</v>
          </cell>
          <cell r="F275">
            <v>0.1</v>
          </cell>
          <cell r="G275">
            <v>0.1</v>
          </cell>
          <cell r="H275" t="str">
            <v>LS</v>
          </cell>
          <cell r="I275">
            <v>0.1</v>
          </cell>
        </row>
        <row r="276">
          <cell r="A276">
            <v>33</v>
          </cell>
          <cell r="B276" t="str">
            <v>110V 300Ah battery</v>
          </cell>
          <cell r="C276">
            <v>0</v>
          </cell>
          <cell r="D276">
            <v>0</v>
          </cell>
          <cell r="E276">
            <v>0</v>
          </cell>
          <cell r="F276">
            <v>0.14000000000000001</v>
          </cell>
          <cell r="G276">
            <v>0</v>
          </cell>
          <cell r="H276">
            <v>0.14000000000000001</v>
          </cell>
          <cell r="I276">
            <v>0</v>
          </cell>
        </row>
        <row r="277">
          <cell r="A277">
            <v>34</v>
          </cell>
          <cell r="B277" t="str">
            <v>110V 300Ah battery charger</v>
          </cell>
          <cell r="C277">
            <v>0</v>
          </cell>
          <cell r="D277">
            <v>0</v>
          </cell>
          <cell r="E277">
            <v>0</v>
          </cell>
          <cell r="F277">
            <v>9.5000000000000001E-2</v>
          </cell>
          <cell r="G277">
            <v>0</v>
          </cell>
          <cell r="H277">
            <v>9.5000000000000001E-2</v>
          </cell>
          <cell r="I277">
            <v>0</v>
          </cell>
        </row>
        <row r="278">
          <cell r="A278">
            <v>35</v>
          </cell>
          <cell r="B278" t="str">
            <v>48V 200Ah battery</v>
          </cell>
          <cell r="C278">
            <v>0</v>
          </cell>
          <cell r="D278">
            <v>0</v>
          </cell>
          <cell r="E278">
            <v>0</v>
          </cell>
          <cell r="F278">
            <v>0.1</v>
          </cell>
          <cell r="G278">
            <v>0</v>
          </cell>
          <cell r="H278">
            <v>0.1</v>
          </cell>
          <cell r="I278">
            <v>0</v>
          </cell>
        </row>
        <row r="279">
          <cell r="A279">
            <v>36</v>
          </cell>
          <cell r="B279" t="str">
            <v>48V 200Ah battery charger</v>
          </cell>
          <cell r="C279">
            <v>0</v>
          </cell>
          <cell r="D279">
            <v>0</v>
          </cell>
          <cell r="E279">
            <v>0</v>
          </cell>
          <cell r="F279">
            <v>8.5000000000000006E-2</v>
          </cell>
          <cell r="G279">
            <v>0</v>
          </cell>
          <cell r="H279">
            <v>8.5000000000000006E-2</v>
          </cell>
          <cell r="I279">
            <v>0</v>
          </cell>
        </row>
        <row r="280">
          <cell r="A280">
            <v>37</v>
          </cell>
          <cell r="B280" t="str">
            <v xml:space="preserve">Stringing &amp; Jumpering </v>
          </cell>
          <cell r="C280" t="str">
            <v>LS</v>
          </cell>
          <cell r="D280">
            <v>0</v>
          </cell>
          <cell r="E280">
            <v>0</v>
          </cell>
          <cell r="F280">
            <v>0.5</v>
          </cell>
          <cell r="G280">
            <v>0.5</v>
          </cell>
          <cell r="H280" t="str">
            <v>LS</v>
          </cell>
          <cell r="I280">
            <v>0.5</v>
          </cell>
        </row>
        <row r="281">
          <cell r="A281">
            <v>38</v>
          </cell>
          <cell r="B281" t="str">
            <v>Testing &amp; Commissioning &amp; misc.expenditure</v>
          </cell>
          <cell r="C281" t="str">
            <v>LS</v>
          </cell>
          <cell r="D281">
            <v>0</v>
          </cell>
          <cell r="E281">
            <v>0</v>
          </cell>
          <cell r="F281">
            <v>0.1</v>
          </cell>
          <cell r="G281">
            <v>0.1</v>
          </cell>
          <cell r="H281" t="str">
            <v>LS</v>
          </cell>
          <cell r="I281">
            <v>0.1</v>
          </cell>
        </row>
        <row r="282">
          <cell r="A282">
            <v>38</v>
          </cell>
          <cell r="B282" t="str">
            <v>Testing &amp; Commissioning &amp; misc.expenditure</v>
          </cell>
          <cell r="C282" t="str">
            <v>LS</v>
          </cell>
          <cell r="D282">
            <v>0</v>
          </cell>
          <cell r="E282">
            <v>0</v>
          </cell>
          <cell r="F282">
            <v>0.1</v>
          </cell>
          <cell r="G282">
            <v>0.1</v>
          </cell>
          <cell r="H282" t="str">
            <v>LS</v>
          </cell>
          <cell r="I282">
            <v>0.1</v>
          </cell>
        </row>
        <row r="283">
          <cell r="E283">
            <v>0</v>
          </cell>
          <cell r="F283">
            <v>0.1</v>
          </cell>
          <cell r="G283">
            <v>0.1</v>
          </cell>
          <cell r="H283" t="str">
            <v>LS</v>
          </cell>
          <cell r="I283">
            <v>0.1</v>
          </cell>
        </row>
        <row r="284">
          <cell r="B284" t="str">
            <v>SUB TOTAL (J)</v>
          </cell>
          <cell r="C284">
            <v>0</v>
          </cell>
          <cell r="D284">
            <v>0</v>
          </cell>
          <cell r="E284">
            <v>0</v>
          </cell>
          <cell r="F284">
            <v>0</v>
          </cell>
          <cell r="G284">
            <v>3.7711999999999999</v>
          </cell>
          <cell r="H284">
            <v>0</v>
          </cell>
          <cell r="I284">
            <v>3.7711999999999999</v>
          </cell>
        </row>
      </sheetData>
      <sheetData sheetId="1">
        <row r="38">
          <cell r="A38" t="str">
            <v xml:space="preserve">ESTIMATE FOR INSTALLATION OF ADDITIONAL 1X40MVA 132/33KV TRANSFORMER AT EXISTING EHV SUBSTATION </v>
          </cell>
        </row>
      </sheetData>
      <sheetData sheetId="2">
        <row r="38">
          <cell r="A38" t="str">
            <v xml:space="preserve">ESTIMATE FOR INSTALLATION OF ADDITIONAL 1X40MVA 132/33KV TRANSFORMER AT EXISTING EHV SUBSTATION </v>
          </cell>
        </row>
      </sheetData>
      <sheetData sheetId="3">
        <row r="38">
          <cell r="A38" t="str">
            <v xml:space="preserve">ESTIMATE FOR INSTALLATION OF ADDITIONAL 1X40MVA 132/33KV TRANSFORMER AT EXISTING EHV SUBSTATION </v>
          </cell>
        </row>
      </sheetData>
      <sheetData sheetId="4"/>
      <sheetData sheetId="5"/>
      <sheetData sheetId="6"/>
      <sheetData sheetId="7"/>
      <sheetData sheetId="8"/>
      <sheetData sheetId="9"/>
      <sheetData sheetId="10"/>
      <sheetData sheetId="11"/>
      <sheetData sheetId="12"/>
      <sheetData sheetId="13">
        <row r="38">
          <cell r="A38" t="str">
            <v xml:space="preserve">ESTIMATE FOR INSTALLATION OF ADDITIONAL 1X40MVA 132/33KV TRANSFORMER AT EXISTING EHV SUBSTATION </v>
          </cell>
        </row>
      </sheetData>
      <sheetData sheetId="14">
        <row r="38">
          <cell r="A38" t="str">
            <v xml:space="preserve">ESTIMATE FOR INSTALLATION OF ADDITIONAL 1X40MVA 132/33KV TRANSFORMER AT EXISTING EHV SUBSTATION </v>
          </cell>
        </row>
      </sheetData>
      <sheetData sheetId="15">
        <row r="38">
          <cell r="A38" t="str">
            <v xml:space="preserve">ESTIMATE FOR INSTALLATION OF ADDITIONAL 1X40MVA 132/33KV TRANSFORMER AT EXISTING EHV SUBSTATION </v>
          </cell>
        </row>
      </sheetData>
      <sheetData sheetId="16">
        <row r="38">
          <cell r="A38" t="str">
            <v xml:space="preserve">ESTIMATE FOR INSTALLATION OF ADDITIONAL 1X40MVA 132/33KV TRANSFORMER AT EXISTING EHV SUBSTATION </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38">
          <cell r="A38" t="str">
            <v xml:space="preserve">ESTIMATE FOR INSTALLATION OF ADDITIONAL 1X40MVA 132/33KV TRANSFORMER AT EXISTING EHV SUBSTATION </v>
          </cell>
        </row>
      </sheetData>
      <sheetData sheetId="36">
        <row r="38">
          <cell r="A38" t="str">
            <v xml:space="preserve">ESTIMATE FOR INSTALLATION OF ADDITIONAL 1X40MVA 132/33KV TRANSFORMER AT EXISTING EHV SUBSTATION </v>
          </cell>
        </row>
      </sheetData>
      <sheetData sheetId="37">
        <row r="38">
          <cell r="A38" t="str">
            <v xml:space="preserve">ESTIMATE FOR INSTALLATION OF ADDITIONAL 1X40MVA 132/33KV TRANSFORMER AT EXISTING EHV SUBSTATION </v>
          </cell>
        </row>
      </sheetData>
      <sheetData sheetId="38">
        <row r="38">
          <cell r="A38" t="str">
            <v xml:space="preserve">ESTIMATE FOR INSTALLATION OF ADDITIONAL 1X40MVA 132/33KV TRANSFORMER AT EXISTING EHV SUBSTATION </v>
          </cell>
        </row>
      </sheetData>
      <sheetData sheetId="39">
        <row r="38">
          <cell r="A38" t="str">
            <v xml:space="preserve">ESTIMATE FOR INSTALLATION OF ADDITIONAL 1X40MVA 132/33KV TRANSFORMER AT EXISTING EHV SUBSTATION </v>
          </cell>
        </row>
      </sheetData>
      <sheetData sheetId="40">
        <row r="38">
          <cell r="A38" t="str">
            <v xml:space="preserve">ESTIMATE FOR INSTALLATION OF ADDITIONAL 1X40MVA 132/33KV TRANSFORMER AT EXISTING EHV SUBSTATION </v>
          </cell>
        </row>
      </sheetData>
      <sheetData sheetId="41">
        <row r="38">
          <cell r="A38" t="str">
            <v xml:space="preserve">ESTIMATE FOR INSTALLATION OF ADDITIONAL 1X40MVA 132/33KV TRANSFORMER AT EXISTING EHV SUBSTATION </v>
          </cell>
        </row>
      </sheetData>
      <sheetData sheetId="42">
        <row r="38">
          <cell r="A38" t="str">
            <v xml:space="preserve">ESTIMATE FOR INSTALLATION OF ADDITIONAL 1X40MVA 132/33KV TRANSFORMER AT EXISTING EHV SUBSTATION </v>
          </cell>
        </row>
      </sheetData>
      <sheetData sheetId="43">
        <row r="38">
          <cell r="A38" t="str">
            <v xml:space="preserve">ESTIMATE FOR INSTALLATION OF ADDITIONAL 1X40MVA 132/33KV TRANSFORMER AT EXISTING EHV SUBSTATION </v>
          </cell>
        </row>
      </sheetData>
      <sheetData sheetId="44">
        <row r="38">
          <cell r="A38" t="str">
            <v xml:space="preserve">ESTIMATE FOR INSTALLATION OF ADDITIONAL 1X40MVA 132/33KV TRANSFORMER AT EXISTING EHV SUBSTATION </v>
          </cell>
        </row>
      </sheetData>
      <sheetData sheetId="45">
        <row r="38">
          <cell r="A38" t="str">
            <v xml:space="preserve">ESTIMATE FOR INSTALLATION OF ADDITIONAL 1X40MVA 132/33KV TRANSFORMER AT EXISTING EHV SUBSTATION </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38">
          <cell r="A38">
            <v>0</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ow r="38">
          <cell r="A38" t="str">
            <v xml:space="preserve">ESTIMATE FOR INSTALLATION OF ADDITIONAL 1X40MVA 132/33KV TRANSFORMER AT EXISTING EHV SUBSTATION </v>
          </cell>
        </row>
      </sheetData>
      <sheetData sheetId="98"/>
      <sheetData sheetId="99">
        <row r="38">
          <cell r="A38" t="str">
            <v xml:space="preserve">ESTIMATE FOR INSTALLATION OF ADDITIONAL 1X40MVA 132/33KV TRANSFORMER AT EXISTING EHV SUBSTATION </v>
          </cell>
        </row>
      </sheetData>
      <sheetData sheetId="100"/>
      <sheetData sheetId="101"/>
      <sheetData sheetId="102">
        <row r="38">
          <cell r="A38" t="str">
            <v xml:space="preserve">ESTIMATE FOR INSTALLATION OF ADDITIONAL 1X40MVA 132/33KV TRANSFORMER AT EXISTING EHV SUBSTATION </v>
          </cell>
        </row>
      </sheetData>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s>
    <sheetDataSet>
      <sheetData sheetId="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S - License Area"/>
      <sheetName val="Addl.40"/>
      <sheetName val="Unit Rate"/>
      <sheetName val="160MVA+2FB"/>
      <sheetName val="160MVA+1FB"/>
      <sheetName val="160MVA Addl"/>
      <sheetName val="220KV FB"/>
      <sheetName val="315MVA Addl"/>
      <sheetName val="40MVA+2FB"/>
      <sheetName val="20MVA+2FB"/>
      <sheetName val="40MVA+1FB"/>
      <sheetName val="132FB"/>
      <sheetName val="40to63"/>
      <sheetName val="20to40"/>
      <sheetName val="Addl.20"/>
      <sheetName val="SS-Cost"/>
      <sheetName val="Addl.63 (2)"/>
      <sheetName val="Addl_40"/>
      <sheetName val="Unit_Rate"/>
      <sheetName val="160MVA_Addl"/>
      <sheetName val="220KV_FB"/>
      <sheetName val="315MVA_Addl"/>
      <sheetName val="Addl_401"/>
      <sheetName val="Addl_20"/>
      <sheetName val="Addl_63_(2)"/>
      <sheetName val="132kv DCDS"/>
      <sheetName val=""/>
      <sheetName val="A 3_7"/>
      <sheetName val="04REL"/>
      <sheetName val="data"/>
      <sheetName val="Data base Feb 09"/>
      <sheetName val="grid"/>
      <sheetName val="Salient1"/>
      <sheetName val="Cat_Ser_load"/>
      <sheetName val="Sheet1"/>
      <sheetName val="PACK (B)"/>
      <sheetName val="Unit_Rate1"/>
      <sheetName val="160MVA_Addl1"/>
      <sheetName val="220KV_FB1"/>
      <sheetName val="315MVA_Addl1"/>
      <sheetName val="Addl_402"/>
      <sheetName val="Addl_201"/>
      <sheetName val="Addl_63_(2)1"/>
      <sheetName val="A_3_7"/>
      <sheetName val="Data_base_Feb_09"/>
      <sheetName val="132kv_DCDS"/>
      <sheetName val="PACK_(B)"/>
      <sheetName val="Inputs"/>
      <sheetName val="A"/>
      <sheetName val="STN WISE EMR"/>
      <sheetName val="Calculations 1"/>
      <sheetName val="Consolidated"/>
      <sheetName val="Input"/>
      <sheetName val="Phasing 1"/>
      <sheetName val="Results"/>
      <sheetName val="Coal-Cal"/>
      <sheetName val="Introduction"/>
      <sheetName val="Calculations 2"/>
      <sheetName val="Calculations 3"/>
      <sheetName val="Calculations 4"/>
      <sheetName val="Calculations 5"/>
      <sheetName val="Phasing 3"/>
      <sheetName val="Dom"/>
      <sheetName val="R_Hrs_ Since Comm"/>
      <sheetName val="ATP"/>
      <sheetName val="UK"/>
      <sheetName val="Scheme Area Details_Block__ C2"/>
      <sheetName val="New33KVSS_E3"/>
      <sheetName val="Prop aug of Ex 33KVSS_E3a"/>
      <sheetName val="Adj.TB"/>
      <sheetName val="Sheet2"/>
      <sheetName val="Citrix"/>
      <sheetName val="Input sheet"/>
      <sheetName val="BST"/>
      <sheetName val="BPlan_Energy Balance_Table"/>
      <sheetName val="Approved Energy Balance"/>
      <sheetName val="Energy Requirement"/>
      <sheetName val="CE PPA_Installed "/>
      <sheetName val="Table for Business Plan"/>
      <sheetName val="UPERC approved "/>
      <sheetName val="Monthwise_PLF"/>
      <sheetName val="Apr19"/>
      <sheetName val="May19 "/>
      <sheetName val="June-19"/>
      <sheetName val="July-19 "/>
      <sheetName val="Aug-19"/>
      <sheetName val="Sep-19 "/>
      <sheetName val="PP FY 2019-20 (Monthly)"/>
      <sheetName val="PLF Computation"/>
      <sheetName val="RANK"/>
      <sheetName val="FY 19_20"/>
      <sheetName val="FY 20_21"/>
      <sheetName val="FY 21_22"/>
      <sheetName val="FY 22_23"/>
      <sheetName val="FY 23_24"/>
      <sheetName val="FY 24_25"/>
      <sheetName val="Table for Petition"/>
      <sheetName val="F13_17_18"/>
      <sheetName val="F13_18_19"/>
      <sheetName val="F13_19_20"/>
      <sheetName val="F13_20_21"/>
      <sheetName val="F13_21_22"/>
      <sheetName val="F13_22_23"/>
      <sheetName val="F13_23_24"/>
      <sheetName val="F13_24_25"/>
      <sheetName val="F13A"/>
      <sheetName val="F13B_17_18"/>
      <sheetName val="F13B_18_19"/>
      <sheetName val="F13B_19_20"/>
      <sheetName val="F13B_20_21"/>
      <sheetName val="F13B_21_22"/>
      <sheetName val="F13B_22_23"/>
      <sheetName val="F13B_23_24"/>
      <sheetName val="F13B_24_25"/>
      <sheetName val="F13C"/>
      <sheetName val="F13D"/>
      <sheetName val="F13E"/>
      <sheetName val="F13F"/>
      <sheetName val="F13G"/>
      <sheetName val="F13H"/>
      <sheetName val="F13I"/>
      <sheetName val="F13J"/>
      <sheetName val="F13K"/>
      <sheetName val="F13L"/>
      <sheetName val="Instruction Sheet"/>
      <sheetName val="Coalmine"/>
    </sheetNames>
    <sheetDataSet>
      <sheetData sheetId="0" refreshError="1"/>
      <sheetData sheetId="1" refreshError="1">
        <row r="38">
          <cell r="A38" t="str">
            <v xml:space="preserve">ESTIMATE FOR INSTALLATION OF ADDITIONAL 1X40MVA 132/33KV TRANSFORMER AT EXISTING EHV SUBSTATION </v>
          </cell>
        </row>
        <row r="39">
          <cell r="A39" t="str">
            <v>ESTIMATE FOR INSTALLATION OF ADDITIONAL 1X40MVA 132/33KV TRANSFORMER AT EXISTING EHV SUBSTATION</v>
          </cell>
        </row>
        <row r="40">
          <cell r="A40" t="str">
            <v>SCHEDULE</v>
          </cell>
        </row>
        <row r="41">
          <cell r="A41" t="str">
            <v>SCHEDULE</v>
          </cell>
        </row>
        <row r="42">
          <cell r="A42" t="str">
            <v>TOTAL NO. OF LOCATIONS</v>
          </cell>
          <cell r="B42">
            <v>0</v>
          </cell>
          <cell r="C42">
            <v>1</v>
          </cell>
        </row>
        <row r="43">
          <cell r="C43">
            <v>1</v>
          </cell>
        </row>
        <row r="44">
          <cell r="A44" t="str">
            <v>SNO</v>
          </cell>
          <cell r="B44" t="str">
            <v>PARTICULARS</v>
          </cell>
          <cell r="C44" t="str">
            <v>Quantity</v>
          </cell>
          <cell r="D44" t="str">
            <v>EX-W Rate</v>
          </cell>
          <cell r="E44" t="str">
            <v>EX-W Amount</v>
          </cell>
          <cell r="F44" t="str">
            <v>Other Rate</v>
          </cell>
          <cell r="G44" t="str">
            <v>Other Amount</v>
          </cell>
          <cell r="H44" t="str">
            <v>Total Rate</v>
          </cell>
          <cell r="I44" t="str">
            <v>Total Amount</v>
          </cell>
        </row>
        <row r="45">
          <cell r="A45" t="str">
            <v>SNO</v>
          </cell>
          <cell r="B45" t="str">
            <v>PARTICULARS</v>
          </cell>
          <cell r="C45" t="str">
            <v>Quantity</v>
          </cell>
          <cell r="D45" t="str">
            <v>EX-W Rate</v>
          </cell>
          <cell r="E45" t="str">
            <v>EX-W Amount</v>
          </cell>
          <cell r="F45" t="str">
            <v>Other Rate</v>
          </cell>
          <cell r="G45" t="str">
            <v>Other Amount</v>
          </cell>
          <cell r="H45" t="str">
            <v>Total Rate</v>
          </cell>
          <cell r="I45" t="str">
            <v>Total Amount</v>
          </cell>
        </row>
        <row r="46">
          <cell r="A46" t="str">
            <v>(A)</v>
          </cell>
          <cell r="B46" t="str">
            <v>220KV EQUIPMENTS</v>
          </cell>
        </row>
        <row r="47">
          <cell r="A47" t="str">
            <v>(A)</v>
          </cell>
          <cell r="B47" t="str">
            <v>220KV EQUIPMENTS</v>
          </cell>
        </row>
        <row r="48">
          <cell r="A48">
            <v>1</v>
          </cell>
          <cell r="B48" t="str">
            <v>Circuit Breaker</v>
          </cell>
          <cell r="C48">
            <v>0</v>
          </cell>
          <cell r="D48">
            <v>13.429399999999999</v>
          </cell>
          <cell r="E48">
            <v>0</v>
          </cell>
          <cell r="F48">
            <v>1.0102</v>
          </cell>
          <cell r="G48">
            <v>0</v>
          </cell>
          <cell r="H48">
            <v>14.439599999999999</v>
          </cell>
          <cell r="I48">
            <v>0</v>
          </cell>
        </row>
        <row r="49">
          <cell r="A49">
            <v>2</v>
          </cell>
          <cell r="B49" t="str">
            <v>Current Transformer</v>
          </cell>
          <cell r="C49">
            <v>0</v>
          </cell>
          <cell r="D49">
            <v>1.3</v>
          </cell>
          <cell r="E49">
            <v>0</v>
          </cell>
          <cell r="F49">
            <v>9.1999999999999998E-2</v>
          </cell>
          <cell r="G49">
            <v>0</v>
          </cell>
          <cell r="H49">
            <v>1.3920000000000001</v>
          </cell>
          <cell r="I49">
            <v>0</v>
          </cell>
        </row>
        <row r="50">
          <cell r="A50">
            <v>3</v>
          </cell>
          <cell r="B50" t="str">
            <v>Isolator (with E/S)</v>
          </cell>
          <cell r="C50">
            <v>0</v>
          </cell>
          <cell r="D50">
            <v>0.50570000000000004</v>
          </cell>
          <cell r="E50">
            <v>0</v>
          </cell>
          <cell r="F50">
            <v>3.2899999999999999E-2</v>
          </cell>
          <cell r="G50">
            <v>0</v>
          </cell>
          <cell r="H50">
            <v>0.53860000000000008</v>
          </cell>
          <cell r="I50">
            <v>0</v>
          </cell>
        </row>
        <row r="51">
          <cell r="A51">
            <v>4</v>
          </cell>
          <cell r="B51" t="str">
            <v>Isolator (without E/S)</v>
          </cell>
          <cell r="C51">
            <v>0</v>
          </cell>
          <cell r="D51">
            <v>0.50570000000000004</v>
          </cell>
          <cell r="E51">
            <v>0</v>
          </cell>
          <cell r="F51">
            <v>3.2899999999999999E-2</v>
          </cell>
          <cell r="G51">
            <v>0</v>
          </cell>
          <cell r="H51">
            <v>0.53860000000000008</v>
          </cell>
          <cell r="I51">
            <v>0</v>
          </cell>
        </row>
        <row r="52">
          <cell r="A52">
            <v>5</v>
          </cell>
          <cell r="B52" t="str">
            <v>LA</v>
          </cell>
          <cell r="C52">
            <v>0</v>
          </cell>
          <cell r="D52">
            <v>0.4234</v>
          </cell>
          <cell r="E52">
            <v>0</v>
          </cell>
          <cell r="F52">
            <v>2.6100000000000002E-2</v>
          </cell>
          <cell r="G52">
            <v>0</v>
          </cell>
          <cell r="H52">
            <v>0.44950000000000001</v>
          </cell>
          <cell r="I52">
            <v>0</v>
          </cell>
        </row>
        <row r="53">
          <cell r="A53">
            <v>6</v>
          </cell>
          <cell r="B53" t="str">
            <v>PI / Solid Core Insulators</v>
          </cell>
          <cell r="C53">
            <v>0</v>
          </cell>
          <cell r="D53">
            <v>0.14399999999999999</v>
          </cell>
          <cell r="E53">
            <v>0</v>
          </cell>
          <cell r="F53">
            <v>9.7999999999999997E-3</v>
          </cell>
          <cell r="G53">
            <v>0</v>
          </cell>
          <cell r="H53">
            <v>0.15379999999999999</v>
          </cell>
          <cell r="I53">
            <v>0</v>
          </cell>
        </row>
        <row r="54">
          <cell r="A54">
            <v>7</v>
          </cell>
          <cell r="B54" t="str">
            <v>C&amp;R Panel(For feeder)</v>
          </cell>
          <cell r="C54">
            <v>0</v>
          </cell>
          <cell r="D54">
            <v>4.5674999999999999</v>
          </cell>
          <cell r="E54">
            <v>0</v>
          </cell>
          <cell r="F54">
            <v>9.1399999999999995E-2</v>
          </cell>
          <cell r="G54">
            <v>0</v>
          </cell>
          <cell r="H54">
            <v>4.6589</v>
          </cell>
          <cell r="I54">
            <v>0</v>
          </cell>
        </row>
        <row r="55">
          <cell r="A55">
            <v>8</v>
          </cell>
          <cell r="B55" t="str">
            <v>C&amp;R Panel (for transformer)</v>
          </cell>
          <cell r="C55">
            <v>0</v>
          </cell>
          <cell r="D55">
            <v>4.5674999999999999</v>
          </cell>
          <cell r="E55">
            <v>0</v>
          </cell>
          <cell r="F55">
            <v>9.1399999999999995E-2</v>
          </cell>
          <cell r="G55">
            <v>0</v>
          </cell>
          <cell r="H55">
            <v>4.6589</v>
          </cell>
          <cell r="I55">
            <v>0</v>
          </cell>
        </row>
        <row r="56">
          <cell r="A56">
            <v>9</v>
          </cell>
          <cell r="B56" t="str">
            <v>C&amp;R Panel (Bus coup./Bus tie)</v>
          </cell>
          <cell r="C56">
            <v>0</v>
          </cell>
          <cell r="D56">
            <v>4.5674999999999999</v>
          </cell>
          <cell r="E56">
            <v>0</v>
          </cell>
          <cell r="F56">
            <v>9.1399999999999995E-2</v>
          </cell>
          <cell r="G56">
            <v>0</v>
          </cell>
          <cell r="H56">
            <v>4.6589</v>
          </cell>
          <cell r="I56">
            <v>0</v>
          </cell>
        </row>
        <row r="57">
          <cell r="A57">
            <v>10</v>
          </cell>
          <cell r="B57" t="str">
            <v>Synchroscope</v>
          </cell>
          <cell r="C57">
            <v>0</v>
          </cell>
          <cell r="D57">
            <v>0</v>
          </cell>
          <cell r="E57">
            <v>0</v>
          </cell>
          <cell r="F57">
            <v>1.5</v>
          </cell>
          <cell r="G57">
            <v>0</v>
          </cell>
          <cell r="H57">
            <v>1.5</v>
          </cell>
          <cell r="I57">
            <v>0</v>
          </cell>
        </row>
        <row r="58">
          <cell r="A58">
            <v>11</v>
          </cell>
          <cell r="B58" t="str">
            <v>PT</v>
          </cell>
          <cell r="C58">
            <v>0</v>
          </cell>
          <cell r="D58">
            <v>1.5</v>
          </cell>
          <cell r="E58">
            <v>0</v>
          </cell>
          <cell r="F58">
            <v>0.1</v>
          </cell>
          <cell r="G58">
            <v>0</v>
          </cell>
          <cell r="H58">
            <v>1.6</v>
          </cell>
          <cell r="I58">
            <v>0</v>
          </cell>
        </row>
        <row r="59">
          <cell r="A59">
            <v>12</v>
          </cell>
          <cell r="B59" t="str">
            <v>Suspension/Tension String with H/W</v>
          </cell>
          <cell r="C59">
            <v>0</v>
          </cell>
          <cell r="D59">
            <v>6.0785000000000006E-2</v>
          </cell>
          <cell r="E59">
            <v>0</v>
          </cell>
          <cell r="F59">
            <v>6.0000000000000001E-3</v>
          </cell>
          <cell r="G59">
            <v>0</v>
          </cell>
          <cell r="H59">
            <v>6.6785000000000011E-2</v>
          </cell>
          <cell r="I59">
            <v>0</v>
          </cell>
        </row>
        <row r="60">
          <cell r="A60">
            <v>13</v>
          </cell>
          <cell r="B60" t="str">
            <v>Double Tension String with H/W</v>
          </cell>
          <cell r="C60">
            <v>0</v>
          </cell>
          <cell r="D60">
            <v>0.11468500000000001</v>
          </cell>
          <cell r="E60">
            <v>0</v>
          </cell>
          <cell r="F60">
            <v>1.1599999999999999E-2</v>
          </cell>
          <cell r="G60">
            <v>0</v>
          </cell>
          <cell r="H60">
            <v>0.12628500000000001</v>
          </cell>
          <cell r="I60">
            <v>0</v>
          </cell>
        </row>
        <row r="61">
          <cell r="A61">
            <v>13</v>
          </cell>
          <cell r="B61" t="str">
            <v>Double Tension String with H/W</v>
          </cell>
          <cell r="C61">
            <v>0</v>
          </cell>
          <cell r="D61">
            <v>0.114685</v>
          </cell>
          <cell r="E61">
            <v>0</v>
          </cell>
          <cell r="F61">
            <v>1.1599999999999999E-2</v>
          </cell>
          <cell r="G61">
            <v>0</v>
          </cell>
          <cell r="H61">
            <v>0.12628500000000001</v>
          </cell>
          <cell r="I61">
            <v>0</v>
          </cell>
        </row>
        <row r="62">
          <cell r="B62" t="str">
            <v>SUB TOTAL (A)</v>
          </cell>
          <cell r="C62" t="str">
            <v xml:space="preserve"> </v>
          </cell>
          <cell r="D62">
            <v>0</v>
          </cell>
          <cell r="E62">
            <v>0</v>
          </cell>
          <cell r="F62">
            <v>0</v>
          </cell>
          <cell r="G62">
            <v>0</v>
          </cell>
          <cell r="H62">
            <v>0</v>
          </cell>
          <cell r="I62">
            <v>0</v>
          </cell>
        </row>
        <row r="63">
          <cell r="I63">
            <v>0</v>
          </cell>
        </row>
        <row r="64">
          <cell r="A64" t="str">
            <v>(B)</v>
          </cell>
          <cell r="B64" t="str">
            <v>132KV EQUIPMENTS</v>
          </cell>
        </row>
        <row r="65">
          <cell r="A65" t="str">
            <v>(B)</v>
          </cell>
          <cell r="B65" t="str">
            <v>132KV EQUIPMENTS</v>
          </cell>
        </row>
        <row r="66">
          <cell r="A66">
            <v>1</v>
          </cell>
          <cell r="B66" t="str">
            <v>Circuit Breaker</v>
          </cell>
          <cell r="C66">
            <v>1</v>
          </cell>
          <cell r="D66">
            <v>6.4887000000000015</v>
          </cell>
          <cell r="E66">
            <v>6.4887000000000015</v>
          </cell>
          <cell r="F66">
            <v>0.57534999999999992</v>
          </cell>
          <cell r="G66">
            <v>0.57534999999999992</v>
          </cell>
          <cell r="H66">
            <v>7.0640500000000017</v>
          </cell>
          <cell r="I66">
            <v>7.0640500000000017</v>
          </cell>
        </row>
        <row r="67">
          <cell r="A67">
            <v>2</v>
          </cell>
          <cell r="B67" t="str">
            <v>CT</v>
          </cell>
          <cell r="C67">
            <v>3</v>
          </cell>
          <cell r="D67">
            <v>0.6766871508379888</v>
          </cell>
          <cell r="E67">
            <v>2.0300614525139666</v>
          </cell>
          <cell r="F67">
            <v>4.9566480446927373E-2</v>
          </cell>
          <cell r="G67">
            <v>0.14869944134078211</v>
          </cell>
          <cell r="H67">
            <v>0.72625363128491616</v>
          </cell>
          <cell r="I67">
            <v>2.1787608938547489</v>
          </cell>
        </row>
        <row r="68">
          <cell r="A68">
            <v>3</v>
          </cell>
          <cell r="B68" t="str">
            <v xml:space="preserve">Isolator  with E/S </v>
          </cell>
          <cell r="C68">
            <v>0</v>
          </cell>
          <cell r="D68">
            <v>0.32090000000000002</v>
          </cell>
          <cell r="E68">
            <v>0</v>
          </cell>
          <cell r="F68">
            <v>2.4400000000000002E-2</v>
          </cell>
          <cell r="G68">
            <v>0</v>
          </cell>
          <cell r="H68">
            <v>0.3453</v>
          </cell>
          <cell r="I68">
            <v>0</v>
          </cell>
        </row>
        <row r="69">
          <cell r="A69">
            <v>4</v>
          </cell>
          <cell r="B69" t="str">
            <v>Isolator without E/S</v>
          </cell>
          <cell r="C69">
            <v>3</v>
          </cell>
          <cell r="D69">
            <v>0.32090000000000002</v>
          </cell>
          <cell r="E69">
            <v>0.96270000000000011</v>
          </cell>
          <cell r="F69">
            <v>2.4400000000000002E-2</v>
          </cell>
          <cell r="G69">
            <v>7.3200000000000001E-2</v>
          </cell>
          <cell r="H69">
            <v>0.3453</v>
          </cell>
          <cell r="I69">
            <v>1.0359</v>
          </cell>
        </row>
        <row r="70">
          <cell r="A70">
            <v>5</v>
          </cell>
          <cell r="B70" t="str">
            <v>PT</v>
          </cell>
          <cell r="C70">
            <v>0</v>
          </cell>
          <cell r="D70">
            <v>0.65</v>
          </cell>
          <cell r="E70">
            <v>0</v>
          </cell>
          <cell r="F70">
            <v>5.6000000000000001E-2</v>
          </cell>
          <cell r="G70">
            <v>0</v>
          </cell>
          <cell r="H70">
            <v>0.70600000000000007</v>
          </cell>
          <cell r="I70">
            <v>0</v>
          </cell>
        </row>
        <row r="71">
          <cell r="A71">
            <v>6</v>
          </cell>
          <cell r="B71" t="str">
            <v>LA</v>
          </cell>
          <cell r="C71">
            <v>3</v>
          </cell>
          <cell r="D71">
            <v>0.2258</v>
          </cell>
          <cell r="E71">
            <v>0.6774</v>
          </cell>
          <cell r="F71">
            <v>1.4200000000000001E-2</v>
          </cell>
          <cell r="G71">
            <v>4.2599999999999999E-2</v>
          </cell>
          <cell r="H71">
            <v>0.24</v>
          </cell>
          <cell r="I71">
            <v>0.72</v>
          </cell>
        </row>
        <row r="72">
          <cell r="A72">
            <v>7</v>
          </cell>
          <cell r="B72" t="str">
            <v>C&amp;R Panel (for 220/132KV Xmer)</v>
          </cell>
          <cell r="C72">
            <v>0</v>
          </cell>
          <cell r="D72">
            <v>4.9398999999999997</v>
          </cell>
          <cell r="E72">
            <v>0</v>
          </cell>
          <cell r="F72">
            <v>0.32175000000000004</v>
          </cell>
          <cell r="G72">
            <v>0</v>
          </cell>
          <cell r="H72">
            <v>5.2616499999999995</v>
          </cell>
          <cell r="I72">
            <v>0</v>
          </cell>
        </row>
        <row r="73">
          <cell r="A73">
            <v>8</v>
          </cell>
          <cell r="B73" t="str">
            <v>C&amp;R Panel (for 132/33KV Xmer)</v>
          </cell>
          <cell r="C73">
            <v>1</v>
          </cell>
          <cell r="D73">
            <v>4.9398999999999997</v>
          </cell>
          <cell r="E73">
            <v>4.9398999999999997</v>
          </cell>
          <cell r="F73">
            <v>0.32175000000000004</v>
          </cell>
          <cell r="G73">
            <v>0.32175000000000004</v>
          </cell>
          <cell r="H73">
            <v>5.2616499999999995</v>
          </cell>
          <cell r="I73">
            <v>5.2616499999999995</v>
          </cell>
        </row>
        <row r="74">
          <cell r="A74">
            <v>9</v>
          </cell>
          <cell r="B74" t="str">
            <v>C&amp;R Panel (for Feeder)</v>
          </cell>
          <cell r="C74">
            <v>0</v>
          </cell>
          <cell r="D74">
            <v>4.9398999999999997</v>
          </cell>
          <cell r="E74">
            <v>0</v>
          </cell>
          <cell r="F74">
            <v>0.32175000000000004</v>
          </cell>
          <cell r="G74">
            <v>0</v>
          </cell>
          <cell r="H74">
            <v>5.2616499999999995</v>
          </cell>
          <cell r="I74">
            <v>0</v>
          </cell>
        </row>
        <row r="75">
          <cell r="A75">
            <v>10</v>
          </cell>
          <cell r="B75" t="str">
            <v>C&amp;R Panel (for Bus coupler)</v>
          </cell>
          <cell r="C75">
            <v>0</v>
          </cell>
          <cell r="D75">
            <v>4.9398999999999997</v>
          </cell>
          <cell r="E75">
            <v>0</v>
          </cell>
          <cell r="F75">
            <v>0.32175000000000004</v>
          </cell>
          <cell r="G75">
            <v>0</v>
          </cell>
          <cell r="H75">
            <v>5.2616499999999995</v>
          </cell>
          <cell r="I75">
            <v>0</v>
          </cell>
        </row>
        <row r="76">
          <cell r="A76">
            <v>11</v>
          </cell>
          <cell r="B76" t="str">
            <v>PI/Solid Core Insulators</v>
          </cell>
          <cell r="C76">
            <v>36</v>
          </cell>
          <cell r="D76">
            <v>7.2499999999999995E-2</v>
          </cell>
          <cell r="E76">
            <v>2.61</v>
          </cell>
          <cell r="F76">
            <v>1.4E-2</v>
          </cell>
          <cell r="G76">
            <v>0.504</v>
          </cell>
          <cell r="H76">
            <v>8.6499999999999994E-2</v>
          </cell>
          <cell r="I76">
            <v>3.1139999999999999</v>
          </cell>
        </row>
        <row r="77">
          <cell r="A77">
            <v>12</v>
          </cell>
          <cell r="B77" t="str">
            <v>Suspension &amp; Tension String with H/W</v>
          </cell>
          <cell r="C77">
            <v>20</v>
          </cell>
          <cell r="D77">
            <v>3.6319999999999998E-2</v>
          </cell>
          <cell r="E77">
            <v>0.72639999999999993</v>
          </cell>
          <cell r="F77">
            <v>3.9924999999999995E-3</v>
          </cell>
          <cell r="G77">
            <v>7.984999999999999E-2</v>
          </cell>
          <cell r="H77">
            <v>4.0312500000000001E-2</v>
          </cell>
          <cell r="I77">
            <v>0.80624999999999991</v>
          </cell>
        </row>
        <row r="78">
          <cell r="A78">
            <v>13</v>
          </cell>
          <cell r="B78" t="str">
            <v>Double Tension String with H/W</v>
          </cell>
          <cell r="C78">
            <v>8</v>
          </cell>
          <cell r="D78">
            <v>5.9319999999999998E-2</v>
          </cell>
          <cell r="E78">
            <v>0.47455999999999998</v>
          </cell>
          <cell r="F78">
            <v>6.9924999999999987E-3</v>
          </cell>
          <cell r="G78">
            <v>5.593999999999999E-2</v>
          </cell>
          <cell r="H78">
            <v>6.6312499999999996E-2</v>
          </cell>
          <cell r="I78">
            <v>0.53049999999999997</v>
          </cell>
        </row>
        <row r="79">
          <cell r="A79">
            <v>13</v>
          </cell>
          <cell r="B79" t="str">
            <v>Double Tension String with H/W</v>
          </cell>
          <cell r="C79">
            <v>8</v>
          </cell>
          <cell r="D79">
            <v>5.9319999999999998E-2</v>
          </cell>
          <cell r="E79">
            <v>0.47455999999999998</v>
          </cell>
          <cell r="F79">
            <v>6.992E-3</v>
          </cell>
          <cell r="G79">
            <v>5.5939999999999997E-2</v>
          </cell>
          <cell r="H79">
            <v>6.6311999999999996E-2</v>
          </cell>
          <cell r="I79">
            <v>0.53049999999999997</v>
          </cell>
        </row>
        <row r="80">
          <cell r="B80" t="str">
            <v>SUB TOTAL (B)</v>
          </cell>
          <cell r="C80">
            <v>0</v>
          </cell>
          <cell r="D80">
            <v>0</v>
          </cell>
          <cell r="E80">
            <v>18.909721452513967</v>
          </cell>
          <cell r="F80">
            <v>0</v>
          </cell>
          <cell r="G80">
            <v>1.801389441340782</v>
          </cell>
          <cell r="H80">
            <v>0</v>
          </cell>
          <cell r="I80">
            <v>20.711110893854752</v>
          </cell>
        </row>
        <row r="81">
          <cell r="I81">
            <v>20.711110999999999</v>
          </cell>
        </row>
        <row r="82">
          <cell r="A82" t="str">
            <v>(C)</v>
          </cell>
          <cell r="B82" t="str">
            <v>33KV EQUIPMENTS</v>
          </cell>
        </row>
        <row r="83">
          <cell r="A83" t="str">
            <v>(C)</v>
          </cell>
          <cell r="B83" t="str">
            <v>33KV EQUIPMENTS</v>
          </cell>
        </row>
        <row r="84">
          <cell r="A84">
            <v>1</v>
          </cell>
          <cell r="B84" t="str">
            <v>Circuit Breaker</v>
          </cell>
          <cell r="C84">
            <v>1</v>
          </cell>
          <cell r="D84">
            <v>2.3801000000000001</v>
          </cell>
          <cell r="E84">
            <v>2.3801000000000001</v>
          </cell>
          <cell r="F84">
            <v>0.1452</v>
          </cell>
          <cell r="G84">
            <v>0.1452</v>
          </cell>
          <cell r="H84">
            <v>2.5253000000000001</v>
          </cell>
          <cell r="I84">
            <v>2.5253000000000001</v>
          </cell>
        </row>
        <row r="85">
          <cell r="A85">
            <v>2</v>
          </cell>
          <cell r="B85" t="str">
            <v>CT</v>
          </cell>
          <cell r="C85">
            <v>3</v>
          </cell>
          <cell r="D85">
            <v>0.1192</v>
          </cell>
          <cell r="E85">
            <v>0.35760000000000003</v>
          </cell>
          <cell r="F85">
            <v>1.23E-2</v>
          </cell>
          <cell r="G85">
            <v>3.6900000000000002E-2</v>
          </cell>
          <cell r="H85">
            <v>0.13150000000000001</v>
          </cell>
          <cell r="I85">
            <v>0.39450000000000002</v>
          </cell>
        </row>
        <row r="86">
          <cell r="A86">
            <v>3</v>
          </cell>
          <cell r="B86" t="str">
            <v>LA</v>
          </cell>
          <cell r="C86">
            <v>3</v>
          </cell>
          <cell r="D86">
            <v>3.6799999999999999E-2</v>
          </cell>
          <cell r="E86">
            <v>0.1104</v>
          </cell>
          <cell r="F86">
            <v>2.3E-3</v>
          </cell>
          <cell r="G86">
            <v>6.8999999999999999E-3</v>
          </cell>
          <cell r="H86">
            <v>3.9099999999999996E-2</v>
          </cell>
          <cell r="I86">
            <v>0.1173</v>
          </cell>
        </row>
        <row r="87">
          <cell r="A87">
            <v>4</v>
          </cell>
          <cell r="B87" t="str">
            <v>Potential transformer</v>
          </cell>
          <cell r="C87">
            <v>0</v>
          </cell>
          <cell r="D87">
            <v>1.2500000000000001E-2</v>
          </cell>
          <cell r="E87">
            <v>0</v>
          </cell>
          <cell r="F87">
            <v>2E-3</v>
          </cell>
          <cell r="G87">
            <v>0</v>
          </cell>
          <cell r="H87">
            <v>1.4500000000000001E-2</v>
          </cell>
          <cell r="I87">
            <v>0</v>
          </cell>
        </row>
        <row r="88">
          <cell r="A88">
            <v>5</v>
          </cell>
          <cell r="B88" t="str">
            <v>Isolator (with E/S) with insulator</v>
          </cell>
          <cell r="C88">
            <v>0</v>
          </cell>
          <cell r="D88">
            <v>0.10929999999999999</v>
          </cell>
          <cell r="E88">
            <v>0</v>
          </cell>
          <cell r="F88">
            <v>7.4999999999999997E-3</v>
          </cell>
          <cell r="G88">
            <v>0</v>
          </cell>
          <cell r="H88">
            <v>0.11679999999999999</v>
          </cell>
          <cell r="I88">
            <v>0</v>
          </cell>
        </row>
        <row r="89">
          <cell r="A89">
            <v>6</v>
          </cell>
          <cell r="B89" t="str">
            <v>Isolator (without E/S) with insulator</v>
          </cell>
          <cell r="C89">
            <v>2</v>
          </cell>
          <cell r="D89">
            <v>0.10929999999999999</v>
          </cell>
          <cell r="E89">
            <v>0.21859999999999999</v>
          </cell>
          <cell r="F89">
            <v>7.4999999999999997E-3</v>
          </cell>
          <cell r="G89">
            <v>1.4999999999999999E-2</v>
          </cell>
          <cell r="H89">
            <v>0.11679999999999999</v>
          </cell>
          <cell r="I89">
            <v>0.23359999999999997</v>
          </cell>
        </row>
        <row r="90">
          <cell r="A90">
            <v>7</v>
          </cell>
          <cell r="B90" t="str">
            <v>C&amp;R Panel(for transformer)</v>
          </cell>
          <cell r="C90">
            <v>1</v>
          </cell>
          <cell r="D90">
            <v>1.8125</v>
          </cell>
          <cell r="E90">
            <v>1.8125</v>
          </cell>
          <cell r="F90">
            <v>9.4200000000000006E-2</v>
          </cell>
          <cell r="G90">
            <v>9.4200000000000006E-2</v>
          </cell>
          <cell r="H90">
            <v>1.9067000000000001</v>
          </cell>
          <cell r="I90">
            <v>1.9067000000000001</v>
          </cell>
        </row>
        <row r="91">
          <cell r="A91">
            <v>8</v>
          </cell>
          <cell r="B91" t="str">
            <v>C&amp;R Panel (for two feeder circuit)</v>
          </cell>
          <cell r="C91">
            <v>0</v>
          </cell>
          <cell r="D91">
            <v>1.8125</v>
          </cell>
          <cell r="E91">
            <v>0</v>
          </cell>
          <cell r="F91">
            <v>9.4200000000000006E-2</v>
          </cell>
          <cell r="G91">
            <v>0</v>
          </cell>
          <cell r="H91">
            <v>1.9067000000000001</v>
          </cell>
          <cell r="I91">
            <v>0</v>
          </cell>
        </row>
        <row r="92">
          <cell r="A92">
            <v>9</v>
          </cell>
          <cell r="B92" t="str">
            <v>Solid Core Insulators</v>
          </cell>
          <cell r="C92">
            <v>3</v>
          </cell>
          <cell r="D92">
            <v>1.2500000000000001E-2</v>
          </cell>
          <cell r="E92">
            <v>3.7500000000000006E-2</v>
          </cell>
          <cell r="F92">
            <v>2E-3</v>
          </cell>
          <cell r="G92">
            <v>6.0000000000000001E-3</v>
          </cell>
          <cell r="H92">
            <v>1.4500000000000001E-2</v>
          </cell>
          <cell r="I92">
            <v>4.3500000000000004E-2</v>
          </cell>
        </row>
        <row r="93">
          <cell r="A93">
            <v>10</v>
          </cell>
          <cell r="B93" t="str">
            <v>Suspension/Tension String with H/W</v>
          </cell>
          <cell r="C93">
            <v>12</v>
          </cell>
          <cell r="D93">
            <v>5.1900000000000002E-3</v>
          </cell>
          <cell r="E93">
            <v>4.1520000000000001E-2</v>
          </cell>
          <cell r="F93">
            <v>2.4000000000000002E-3</v>
          </cell>
          <cell r="G93">
            <v>1.9200000000000002E-2</v>
          </cell>
          <cell r="H93">
            <v>7.5900000000000004E-3</v>
          </cell>
          <cell r="I93">
            <v>6.0720000000000003E-2</v>
          </cell>
        </row>
        <row r="94">
          <cell r="A94">
            <v>11</v>
          </cell>
          <cell r="B94" t="str">
            <v>Double Tension String with H/W</v>
          </cell>
          <cell r="C94">
            <v>8</v>
          </cell>
          <cell r="D94">
            <v>1.038E-2</v>
          </cell>
          <cell r="E94">
            <v>0.12456</v>
          </cell>
          <cell r="F94">
            <v>4.5999999999999999E-3</v>
          </cell>
          <cell r="G94">
            <v>5.5199999999999999E-2</v>
          </cell>
          <cell r="H94">
            <v>1.498E-2</v>
          </cell>
          <cell r="I94">
            <v>0.17976</v>
          </cell>
        </row>
        <row r="95">
          <cell r="A95">
            <v>11</v>
          </cell>
          <cell r="B95" t="str">
            <v>Double Tension String with H/W</v>
          </cell>
          <cell r="C95">
            <v>8</v>
          </cell>
          <cell r="D95">
            <v>1.038E-2</v>
          </cell>
          <cell r="E95">
            <v>0.12456</v>
          </cell>
          <cell r="F95">
            <v>4.5999999999999999E-3</v>
          </cell>
          <cell r="G95">
            <v>5.5199999999999999E-2</v>
          </cell>
          <cell r="H95">
            <v>1.498E-2</v>
          </cell>
          <cell r="I95">
            <v>0.17976</v>
          </cell>
        </row>
        <row r="96">
          <cell r="B96" t="str">
            <v>SUB TOTAL (C)</v>
          </cell>
          <cell r="C96">
            <v>0</v>
          </cell>
          <cell r="D96">
            <v>0</v>
          </cell>
          <cell r="E96">
            <v>5.0827799999999996</v>
          </cell>
          <cell r="F96">
            <v>0</v>
          </cell>
          <cell r="G96">
            <v>0.37859999999999994</v>
          </cell>
          <cell r="H96">
            <v>0</v>
          </cell>
          <cell r="I96">
            <v>5.4613800000000001</v>
          </cell>
        </row>
        <row r="97">
          <cell r="I97">
            <v>5.4613800000000001</v>
          </cell>
        </row>
        <row r="98">
          <cell r="A98" t="str">
            <v>(D)</v>
          </cell>
          <cell r="B98" t="str">
            <v>TRANSFORMER &amp; ASSOCIATED EQUIP.</v>
          </cell>
        </row>
        <row r="99">
          <cell r="A99" t="str">
            <v>(D)</v>
          </cell>
          <cell r="B99" t="str">
            <v>TRANSFORMER &amp; ASSOCIATED EQUIP.</v>
          </cell>
        </row>
        <row r="100">
          <cell r="A100">
            <v>1</v>
          </cell>
          <cell r="B100" t="str">
            <v>160MVA 220/132KV Xmer
(with oil and associated eqip.)</v>
          </cell>
          <cell r="C100">
            <v>0</v>
          </cell>
          <cell r="D100">
            <v>307.5</v>
          </cell>
          <cell r="E100">
            <v>0</v>
          </cell>
          <cell r="F100">
            <v>12.34</v>
          </cell>
          <cell r="G100">
            <v>0</v>
          </cell>
          <cell r="H100">
            <v>319.83999999999997</v>
          </cell>
          <cell r="I100">
            <v>0</v>
          </cell>
        </row>
        <row r="101">
          <cell r="A101">
            <v>2</v>
          </cell>
          <cell r="B101" t="str">
            <v>40MVA 132/33KV Xmer 
(with oil and associated equip.)</v>
          </cell>
          <cell r="C101">
            <v>1</v>
          </cell>
          <cell r="D101">
            <v>124.35869344262296</v>
          </cell>
          <cell r="E101">
            <v>124.35869344262296</v>
          </cell>
          <cell r="F101">
            <v>8.5145573770491794</v>
          </cell>
          <cell r="G101">
            <v>8.5145573770491794</v>
          </cell>
          <cell r="H101">
            <v>132.87325081967214</v>
          </cell>
          <cell r="I101">
            <v>132.87325081967214</v>
          </cell>
        </row>
        <row r="102">
          <cell r="A102">
            <v>3</v>
          </cell>
          <cell r="B102" t="str">
            <v>Oil filteration Machine(500 Gl.per Hr.)</v>
          </cell>
          <cell r="C102">
            <v>1</v>
          </cell>
          <cell r="D102">
            <v>2.2738</v>
          </cell>
          <cell r="E102">
            <v>2.2738</v>
          </cell>
          <cell r="F102">
            <v>0.30199999999999999</v>
          </cell>
          <cell r="G102">
            <v>0.30199999999999999</v>
          </cell>
          <cell r="H102">
            <v>2.5758000000000001</v>
          </cell>
          <cell r="I102">
            <v>2.5758000000000001</v>
          </cell>
        </row>
        <row r="103">
          <cell r="A103">
            <v>4</v>
          </cell>
          <cell r="B103" t="str">
            <v>Oil Storage Tank (15/20 KL)</v>
          </cell>
          <cell r="C103">
            <v>0</v>
          </cell>
          <cell r="D103">
            <v>0</v>
          </cell>
          <cell r="E103">
            <v>0</v>
          </cell>
          <cell r="F103">
            <v>2</v>
          </cell>
          <cell r="G103">
            <v>0</v>
          </cell>
          <cell r="H103">
            <v>2</v>
          </cell>
          <cell r="I103">
            <v>0</v>
          </cell>
        </row>
        <row r="104">
          <cell r="A104">
            <v>4</v>
          </cell>
          <cell r="B104" t="str">
            <v>Oil Storage Tank (15/20 KL)</v>
          </cell>
          <cell r="C104">
            <v>0</v>
          </cell>
          <cell r="D104">
            <v>0</v>
          </cell>
          <cell r="E104">
            <v>0</v>
          </cell>
          <cell r="F104">
            <v>2</v>
          </cell>
          <cell r="G104">
            <v>0</v>
          </cell>
          <cell r="H104">
            <v>2</v>
          </cell>
          <cell r="I104">
            <v>0</v>
          </cell>
        </row>
        <row r="105">
          <cell r="B105" t="str">
            <v>SUB TOTAL (D)</v>
          </cell>
          <cell r="C105">
            <v>0</v>
          </cell>
          <cell r="D105">
            <v>0</v>
          </cell>
          <cell r="E105">
            <v>126.63249344262296</v>
          </cell>
          <cell r="F105">
            <v>0</v>
          </cell>
          <cell r="G105">
            <v>8.816557377049179</v>
          </cell>
          <cell r="H105">
            <v>0</v>
          </cell>
          <cell r="I105">
            <v>135.44905081967212</v>
          </cell>
        </row>
        <row r="106">
          <cell r="I106">
            <v>135.449051</v>
          </cell>
        </row>
        <row r="107">
          <cell r="A107" t="str">
            <v>(E)</v>
          </cell>
          <cell r="B107" t="str">
            <v xml:space="preserve">220KV &amp;132KV Carrier Comm.Equip.including provision for </v>
          </cell>
        </row>
        <row r="108">
          <cell r="B108" t="str">
            <v>telemetering etc.&amp; sending s/ss reqmnt</v>
          </cell>
        </row>
        <row r="109">
          <cell r="B109" t="str">
            <v>telemetering etc.&amp; sending s/ss reqmnt</v>
          </cell>
        </row>
        <row r="110">
          <cell r="A110">
            <v>1</v>
          </cell>
          <cell r="B110" t="str">
            <v>Carrier cabinet</v>
          </cell>
          <cell r="C110">
            <v>0</v>
          </cell>
          <cell r="D110">
            <v>3.5</v>
          </cell>
          <cell r="E110">
            <v>0</v>
          </cell>
          <cell r="F110">
            <v>3.5709999999999999E-2</v>
          </cell>
          <cell r="G110">
            <v>0</v>
          </cell>
          <cell r="H110">
            <v>3.5357099999999999</v>
          </cell>
          <cell r="I110">
            <v>0</v>
          </cell>
        </row>
        <row r="111">
          <cell r="A111">
            <v>2</v>
          </cell>
          <cell r="B111" t="str">
            <v>Coupling Devices (LMU)</v>
          </cell>
          <cell r="C111">
            <v>0</v>
          </cell>
          <cell r="D111">
            <v>0.8</v>
          </cell>
          <cell r="E111">
            <v>0</v>
          </cell>
          <cell r="F111">
            <v>0</v>
          </cell>
          <cell r="G111">
            <v>0</v>
          </cell>
          <cell r="H111">
            <v>0.8</v>
          </cell>
          <cell r="I111">
            <v>0</v>
          </cell>
        </row>
        <row r="112">
          <cell r="A112">
            <v>3</v>
          </cell>
          <cell r="B112" t="str">
            <v>Protection coupler</v>
          </cell>
          <cell r="C112">
            <v>0</v>
          </cell>
          <cell r="D112">
            <v>1.7</v>
          </cell>
          <cell r="E112">
            <v>0</v>
          </cell>
          <cell r="F112">
            <v>0</v>
          </cell>
          <cell r="G112">
            <v>0</v>
          </cell>
          <cell r="H112">
            <v>1.7</v>
          </cell>
          <cell r="I112">
            <v>0</v>
          </cell>
        </row>
        <row r="113">
          <cell r="A113">
            <v>4</v>
          </cell>
          <cell r="B113" t="str">
            <v>EPAX</v>
          </cell>
          <cell r="C113">
            <v>0</v>
          </cell>
          <cell r="D113">
            <v>2.5</v>
          </cell>
          <cell r="E113">
            <v>0</v>
          </cell>
          <cell r="F113">
            <v>0</v>
          </cell>
          <cell r="G113">
            <v>0</v>
          </cell>
          <cell r="H113">
            <v>2.5</v>
          </cell>
          <cell r="I113">
            <v>0</v>
          </cell>
        </row>
        <row r="114">
          <cell r="A114">
            <v>5</v>
          </cell>
          <cell r="B114" t="str">
            <v>Telephone Sets</v>
          </cell>
          <cell r="C114">
            <v>0</v>
          </cell>
          <cell r="D114">
            <v>0.01</v>
          </cell>
          <cell r="E114">
            <v>0</v>
          </cell>
          <cell r="F114">
            <v>0</v>
          </cell>
          <cell r="G114">
            <v>0</v>
          </cell>
          <cell r="H114">
            <v>0.01</v>
          </cell>
          <cell r="I114">
            <v>0</v>
          </cell>
        </row>
        <row r="115">
          <cell r="A115">
            <v>6</v>
          </cell>
          <cell r="B115" t="str">
            <v>Coxial Cable (KM)</v>
          </cell>
          <cell r="C115">
            <v>0</v>
          </cell>
          <cell r="D115">
            <v>0.8</v>
          </cell>
          <cell r="E115">
            <v>0</v>
          </cell>
          <cell r="F115">
            <v>0</v>
          </cell>
          <cell r="G115">
            <v>0</v>
          </cell>
          <cell r="H115">
            <v>0.8</v>
          </cell>
          <cell r="I115">
            <v>0</v>
          </cell>
        </row>
        <row r="116">
          <cell r="A116">
            <v>7</v>
          </cell>
          <cell r="B116" t="str">
            <v>Telephone Cable</v>
          </cell>
          <cell r="C116">
            <v>0</v>
          </cell>
          <cell r="D116">
            <v>0.25</v>
          </cell>
          <cell r="E116">
            <v>0</v>
          </cell>
          <cell r="F116">
            <v>0</v>
          </cell>
          <cell r="G116">
            <v>0</v>
          </cell>
          <cell r="H116">
            <v>0.25</v>
          </cell>
          <cell r="I116">
            <v>0</v>
          </cell>
        </row>
        <row r="117">
          <cell r="A117">
            <v>8</v>
          </cell>
          <cell r="B117" t="str">
            <v>220kV Wave Trap</v>
          </cell>
          <cell r="C117">
            <v>0</v>
          </cell>
          <cell r="D117">
            <v>1.5</v>
          </cell>
          <cell r="E117">
            <v>0</v>
          </cell>
          <cell r="F117">
            <v>0</v>
          </cell>
          <cell r="G117">
            <v>0</v>
          </cell>
          <cell r="H117">
            <v>1.5</v>
          </cell>
          <cell r="I117">
            <v>0</v>
          </cell>
        </row>
        <row r="118">
          <cell r="A118">
            <v>9</v>
          </cell>
          <cell r="B118" t="str">
            <v>132kV Wave Trap</v>
          </cell>
          <cell r="C118">
            <v>0</v>
          </cell>
          <cell r="D118">
            <v>1</v>
          </cell>
          <cell r="E118">
            <v>0</v>
          </cell>
          <cell r="F118">
            <v>0</v>
          </cell>
          <cell r="G118">
            <v>0</v>
          </cell>
          <cell r="H118">
            <v>1</v>
          </cell>
          <cell r="I118">
            <v>0</v>
          </cell>
        </row>
        <row r="119">
          <cell r="A119">
            <v>10</v>
          </cell>
          <cell r="B119" t="str">
            <v>220kV CVT</v>
          </cell>
          <cell r="C119">
            <v>0</v>
          </cell>
          <cell r="D119">
            <v>2.5</v>
          </cell>
          <cell r="E119">
            <v>0</v>
          </cell>
          <cell r="F119">
            <v>0</v>
          </cell>
          <cell r="G119">
            <v>0</v>
          </cell>
          <cell r="H119">
            <v>2.5</v>
          </cell>
          <cell r="I119">
            <v>0</v>
          </cell>
        </row>
        <row r="120">
          <cell r="A120">
            <v>11</v>
          </cell>
          <cell r="B120" t="str">
            <v>132kV Coupling Capacitors</v>
          </cell>
          <cell r="C120">
            <v>0</v>
          </cell>
          <cell r="D120">
            <v>1</v>
          </cell>
          <cell r="E120">
            <v>0</v>
          </cell>
          <cell r="F120">
            <v>0</v>
          </cell>
          <cell r="G120">
            <v>0</v>
          </cell>
          <cell r="H120">
            <v>1</v>
          </cell>
          <cell r="I120">
            <v>0</v>
          </cell>
        </row>
        <row r="121">
          <cell r="A121">
            <v>11</v>
          </cell>
          <cell r="B121" t="str">
            <v>132kV Coupling Capacitors</v>
          </cell>
          <cell r="C121">
            <v>0</v>
          </cell>
          <cell r="D121">
            <v>1</v>
          </cell>
          <cell r="E121">
            <v>0</v>
          </cell>
          <cell r="F121">
            <v>0</v>
          </cell>
          <cell r="G121">
            <v>0</v>
          </cell>
          <cell r="H121">
            <v>1</v>
          </cell>
          <cell r="I121">
            <v>0</v>
          </cell>
        </row>
        <row r="122">
          <cell r="B122" t="str">
            <v>SUB TOTAL (E)</v>
          </cell>
          <cell r="C122">
            <v>0</v>
          </cell>
          <cell r="D122">
            <v>0</v>
          </cell>
          <cell r="E122">
            <v>0</v>
          </cell>
          <cell r="F122">
            <v>0</v>
          </cell>
          <cell r="G122">
            <v>0</v>
          </cell>
          <cell r="H122">
            <v>0</v>
          </cell>
          <cell r="I122">
            <v>0</v>
          </cell>
        </row>
        <row r="123">
          <cell r="I123">
            <v>0</v>
          </cell>
        </row>
        <row r="124">
          <cell r="A124" t="str">
            <v>(F-I)</v>
          </cell>
          <cell r="B124" t="str">
            <v>220KV Structures</v>
          </cell>
          <cell r="C124" t="str">
            <v>Weight of Steel in MT</v>
          </cell>
        </row>
        <row r="125">
          <cell r="A125" t="str">
            <v>(F-I)</v>
          </cell>
          <cell r="B125" t="str">
            <v>220KV Structures</v>
          </cell>
          <cell r="C125" t="str">
            <v>Weight of Steel in MT</v>
          </cell>
        </row>
        <row r="126">
          <cell r="A126">
            <v>1</v>
          </cell>
          <cell r="B126" t="str">
            <v>Gantry Column(AGT)</v>
          </cell>
          <cell r="C126">
            <v>0</v>
          </cell>
          <cell r="D126">
            <v>3.6</v>
          </cell>
          <cell r="E126">
            <v>0</v>
          </cell>
        </row>
        <row r="127">
          <cell r="A127">
            <v>2</v>
          </cell>
          <cell r="B127" t="str">
            <v>Gantry Column(AAGT)</v>
          </cell>
          <cell r="C127">
            <v>0</v>
          </cell>
          <cell r="D127">
            <v>5.31</v>
          </cell>
          <cell r="E127">
            <v>0</v>
          </cell>
        </row>
        <row r="128">
          <cell r="A128">
            <v>3</v>
          </cell>
          <cell r="B128" t="str">
            <v>Gantry Beam(AGB)</v>
          </cell>
          <cell r="C128">
            <v>0</v>
          </cell>
          <cell r="D128">
            <v>1.23</v>
          </cell>
          <cell r="E128">
            <v>0</v>
          </cell>
        </row>
        <row r="129">
          <cell r="A129">
            <v>4</v>
          </cell>
          <cell r="B129" t="str">
            <v>Main Busbar Structure(ABM)</v>
          </cell>
          <cell r="C129">
            <v>0</v>
          </cell>
          <cell r="D129">
            <v>2.411</v>
          </cell>
          <cell r="E129">
            <v>0</v>
          </cell>
        </row>
        <row r="130">
          <cell r="A130">
            <v>5</v>
          </cell>
          <cell r="B130" t="str">
            <v>Auxiliary Busbar structure(ABA)</v>
          </cell>
          <cell r="C130">
            <v>0</v>
          </cell>
          <cell r="D130">
            <v>2.327</v>
          </cell>
          <cell r="E130">
            <v>0</v>
          </cell>
        </row>
        <row r="131">
          <cell r="A131">
            <v>6</v>
          </cell>
          <cell r="B131" t="str">
            <v>CT structure</v>
          </cell>
          <cell r="C131">
            <v>0</v>
          </cell>
          <cell r="D131">
            <v>0.27</v>
          </cell>
          <cell r="E131">
            <v>0</v>
          </cell>
        </row>
        <row r="132">
          <cell r="A132">
            <v>7</v>
          </cell>
          <cell r="B132" t="str">
            <v>LA structure</v>
          </cell>
          <cell r="C132">
            <v>0</v>
          </cell>
          <cell r="D132">
            <v>0.13</v>
          </cell>
          <cell r="E132">
            <v>0</v>
          </cell>
        </row>
        <row r="133">
          <cell r="A133">
            <v>8</v>
          </cell>
          <cell r="B133" t="str">
            <v>Post/Solid Core structure</v>
          </cell>
          <cell r="C133">
            <v>0</v>
          </cell>
          <cell r="D133">
            <v>0.21</v>
          </cell>
          <cell r="E133">
            <v>0</v>
          </cell>
        </row>
        <row r="134">
          <cell r="A134">
            <v>9</v>
          </cell>
          <cell r="B134" t="str">
            <v>Isolator structure</v>
          </cell>
          <cell r="C134">
            <v>0</v>
          </cell>
          <cell r="D134">
            <v>2.056</v>
          </cell>
          <cell r="E134">
            <v>0</v>
          </cell>
        </row>
        <row r="135">
          <cell r="A135">
            <v>10</v>
          </cell>
          <cell r="B135" t="str">
            <v>PT/CVT structure</v>
          </cell>
          <cell r="C135">
            <v>0</v>
          </cell>
          <cell r="D135">
            <v>0.27</v>
          </cell>
          <cell r="E135">
            <v>0</v>
          </cell>
        </row>
        <row r="136">
          <cell r="A136">
            <v>10</v>
          </cell>
          <cell r="B136" t="str">
            <v>PT/CVT structure</v>
          </cell>
          <cell r="C136">
            <v>0</v>
          </cell>
          <cell r="D136">
            <v>0.27</v>
          </cell>
          <cell r="E136">
            <v>0</v>
          </cell>
        </row>
        <row r="137">
          <cell r="B137" t="str">
            <v>SUB TOTAL (F-I)</v>
          </cell>
          <cell r="C137">
            <v>0</v>
          </cell>
          <cell r="D137">
            <v>0</v>
          </cell>
          <cell r="E137">
            <v>0</v>
          </cell>
        </row>
        <row r="138">
          <cell r="E138">
            <v>0</v>
          </cell>
        </row>
        <row r="139">
          <cell r="A139" t="str">
            <v>(F-II)</v>
          </cell>
          <cell r="B139" t="str">
            <v>132KV STRUCTURE</v>
          </cell>
        </row>
        <row r="140">
          <cell r="A140" t="str">
            <v>(F-II)</v>
          </cell>
          <cell r="B140" t="str">
            <v>132KV STRUCTURE</v>
          </cell>
        </row>
        <row r="141">
          <cell r="A141">
            <v>1</v>
          </cell>
          <cell r="B141" t="str">
            <v>Gantry Column</v>
          </cell>
          <cell r="C141">
            <v>4</v>
          </cell>
          <cell r="D141">
            <v>1.9770000000000001</v>
          </cell>
          <cell r="E141">
            <v>7.9080000000000004</v>
          </cell>
        </row>
        <row r="142">
          <cell r="A142">
            <v>2</v>
          </cell>
          <cell r="B142" t="str">
            <v xml:space="preserve">Gantry Beam    </v>
          </cell>
          <cell r="C142">
            <v>3</v>
          </cell>
          <cell r="D142">
            <v>1.0649999999999999</v>
          </cell>
          <cell r="E142">
            <v>3.1949999999999998</v>
          </cell>
        </row>
        <row r="143">
          <cell r="A143">
            <v>3</v>
          </cell>
          <cell r="B143" t="str">
            <v xml:space="preserve">Main busbar structure    </v>
          </cell>
          <cell r="C143">
            <v>1</v>
          </cell>
          <cell r="D143">
            <v>1.5429999999999999</v>
          </cell>
          <cell r="E143">
            <v>1.5429999999999999</v>
          </cell>
        </row>
        <row r="144">
          <cell r="A144">
            <v>4</v>
          </cell>
          <cell r="B144" t="str">
            <v>Aux. Busbar Structure</v>
          </cell>
          <cell r="C144">
            <v>0</v>
          </cell>
          <cell r="D144">
            <v>0.90500000000000003</v>
          </cell>
          <cell r="E144">
            <v>0</v>
          </cell>
        </row>
        <row r="145">
          <cell r="A145">
            <v>5</v>
          </cell>
          <cell r="B145" t="str">
            <v>CT structure</v>
          </cell>
          <cell r="C145">
            <v>3</v>
          </cell>
          <cell r="D145">
            <v>0.23499999999999999</v>
          </cell>
          <cell r="E145">
            <v>0.70499999999999996</v>
          </cell>
        </row>
        <row r="146">
          <cell r="A146">
            <v>6</v>
          </cell>
          <cell r="B146" t="str">
            <v>LA structure</v>
          </cell>
          <cell r="C146">
            <v>3</v>
          </cell>
          <cell r="D146">
            <v>0.17100000000000001</v>
          </cell>
          <cell r="E146">
            <v>0.51300000000000001</v>
          </cell>
        </row>
        <row r="147">
          <cell r="A147">
            <v>7</v>
          </cell>
          <cell r="B147" t="str">
            <v>Post /Solid Core structure</v>
          </cell>
          <cell r="C147">
            <v>3</v>
          </cell>
          <cell r="D147">
            <v>0.20300000000000001</v>
          </cell>
          <cell r="E147">
            <v>0.60899999999999999</v>
          </cell>
        </row>
        <row r="148">
          <cell r="A148">
            <v>8</v>
          </cell>
          <cell r="B148" t="str">
            <v>Isolator structure</v>
          </cell>
          <cell r="C148">
            <v>3</v>
          </cell>
          <cell r="D148">
            <v>1.4419999999999999</v>
          </cell>
          <cell r="E148">
            <v>4.3259999999999996</v>
          </cell>
        </row>
        <row r="149">
          <cell r="A149">
            <v>9</v>
          </cell>
          <cell r="B149" t="str">
            <v>Coupling capacitor</v>
          </cell>
          <cell r="C149">
            <v>0</v>
          </cell>
          <cell r="D149">
            <v>0.17499999999999999</v>
          </cell>
          <cell r="E149">
            <v>0</v>
          </cell>
        </row>
        <row r="150">
          <cell r="A150">
            <v>10</v>
          </cell>
          <cell r="B150" t="str">
            <v>PT structure</v>
          </cell>
          <cell r="C150">
            <v>0</v>
          </cell>
          <cell r="D150">
            <v>0.22700000000000001</v>
          </cell>
          <cell r="E150">
            <v>0</v>
          </cell>
        </row>
        <row r="151">
          <cell r="A151">
            <v>10</v>
          </cell>
          <cell r="B151" t="str">
            <v>PT structure</v>
          </cell>
          <cell r="C151">
            <v>0</v>
          </cell>
          <cell r="D151">
            <v>0.22700000000000001</v>
          </cell>
          <cell r="E151">
            <v>0</v>
          </cell>
        </row>
        <row r="152">
          <cell r="B152" t="str">
            <v>SUB TOTAL (F-II)</v>
          </cell>
          <cell r="C152">
            <v>0</v>
          </cell>
          <cell r="D152">
            <v>0</v>
          </cell>
          <cell r="E152">
            <v>18.798999999999999</v>
          </cell>
        </row>
        <row r="153">
          <cell r="E153">
            <v>18.798999999999999</v>
          </cell>
        </row>
        <row r="154">
          <cell r="A154" t="str">
            <v>(F-III)</v>
          </cell>
          <cell r="B154" t="str">
            <v>33KV STRUCTURE</v>
          </cell>
        </row>
        <row r="155">
          <cell r="A155" t="str">
            <v>(F-III)</v>
          </cell>
          <cell r="B155" t="str">
            <v>33KV STRUCTURE</v>
          </cell>
        </row>
        <row r="156">
          <cell r="A156">
            <v>1</v>
          </cell>
          <cell r="B156" t="str">
            <v>Gantry Column</v>
          </cell>
          <cell r="C156">
            <v>2</v>
          </cell>
          <cell r="D156">
            <v>0.502</v>
          </cell>
          <cell r="E156">
            <v>1.004</v>
          </cell>
        </row>
        <row r="157">
          <cell r="A157">
            <v>2</v>
          </cell>
          <cell r="B157" t="str">
            <v>Gantry Beam</v>
          </cell>
          <cell r="C157">
            <v>2</v>
          </cell>
          <cell r="D157">
            <v>0.28999999999999998</v>
          </cell>
          <cell r="E157">
            <v>0.57999999999999996</v>
          </cell>
        </row>
        <row r="158">
          <cell r="A158">
            <v>3</v>
          </cell>
          <cell r="B158" t="str">
            <v>Main Busbar Structure</v>
          </cell>
          <cell r="C158">
            <v>1</v>
          </cell>
          <cell r="D158">
            <v>0.86899999999999999</v>
          </cell>
          <cell r="E158">
            <v>0.86899999999999999</v>
          </cell>
        </row>
        <row r="159">
          <cell r="A159">
            <v>4</v>
          </cell>
          <cell r="B159" t="str">
            <v>Aux.Busbar Structure</v>
          </cell>
          <cell r="C159">
            <v>0</v>
          </cell>
          <cell r="D159">
            <v>0.71199999999999997</v>
          </cell>
          <cell r="E159">
            <v>0</v>
          </cell>
        </row>
        <row r="160">
          <cell r="A160">
            <v>5</v>
          </cell>
          <cell r="B160" t="str">
            <v>CT Structure</v>
          </cell>
          <cell r="C160">
            <v>3</v>
          </cell>
          <cell r="D160">
            <v>0.1</v>
          </cell>
          <cell r="E160">
            <v>0.30000000000000004</v>
          </cell>
        </row>
        <row r="161">
          <cell r="A161">
            <v>6</v>
          </cell>
          <cell r="B161" t="str">
            <v>LA structure</v>
          </cell>
          <cell r="C161">
            <v>3</v>
          </cell>
          <cell r="D161">
            <v>0.1</v>
          </cell>
          <cell r="E161">
            <v>0.30000000000000004</v>
          </cell>
        </row>
        <row r="162">
          <cell r="A162">
            <v>7</v>
          </cell>
          <cell r="B162" t="str">
            <v>Isolator structure</v>
          </cell>
          <cell r="C162">
            <v>2</v>
          </cell>
          <cell r="D162">
            <v>0.35799999999999998</v>
          </cell>
          <cell r="E162">
            <v>0.71599999999999997</v>
          </cell>
        </row>
        <row r="163">
          <cell r="A163">
            <v>8</v>
          </cell>
          <cell r="B163" t="str">
            <v>PT structure</v>
          </cell>
          <cell r="C163">
            <v>0</v>
          </cell>
          <cell r="D163">
            <v>0.1</v>
          </cell>
          <cell r="E163">
            <v>0</v>
          </cell>
        </row>
        <row r="164">
          <cell r="A164">
            <v>9</v>
          </cell>
          <cell r="B164" t="str">
            <v>Post Insulator structure</v>
          </cell>
          <cell r="C164">
            <v>0</v>
          </cell>
          <cell r="D164">
            <v>0.1</v>
          </cell>
          <cell r="E164">
            <v>0</v>
          </cell>
        </row>
        <row r="165">
          <cell r="A165">
            <v>9</v>
          </cell>
          <cell r="B165" t="str">
            <v>Post Insulator structure</v>
          </cell>
          <cell r="C165">
            <v>0</v>
          </cell>
          <cell r="D165">
            <v>0.1</v>
          </cell>
          <cell r="E165">
            <v>0</v>
          </cell>
        </row>
        <row r="166">
          <cell r="B166" t="str">
            <v>SUB TOTAL (F-III)</v>
          </cell>
          <cell r="C166">
            <v>0</v>
          </cell>
          <cell r="D166">
            <v>0</v>
          </cell>
          <cell r="E166">
            <v>3.7690000000000001</v>
          </cell>
        </row>
        <row r="167">
          <cell r="G167" t="str">
            <v>LS</v>
          </cell>
        </row>
        <row r="168">
          <cell r="B168" t="str">
            <v>SUB TOTAL F(I)+F(II)+F(III)</v>
          </cell>
          <cell r="C168">
            <v>0</v>
          </cell>
          <cell r="D168">
            <v>0</v>
          </cell>
          <cell r="E168">
            <v>22.567999999999998</v>
          </cell>
        </row>
        <row r="169">
          <cell r="E169">
            <v>22.568000000000001</v>
          </cell>
        </row>
        <row r="170">
          <cell r="B170" t="str">
            <v>TOTAL  COST OF STEEL (F)</v>
          </cell>
          <cell r="C170">
            <v>22.567999999999998</v>
          </cell>
          <cell r="D170">
            <v>0.26096326530612241</v>
          </cell>
          <cell r="E170">
            <v>5.8894189714285696</v>
          </cell>
          <cell r="F170">
            <v>9.0938775510204083E-3</v>
          </cell>
          <cell r="G170">
            <v>0.20523062857142857</v>
          </cell>
          <cell r="H170">
            <v>0.27005714285714283</v>
          </cell>
          <cell r="I170">
            <v>6.0946495999999986</v>
          </cell>
        </row>
        <row r="171">
          <cell r="B171" t="str">
            <v>TOTAL  COST OF STEEL (F)</v>
          </cell>
          <cell r="C171">
            <v>22.568000000000001</v>
          </cell>
          <cell r="D171">
            <v>0.260963</v>
          </cell>
          <cell r="E171">
            <v>5.8894190000000002</v>
          </cell>
          <cell r="F171">
            <v>9.0939999999999997E-3</v>
          </cell>
          <cell r="G171">
            <v>0.205231</v>
          </cell>
          <cell r="H171">
            <v>0.27005699999999999</v>
          </cell>
          <cell r="I171">
            <v>6.0946499999999997</v>
          </cell>
        </row>
        <row r="172">
          <cell r="A172" t="str">
            <v>G</v>
          </cell>
          <cell r="B172" t="str">
            <v>BUSBAR, EARTHING MATERIAL</v>
          </cell>
          <cell r="C172">
            <v>0</v>
          </cell>
          <cell r="D172">
            <v>0</v>
          </cell>
          <cell r="E172">
            <v>0</v>
          </cell>
          <cell r="F172">
            <v>0</v>
          </cell>
          <cell r="G172">
            <v>0</v>
          </cell>
          <cell r="H172">
            <v>0</v>
          </cell>
          <cell r="I172" t="str">
            <v xml:space="preserve"> </v>
          </cell>
        </row>
        <row r="173">
          <cell r="I173" t="str">
            <v/>
          </cell>
        </row>
        <row r="174">
          <cell r="A174">
            <v>1</v>
          </cell>
          <cell r="B174" t="str">
            <v>Zebra conductor  (in Kms)</v>
          </cell>
          <cell r="C174">
            <v>1</v>
          </cell>
          <cell r="D174">
            <v>1.0555000000000001</v>
          </cell>
          <cell r="E174">
            <v>1.0555000000000001</v>
          </cell>
          <cell r="F174">
            <v>5.5100000000000003E-2</v>
          </cell>
          <cell r="G174">
            <v>5.5100000000000003E-2</v>
          </cell>
          <cell r="H174">
            <v>1.1106</v>
          </cell>
          <cell r="I174">
            <v>1.1106</v>
          </cell>
        </row>
        <row r="175">
          <cell r="A175">
            <v>2</v>
          </cell>
          <cell r="B175" t="str">
            <v>M.S.Flat for earthing/earthing rods (in MT)</v>
          </cell>
          <cell r="C175">
            <v>2</v>
          </cell>
          <cell r="D175">
            <v>0.21840000000000001</v>
          </cell>
          <cell r="E175">
            <v>0.43680000000000002</v>
          </cell>
          <cell r="F175">
            <v>8.2000000000000007E-3</v>
          </cell>
          <cell r="G175">
            <v>1.6400000000000001E-2</v>
          </cell>
          <cell r="H175">
            <v>0.22660000000000002</v>
          </cell>
          <cell r="I175">
            <v>0.45320000000000005</v>
          </cell>
        </row>
        <row r="176">
          <cell r="A176">
            <v>3</v>
          </cell>
          <cell r="B176" t="str">
            <v>Clamps &amp; Connectors</v>
          </cell>
          <cell r="C176">
            <v>40</v>
          </cell>
          <cell r="D176">
            <v>6.3E-3</v>
          </cell>
          <cell r="E176">
            <v>0.252</v>
          </cell>
          <cell r="F176">
            <v>1.6000000000000001E-3</v>
          </cell>
          <cell r="G176">
            <v>6.4000000000000001E-2</v>
          </cell>
          <cell r="H176">
            <v>7.9000000000000008E-3</v>
          </cell>
          <cell r="I176">
            <v>0.316</v>
          </cell>
        </row>
        <row r="177">
          <cell r="A177">
            <v>4</v>
          </cell>
          <cell r="B177" t="str">
            <v>Power &amp; Control Cable</v>
          </cell>
          <cell r="C177">
            <v>2.5</v>
          </cell>
          <cell r="D177">
            <v>0.38729999999999998</v>
          </cell>
          <cell r="E177">
            <v>0.96824999999999994</v>
          </cell>
          <cell r="F177">
            <v>1.0800000000000001E-2</v>
          </cell>
          <cell r="G177">
            <v>2.7000000000000003E-2</v>
          </cell>
          <cell r="H177">
            <v>0.39809999999999995</v>
          </cell>
          <cell r="I177">
            <v>0.99524999999999997</v>
          </cell>
        </row>
        <row r="178">
          <cell r="A178">
            <v>5</v>
          </cell>
          <cell r="B178" t="str">
            <v>Screening conductor</v>
          </cell>
          <cell r="C178" t="str">
            <v>LS</v>
          </cell>
          <cell r="D178">
            <v>0.2</v>
          </cell>
          <cell r="E178">
            <v>0.2</v>
          </cell>
          <cell r="F178">
            <v>0</v>
          </cell>
          <cell r="G178">
            <v>0</v>
          </cell>
          <cell r="H178" t="str">
            <v>LS</v>
          </cell>
          <cell r="I178">
            <v>0.2</v>
          </cell>
        </row>
        <row r="179">
          <cell r="A179">
            <v>6</v>
          </cell>
          <cell r="B179" t="str">
            <v>Junction Box etc. &amp; Misc.expendtirues</v>
          </cell>
          <cell r="C179" t="str">
            <v>LS</v>
          </cell>
          <cell r="D179">
            <v>0.5</v>
          </cell>
          <cell r="E179">
            <v>0.5</v>
          </cell>
          <cell r="F179">
            <v>0</v>
          </cell>
          <cell r="G179">
            <v>0</v>
          </cell>
          <cell r="H179" t="str">
            <v>LS</v>
          </cell>
          <cell r="I179">
            <v>0.5</v>
          </cell>
        </row>
        <row r="180">
          <cell r="A180">
            <v>7</v>
          </cell>
          <cell r="B180" t="str">
            <v>Fire fighting equipments</v>
          </cell>
          <cell r="C180" t="str">
            <v>LS</v>
          </cell>
          <cell r="D180">
            <v>0</v>
          </cell>
          <cell r="E180">
            <v>0</v>
          </cell>
          <cell r="F180">
            <v>0</v>
          </cell>
          <cell r="G180">
            <v>0</v>
          </cell>
          <cell r="H180" t="str">
            <v>LS</v>
          </cell>
          <cell r="I180">
            <v>0</v>
          </cell>
        </row>
        <row r="181">
          <cell r="A181">
            <v>8</v>
          </cell>
          <cell r="B181" t="str">
            <v>Aluminium/Red Oxide Paint and Nut,Bolt,Washers &amp; other misc. material</v>
          </cell>
          <cell r="C181" t="str">
            <v>LS</v>
          </cell>
          <cell r="D181">
            <v>0</v>
          </cell>
          <cell r="E181">
            <v>0</v>
          </cell>
          <cell r="F181">
            <v>0.1</v>
          </cell>
          <cell r="G181">
            <v>0.1</v>
          </cell>
          <cell r="H181" t="str">
            <v>LS</v>
          </cell>
          <cell r="I181">
            <v>0.1</v>
          </cell>
        </row>
        <row r="182">
          <cell r="E182">
            <v>0</v>
          </cell>
          <cell r="F182">
            <v>0.1</v>
          </cell>
          <cell r="G182">
            <v>0.1</v>
          </cell>
          <cell r="H182" t="str">
            <v>LS</v>
          </cell>
          <cell r="I182">
            <v>0.1</v>
          </cell>
        </row>
        <row r="183">
          <cell r="B183" t="str">
            <v>SUB TOTAL (G)</v>
          </cell>
          <cell r="C183">
            <v>0</v>
          </cell>
          <cell r="D183">
            <v>0</v>
          </cell>
          <cell r="E183">
            <v>3.4125500000000004</v>
          </cell>
          <cell r="F183">
            <v>0</v>
          </cell>
          <cell r="G183">
            <v>0.26250000000000001</v>
          </cell>
          <cell r="H183">
            <v>0</v>
          </cell>
          <cell r="I183">
            <v>3.6750500000000001</v>
          </cell>
        </row>
        <row r="184">
          <cell r="I184">
            <v>3.6750500000000001</v>
          </cell>
        </row>
        <row r="185">
          <cell r="A185" t="str">
            <v>H</v>
          </cell>
          <cell r="B185" t="str">
            <v>AC/DC SUPPLY</v>
          </cell>
          <cell r="C185">
            <v>0</v>
          </cell>
          <cell r="D185">
            <v>0</v>
          </cell>
          <cell r="E185">
            <v>0</v>
          </cell>
          <cell r="F185">
            <v>0</v>
          </cell>
          <cell r="G185">
            <v>0</v>
          </cell>
          <cell r="H185">
            <v>0</v>
          </cell>
          <cell r="I185" t="str">
            <v xml:space="preserve"> </v>
          </cell>
        </row>
        <row r="186">
          <cell r="I186" t="str">
            <v/>
          </cell>
        </row>
        <row r="187">
          <cell r="A187">
            <v>1</v>
          </cell>
          <cell r="B187" t="str">
            <v>Station Transformer,200KVA,33/0.4KV</v>
          </cell>
          <cell r="C187">
            <v>0</v>
          </cell>
          <cell r="D187">
            <v>2.2999999999999998</v>
          </cell>
          <cell r="E187">
            <v>0</v>
          </cell>
          <cell r="F187">
            <v>0.50600000000000001</v>
          </cell>
          <cell r="G187">
            <v>0</v>
          </cell>
          <cell r="H187">
            <v>2.806</v>
          </cell>
          <cell r="I187">
            <v>0</v>
          </cell>
        </row>
        <row r="188">
          <cell r="A188">
            <v>2</v>
          </cell>
          <cell r="B188" t="str">
            <v>110Volt 300Ah battery</v>
          </cell>
          <cell r="C188">
            <v>0</v>
          </cell>
          <cell r="D188">
            <v>0.65</v>
          </cell>
          <cell r="E188">
            <v>0</v>
          </cell>
          <cell r="F188">
            <v>0.14299999999999999</v>
          </cell>
          <cell r="G188">
            <v>0</v>
          </cell>
          <cell r="H188">
            <v>0.79300000000000004</v>
          </cell>
          <cell r="I188">
            <v>0</v>
          </cell>
        </row>
        <row r="189">
          <cell r="A189">
            <v>3</v>
          </cell>
          <cell r="B189" t="str">
            <v>110Volt 300Ah Battery charger</v>
          </cell>
          <cell r="C189">
            <v>0</v>
          </cell>
          <cell r="D189">
            <v>1.2</v>
          </cell>
          <cell r="E189">
            <v>0</v>
          </cell>
          <cell r="F189">
            <v>0.26400000000000001</v>
          </cell>
          <cell r="G189">
            <v>0</v>
          </cell>
          <cell r="H189">
            <v>1.464</v>
          </cell>
          <cell r="I189">
            <v>0</v>
          </cell>
        </row>
        <row r="190">
          <cell r="A190">
            <v>4</v>
          </cell>
          <cell r="B190" t="str">
            <v>48Volt 300Ah Battery</v>
          </cell>
          <cell r="C190">
            <v>0</v>
          </cell>
          <cell r="D190">
            <v>0.65</v>
          </cell>
          <cell r="E190">
            <v>0</v>
          </cell>
          <cell r="F190">
            <v>0.14299999999999999</v>
          </cell>
          <cell r="G190">
            <v>0</v>
          </cell>
          <cell r="H190">
            <v>0.79300000000000004</v>
          </cell>
          <cell r="I190">
            <v>0</v>
          </cell>
        </row>
        <row r="191">
          <cell r="A191">
            <v>5</v>
          </cell>
          <cell r="B191" t="str">
            <v>48Volt 300Ah Battery charger</v>
          </cell>
          <cell r="C191">
            <v>0</v>
          </cell>
          <cell r="D191">
            <v>1.2</v>
          </cell>
          <cell r="E191">
            <v>0</v>
          </cell>
          <cell r="F191">
            <v>0.26400000000000001</v>
          </cell>
          <cell r="G191">
            <v>0</v>
          </cell>
          <cell r="H191">
            <v>1.464</v>
          </cell>
          <cell r="I191">
            <v>0</v>
          </cell>
        </row>
        <row r="192">
          <cell r="A192">
            <v>6</v>
          </cell>
          <cell r="B192" t="str">
            <v>AC/DC Distribution Boxes 415Volt</v>
          </cell>
          <cell r="C192">
            <v>0</v>
          </cell>
          <cell r="D192">
            <v>0</v>
          </cell>
          <cell r="E192">
            <v>0</v>
          </cell>
          <cell r="F192">
            <v>1.25</v>
          </cell>
          <cell r="G192">
            <v>0</v>
          </cell>
          <cell r="H192">
            <v>1.25</v>
          </cell>
          <cell r="I192">
            <v>0</v>
          </cell>
        </row>
        <row r="193">
          <cell r="A193">
            <v>7</v>
          </cell>
          <cell r="B193" t="str">
            <v>Arrangement of Lighting in S/s</v>
          </cell>
          <cell r="C193" t="str">
            <v>LS</v>
          </cell>
          <cell r="D193">
            <v>0</v>
          </cell>
          <cell r="E193">
            <v>0</v>
          </cell>
          <cell r="F193">
            <v>0</v>
          </cell>
          <cell r="G193">
            <v>0</v>
          </cell>
          <cell r="H193" t="str">
            <v>LS</v>
          </cell>
          <cell r="I193">
            <v>0</v>
          </cell>
        </row>
        <row r="194">
          <cell r="E194">
            <v>0</v>
          </cell>
          <cell r="F194">
            <v>0</v>
          </cell>
          <cell r="G194">
            <v>0</v>
          </cell>
          <cell r="H194" t="str">
            <v>LS</v>
          </cell>
          <cell r="I194">
            <v>0</v>
          </cell>
        </row>
        <row r="195">
          <cell r="B195" t="str">
            <v>SUB TOTAL (H)</v>
          </cell>
          <cell r="C195">
            <v>0</v>
          </cell>
          <cell r="D195">
            <v>0</v>
          </cell>
          <cell r="E195">
            <v>0</v>
          </cell>
          <cell r="F195">
            <v>0</v>
          </cell>
          <cell r="G195">
            <v>0</v>
          </cell>
          <cell r="H195">
            <v>0</v>
          </cell>
          <cell r="I195">
            <v>0</v>
          </cell>
        </row>
        <row r="196">
          <cell r="I196">
            <v>0</v>
          </cell>
        </row>
        <row r="197">
          <cell r="A197" t="str">
            <v>I</v>
          </cell>
          <cell r="B197" t="str">
            <v>CIVIL WORKS</v>
          </cell>
          <cell r="C197">
            <v>0</v>
          </cell>
          <cell r="D197">
            <v>0</v>
          </cell>
          <cell r="E197">
            <v>0</v>
          </cell>
          <cell r="F197">
            <v>0</v>
          </cell>
          <cell r="G197">
            <v>0</v>
          </cell>
          <cell r="H197">
            <v>0</v>
          </cell>
          <cell r="I197" t="str">
            <v xml:space="preserve"> </v>
          </cell>
        </row>
        <row r="198">
          <cell r="A198" t="str">
            <v xml:space="preserve"> </v>
          </cell>
          <cell r="B198" t="str">
            <v xml:space="preserve">Foundation work of </v>
          </cell>
          <cell r="C198">
            <v>0</v>
          </cell>
          <cell r="D198">
            <v>0</v>
          </cell>
          <cell r="E198">
            <v>0</v>
          </cell>
          <cell r="F198">
            <v>0</v>
          </cell>
          <cell r="G198">
            <v>0</v>
          </cell>
          <cell r="H198">
            <v>0</v>
          </cell>
          <cell r="I198" t="str">
            <v xml:space="preserve"> </v>
          </cell>
        </row>
        <row r="199">
          <cell r="I199" t="str">
            <v/>
          </cell>
        </row>
        <row r="200">
          <cell r="A200">
            <v>1</v>
          </cell>
          <cell r="B200" t="str">
            <v>Gantry Column(AGT)</v>
          </cell>
          <cell r="C200">
            <v>0</v>
          </cell>
          <cell r="D200">
            <v>0</v>
          </cell>
          <cell r="E200">
            <v>0</v>
          </cell>
          <cell r="F200">
            <v>0.28000000000000003</v>
          </cell>
          <cell r="G200">
            <v>0</v>
          </cell>
          <cell r="H200">
            <v>0.28000000000000003</v>
          </cell>
          <cell r="I200">
            <v>0</v>
          </cell>
        </row>
        <row r="201">
          <cell r="A201">
            <v>2</v>
          </cell>
          <cell r="B201" t="str">
            <v>Gantry Column(AAGT)</v>
          </cell>
          <cell r="C201">
            <v>0</v>
          </cell>
          <cell r="D201">
            <v>0</v>
          </cell>
          <cell r="E201">
            <v>0</v>
          </cell>
          <cell r="F201">
            <v>0.28000000000000003</v>
          </cell>
          <cell r="G201">
            <v>0</v>
          </cell>
          <cell r="H201">
            <v>0.28000000000000003</v>
          </cell>
          <cell r="I201">
            <v>0</v>
          </cell>
        </row>
        <row r="202">
          <cell r="A202">
            <v>3</v>
          </cell>
          <cell r="B202" t="str">
            <v>220KV Main Busbar</v>
          </cell>
          <cell r="C202">
            <v>0</v>
          </cell>
          <cell r="D202">
            <v>0</v>
          </cell>
          <cell r="E202">
            <v>0</v>
          </cell>
          <cell r="F202">
            <v>0.191</v>
          </cell>
          <cell r="G202">
            <v>0</v>
          </cell>
          <cell r="H202">
            <v>0.191</v>
          </cell>
          <cell r="I202">
            <v>0</v>
          </cell>
        </row>
        <row r="203">
          <cell r="A203">
            <v>4</v>
          </cell>
          <cell r="B203" t="str">
            <v xml:space="preserve">220KV Aux.Busbar </v>
          </cell>
          <cell r="C203">
            <v>0</v>
          </cell>
          <cell r="D203">
            <v>0</v>
          </cell>
          <cell r="E203">
            <v>0</v>
          </cell>
          <cell r="F203">
            <v>0.21</v>
          </cell>
          <cell r="G203">
            <v>0</v>
          </cell>
          <cell r="H203">
            <v>0.21</v>
          </cell>
          <cell r="I203">
            <v>0</v>
          </cell>
        </row>
        <row r="204">
          <cell r="A204">
            <v>5</v>
          </cell>
          <cell r="B204" t="str">
            <v>220KV Isolator</v>
          </cell>
          <cell r="C204">
            <v>0</v>
          </cell>
          <cell r="D204">
            <v>0</v>
          </cell>
          <cell r="E204">
            <v>0</v>
          </cell>
          <cell r="F204">
            <v>0.16500000000000001</v>
          </cell>
          <cell r="G204">
            <v>0</v>
          </cell>
          <cell r="H204">
            <v>0.16500000000000001</v>
          </cell>
          <cell r="I204">
            <v>0</v>
          </cell>
        </row>
        <row r="205">
          <cell r="A205">
            <v>6</v>
          </cell>
          <cell r="B205" t="str">
            <v>220KV CB</v>
          </cell>
          <cell r="C205">
            <v>0</v>
          </cell>
          <cell r="D205">
            <v>0</v>
          </cell>
          <cell r="E205">
            <v>0</v>
          </cell>
          <cell r="F205">
            <v>0.311</v>
          </cell>
          <cell r="G205">
            <v>0</v>
          </cell>
          <cell r="H205">
            <v>0.311</v>
          </cell>
          <cell r="I205">
            <v>0</v>
          </cell>
        </row>
        <row r="206">
          <cell r="A206">
            <v>7</v>
          </cell>
          <cell r="B206" t="str">
            <v>220KV CT</v>
          </cell>
          <cell r="C206">
            <v>0</v>
          </cell>
          <cell r="D206">
            <v>0</v>
          </cell>
          <cell r="E206">
            <v>0</v>
          </cell>
          <cell r="F206">
            <v>0.05</v>
          </cell>
          <cell r="G206">
            <v>0</v>
          </cell>
          <cell r="H206">
            <v>0.05</v>
          </cell>
          <cell r="I206">
            <v>0</v>
          </cell>
        </row>
        <row r="207">
          <cell r="A207">
            <v>8</v>
          </cell>
          <cell r="B207" t="str">
            <v>220KV CVT/PT</v>
          </cell>
          <cell r="C207">
            <v>0</v>
          </cell>
          <cell r="D207">
            <v>0</v>
          </cell>
          <cell r="E207">
            <v>0</v>
          </cell>
          <cell r="F207">
            <v>0.05</v>
          </cell>
          <cell r="G207">
            <v>0</v>
          </cell>
          <cell r="H207">
            <v>0.05</v>
          </cell>
          <cell r="I207">
            <v>0</v>
          </cell>
        </row>
        <row r="208">
          <cell r="A208">
            <v>9</v>
          </cell>
          <cell r="B208" t="str">
            <v>220KV LA</v>
          </cell>
          <cell r="C208">
            <v>0</v>
          </cell>
          <cell r="D208">
            <v>0</v>
          </cell>
          <cell r="E208">
            <v>0</v>
          </cell>
          <cell r="F208">
            <v>2.5000000000000001E-2</v>
          </cell>
          <cell r="G208">
            <v>0</v>
          </cell>
          <cell r="H208">
            <v>2.5000000000000001E-2</v>
          </cell>
          <cell r="I208">
            <v>0</v>
          </cell>
        </row>
        <row r="209">
          <cell r="A209">
            <v>10</v>
          </cell>
          <cell r="B209" t="str">
            <v>220KV Post/Solid Core Insulators</v>
          </cell>
          <cell r="C209">
            <v>0</v>
          </cell>
          <cell r="D209">
            <v>0</v>
          </cell>
          <cell r="E209">
            <v>0</v>
          </cell>
          <cell r="F209">
            <v>0.06</v>
          </cell>
          <cell r="G209">
            <v>0</v>
          </cell>
          <cell r="H209">
            <v>0.06</v>
          </cell>
          <cell r="I209">
            <v>0</v>
          </cell>
        </row>
        <row r="210">
          <cell r="A210">
            <v>11</v>
          </cell>
          <cell r="B210" t="str">
            <v>160MVA transformer</v>
          </cell>
          <cell r="C210">
            <v>0</v>
          </cell>
          <cell r="D210">
            <v>0</v>
          </cell>
          <cell r="E210">
            <v>0</v>
          </cell>
          <cell r="F210">
            <v>0.54</v>
          </cell>
          <cell r="G210">
            <v>0</v>
          </cell>
          <cell r="H210">
            <v>0.54</v>
          </cell>
          <cell r="I210">
            <v>0</v>
          </cell>
        </row>
        <row r="211">
          <cell r="A211">
            <v>12</v>
          </cell>
          <cell r="B211" t="str">
            <v>40MVA transformer</v>
          </cell>
          <cell r="C211">
            <v>1</v>
          </cell>
          <cell r="D211">
            <v>0</v>
          </cell>
          <cell r="E211">
            <v>0</v>
          </cell>
          <cell r="F211">
            <v>0.53</v>
          </cell>
          <cell r="G211">
            <v>0.53</v>
          </cell>
          <cell r="H211">
            <v>0.53</v>
          </cell>
          <cell r="I211">
            <v>0.53</v>
          </cell>
        </row>
        <row r="212">
          <cell r="A212">
            <v>13</v>
          </cell>
          <cell r="B212" t="str">
            <v>132KV Gantry</v>
          </cell>
          <cell r="C212">
            <v>4</v>
          </cell>
          <cell r="D212">
            <v>0</v>
          </cell>
          <cell r="E212">
            <v>0</v>
          </cell>
          <cell r="F212">
            <v>0.3</v>
          </cell>
          <cell r="G212">
            <v>1.2</v>
          </cell>
          <cell r="H212">
            <v>0.3</v>
          </cell>
          <cell r="I212">
            <v>1.2</v>
          </cell>
        </row>
        <row r="213">
          <cell r="A213">
            <v>14</v>
          </cell>
          <cell r="B213" t="str">
            <v xml:space="preserve">132KV main busbar foundation </v>
          </cell>
          <cell r="C213">
            <v>1</v>
          </cell>
          <cell r="D213">
            <v>0</v>
          </cell>
          <cell r="E213">
            <v>0</v>
          </cell>
          <cell r="F213">
            <v>0.16500000000000001</v>
          </cell>
          <cell r="G213">
            <v>0.16500000000000001</v>
          </cell>
          <cell r="H213">
            <v>0.16500000000000001</v>
          </cell>
          <cell r="I213">
            <v>0.16500000000000001</v>
          </cell>
        </row>
        <row r="214">
          <cell r="A214">
            <v>15</v>
          </cell>
          <cell r="B214" t="str">
            <v>132KV aux.busbar foundation</v>
          </cell>
          <cell r="C214">
            <v>0</v>
          </cell>
          <cell r="D214">
            <v>0</v>
          </cell>
          <cell r="E214">
            <v>0</v>
          </cell>
          <cell r="F214">
            <v>0.121</v>
          </cell>
          <cell r="G214">
            <v>0</v>
          </cell>
          <cell r="H214">
            <v>0.121</v>
          </cell>
          <cell r="I214">
            <v>0</v>
          </cell>
        </row>
        <row r="215">
          <cell r="A215">
            <v>16</v>
          </cell>
          <cell r="B215" t="str">
            <v>132KV Isolator</v>
          </cell>
          <cell r="C215">
            <v>3</v>
          </cell>
          <cell r="D215">
            <v>0</v>
          </cell>
          <cell r="E215">
            <v>0</v>
          </cell>
          <cell r="F215">
            <v>6.7000000000000004E-2</v>
          </cell>
          <cell r="G215">
            <v>0.20100000000000001</v>
          </cell>
          <cell r="H215">
            <v>6.7000000000000004E-2</v>
          </cell>
          <cell r="I215">
            <v>0.20100000000000001</v>
          </cell>
        </row>
        <row r="216">
          <cell r="A216">
            <v>17</v>
          </cell>
          <cell r="B216" t="str">
            <v>132kv Solid Core Insulator</v>
          </cell>
          <cell r="C216">
            <v>3</v>
          </cell>
          <cell r="D216">
            <v>0</v>
          </cell>
          <cell r="E216">
            <v>0</v>
          </cell>
          <cell r="F216">
            <v>1.0999999999999999E-2</v>
          </cell>
          <cell r="G216">
            <v>3.3000000000000002E-2</v>
          </cell>
          <cell r="H216">
            <v>1.0999999999999999E-2</v>
          </cell>
          <cell r="I216">
            <v>3.3000000000000002E-2</v>
          </cell>
        </row>
        <row r="217">
          <cell r="A217">
            <v>18</v>
          </cell>
          <cell r="B217" t="str">
            <v>132KV CB</v>
          </cell>
          <cell r="C217">
            <v>1</v>
          </cell>
          <cell r="D217">
            <v>0</v>
          </cell>
          <cell r="E217">
            <v>0</v>
          </cell>
          <cell r="F217">
            <v>0.30499999999999999</v>
          </cell>
          <cell r="G217">
            <v>0.30499999999999999</v>
          </cell>
          <cell r="H217">
            <v>0.30499999999999999</v>
          </cell>
          <cell r="I217">
            <v>0.30499999999999999</v>
          </cell>
        </row>
        <row r="218">
          <cell r="A218">
            <v>19</v>
          </cell>
          <cell r="B218" t="str">
            <v>132KV CT</v>
          </cell>
          <cell r="C218">
            <v>3</v>
          </cell>
          <cell r="D218">
            <v>0</v>
          </cell>
          <cell r="E218">
            <v>0</v>
          </cell>
          <cell r="F218">
            <v>1.0999999999999999E-2</v>
          </cell>
          <cell r="G218">
            <v>3.3000000000000002E-2</v>
          </cell>
          <cell r="H218">
            <v>1.0999999999999999E-2</v>
          </cell>
          <cell r="I218">
            <v>3.3000000000000002E-2</v>
          </cell>
        </row>
        <row r="219">
          <cell r="A219">
            <v>20</v>
          </cell>
          <cell r="B219" t="str">
            <v>132KV LA</v>
          </cell>
          <cell r="C219">
            <v>3</v>
          </cell>
          <cell r="D219">
            <v>0</v>
          </cell>
          <cell r="E219">
            <v>0</v>
          </cell>
          <cell r="F219">
            <v>2.1000000000000001E-2</v>
          </cell>
          <cell r="G219">
            <v>6.3E-2</v>
          </cell>
          <cell r="H219">
            <v>2.1000000000000001E-2</v>
          </cell>
          <cell r="I219">
            <v>6.3E-2</v>
          </cell>
        </row>
        <row r="220">
          <cell r="A220">
            <v>21</v>
          </cell>
          <cell r="B220" t="str">
            <v>132KV PT</v>
          </cell>
          <cell r="C220">
            <v>0</v>
          </cell>
          <cell r="D220">
            <v>0</v>
          </cell>
          <cell r="E220">
            <v>0</v>
          </cell>
          <cell r="F220">
            <v>0.03</v>
          </cell>
          <cell r="G220">
            <v>0</v>
          </cell>
          <cell r="H220">
            <v>0.03</v>
          </cell>
          <cell r="I220">
            <v>0</v>
          </cell>
        </row>
        <row r="221">
          <cell r="A221">
            <v>22</v>
          </cell>
          <cell r="B221" t="str">
            <v>132KV CC</v>
          </cell>
          <cell r="C221">
            <v>0</v>
          </cell>
          <cell r="D221">
            <v>0</v>
          </cell>
          <cell r="E221">
            <v>0</v>
          </cell>
          <cell r="F221">
            <v>2.1000000000000001E-2</v>
          </cell>
          <cell r="G221">
            <v>0</v>
          </cell>
          <cell r="H221">
            <v>2.1000000000000001E-2</v>
          </cell>
          <cell r="I221">
            <v>0</v>
          </cell>
        </row>
        <row r="222">
          <cell r="A222">
            <v>23</v>
          </cell>
          <cell r="B222" t="str">
            <v xml:space="preserve">33KV Gantry </v>
          </cell>
          <cell r="C222">
            <v>2</v>
          </cell>
          <cell r="D222">
            <v>0</v>
          </cell>
          <cell r="E222">
            <v>0</v>
          </cell>
          <cell r="F222">
            <v>0.12</v>
          </cell>
          <cell r="G222">
            <v>0.24</v>
          </cell>
          <cell r="H222">
            <v>0.12</v>
          </cell>
          <cell r="I222">
            <v>0.24</v>
          </cell>
        </row>
        <row r="223">
          <cell r="A223">
            <v>24</v>
          </cell>
          <cell r="B223" t="str">
            <v>33KV main/aux. Busbar</v>
          </cell>
          <cell r="C223">
            <v>1</v>
          </cell>
          <cell r="D223">
            <v>0</v>
          </cell>
          <cell r="E223">
            <v>0</v>
          </cell>
          <cell r="F223">
            <v>0.34</v>
          </cell>
          <cell r="G223">
            <v>0.34</v>
          </cell>
          <cell r="H223">
            <v>0.34</v>
          </cell>
          <cell r="I223">
            <v>0.34</v>
          </cell>
        </row>
        <row r="224">
          <cell r="A224">
            <v>25</v>
          </cell>
          <cell r="B224" t="str">
            <v>33KV CB</v>
          </cell>
          <cell r="C224">
            <v>1</v>
          </cell>
          <cell r="D224">
            <v>0</v>
          </cell>
          <cell r="E224">
            <v>0</v>
          </cell>
          <cell r="F224">
            <v>5.5E-2</v>
          </cell>
          <cell r="G224">
            <v>5.5E-2</v>
          </cell>
          <cell r="H224">
            <v>5.5E-2</v>
          </cell>
          <cell r="I224">
            <v>5.5E-2</v>
          </cell>
        </row>
        <row r="225">
          <cell r="A225">
            <v>26</v>
          </cell>
          <cell r="B225" t="str">
            <v>33KV CT/PT/LA/PI</v>
          </cell>
          <cell r="C225">
            <v>6</v>
          </cell>
          <cell r="D225">
            <v>0</v>
          </cell>
          <cell r="E225">
            <v>0</v>
          </cell>
          <cell r="F225">
            <v>1.4999999999999999E-2</v>
          </cell>
          <cell r="G225">
            <v>0.09</v>
          </cell>
          <cell r="H225">
            <v>1.4999999999999999E-2</v>
          </cell>
          <cell r="I225">
            <v>0.09</v>
          </cell>
        </row>
        <row r="226">
          <cell r="A226">
            <v>27</v>
          </cell>
          <cell r="B226" t="str">
            <v>33KV Isolator</v>
          </cell>
          <cell r="C226">
            <v>2</v>
          </cell>
          <cell r="D226">
            <v>0</v>
          </cell>
          <cell r="E226">
            <v>0</v>
          </cell>
          <cell r="F226">
            <v>5.0999999999999997E-2</v>
          </cell>
          <cell r="G226">
            <v>0.10199999999999999</v>
          </cell>
          <cell r="H226">
            <v>5.0999999999999997E-2</v>
          </cell>
          <cell r="I226">
            <v>0.10199999999999999</v>
          </cell>
        </row>
        <row r="227">
          <cell r="A227">
            <v>28</v>
          </cell>
          <cell r="B227" t="str">
            <v>Control room type-V</v>
          </cell>
          <cell r="C227">
            <v>0</v>
          </cell>
          <cell r="D227">
            <v>0</v>
          </cell>
          <cell r="E227">
            <v>0</v>
          </cell>
          <cell r="F227">
            <v>15</v>
          </cell>
          <cell r="G227">
            <v>0</v>
          </cell>
          <cell r="H227">
            <v>15</v>
          </cell>
          <cell r="I227">
            <v>0</v>
          </cell>
        </row>
        <row r="228">
          <cell r="A228">
            <v>29</v>
          </cell>
          <cell r="B228" t="str">
            <v>Yard levelling,metalling &amp; misc. civil work</v>
          </cell>
          <cell r="C228" t="str">
            <v>LS</v>
          </cell>
          <cell r="D228">
            <v>0</v>
          </cell>
          <cell r="E228">
            <v>0</v>
          </cell>
          <cell r="F228">
            <v>0.5</v>
          </cell>
          <cell r="G228">
            <v>0.5</v>
          </cell>
          <cell r="H228" t="str">
            <v>LS</v>
          </cell>
          <cell r="I228">
            <v>0.5</v>
          </cell>
        </row>
        <row r="229">
          <cell r="A229">
            <v>30</v>
          </cell>
          <cell r="B229" t="str">
            <v>Water supply arrangement including overhead tank etc.</v>
          </cell>
          <cell r="C229" t="str">
            <v>LS</v>
          </cell>
          <cell r="D229">
            <v>0</v>
          </cell>
          <cell r="E229">
            <v>0</v>
          </cell>
          <cell r="F229">
            <v>0</v>
          </cell>
          <cell r="G229">
            <v>0</v>
          </cell>
          <cell r="H229" t="str">
            <v>LS</v>
          </cell>
          <cell r="I229">
            <v>0</v>
          </cell>
        </row>
        <row r="230">
          <cell r="A230">
            <v>31</v>
          </cell>
          <cell r="B230" t="str">
            <v>Earth pits</v>
          </cell>
          <cell r="C230" t="str">
            <v>LS</v>
          </cell>
          <cell r="D230">
            <v>0</v>
          </cell>
          <cell r="E230">
            <v>0</v>
          </cell>
          <cell r="F230">
            <v>0.2</v>
          </cell>
          <cell r="G230">
            <v>0.2</v>
          </cell>
          <cell r="H230" t="str">
            <v>LS</v>
          </cell>
          <cell r="I230">
            <v>0.2</v>
          </cell>
        </row>
        <row r="231">
          <cell r="A231">
            <v>32</v>
          </cell>
          <cell r="B231" t="str">
            <v>Four bay constn.shed</v>
          </cell>
          <cell r="C231">
            <v>0</v>
          </cell>
          <cell r="D231">
            <v>0</v>
          </cell>
          <cell r="E231">
            <v>0</v>
          </cell>
          <cell r="F231">
            <v>4.37</v>
          </cell>
          <cell r="G231">
            <v>0</v>
          </cell>
          <cell r="H231">
            <v>4.37</v>
          </cell>
          <cell r="I231">
            <v>0</v>
          </cell>
        </row>
        <row r="232">
          <cell r="A232">
            <v>33</v>
          </cell>
          <cell r="B232" t="str">
            <v>Cable Trenches</v>
          </cell>
          <cell r="C232" t="str">
            <v>LS</v>
          </cell>
          <cell r="D232">
            <v>0</v>
          </cell>
          <cell r="E232">
            <v>0</v>
          </cell>
          <cell r="F232">
            <v>1.5</v>
          </cell>
          <cell r="G232">
            <v>1.5</v>
          </cell>
          <cell r="H232" t="str">
            <v>LS</v>
          </cell>
          <cell r="I232">
            <v>1.5</v>
          </cell>
        </row>
        <row r="233">
          <cell r="A233">
            <v>34</v>
          </cell>
          <cell r="B233" t="str">
            <v>Internal Colony Road</v>
          </cell>
          <cell r="C233" t="str">
            <v>LS</v>
          </cell>
          <cell r="D233">
            <v>0</v>
          </cell>
          <cell r="E233">
            <v>0</v>
          </cell>
          <cell r="F233">
            <v>0</v>
          </cell>
          <cell r="G233">
            <v>0</v>
          </cell>
          <cell r="H233" t="str">
            <v>LS</v>
          </cell>
          <cell r="I233">
            <v>0</v>
          </cell>
        </row>
        <row r="234">
          <cell r="A234">
            <v>35</v>
          </cell>
          <cell r="B234" t="str">
            <v>Yard &amp; area fencing</v>
          </cell>
          <cell r="C234" t="str">
            <v>LS</v>
          </cell>
          <cell r="D234">
            <v>0</v>
          </cell>
          <cell r="E234">
            <v>0</v>
          </cell>
          <cell r="F234">
            <v>0</v>
          </cell>
          <cell r="G234">
            <v>0</v>
          </cell>
          <cell r="H234" t="str">
            <v>LS</v>
          </cell>
          <cell r="I234">
            <v>0</v>
          </cell>
        </row>
        <row r="235">
          <cell r="A235">
            <v>36</v>
          </cell>
          <cell r="B235" t="str">
            <v>Staff quarter</v>
          </cell>
          <cell r="C235" t="str">
            <v>LS</v>
          </cell>
          <cell r="D235">
            <v>0</v>
          </cell>
          <cell r="E235">
            <v>0</v>
          </cell>
          <cell r="F235">
            <v>0</v>
          </cell>
          <cell r="G235">
            <v>0</v>
          </cell>
          <cell r="H235" t="str">
            <v>LS</v>
          </cell>
          <cell r="I235">
            <v>0</v>
          </cell>
        </row>
        <row r="236">
          <cell r="A236">
            <v>37</v>
          </cell>
          <cell r="B236" t="str">
            <v>Rail Track</v>
          </cell>
          <cell r="C236" t="str">
            <v>LS</v>
          </cell>
          <cell r="D236">
            <v>0</v>
          </cell>
          <cell r="E236">
            <v>0</v>
          </cell>
          <cell r="F236">
            <v>1</v>
          </cell>
          <cell r="G236">
            <v>1</v>
          </cell>
          <cell r="H236" t="str">
            <v>LS</v>
          </cell>
          <cell r="I236">
            <v>1</v>
          </cell>
        </row>
        <row r="237">
          <cell r="A237">
            <v>38</v>
          </cell>
          <cell r="B237" t="str">
            <v>Station transformer foundation</v>
          </cell>
          <cell r="C237">
            <v>0</v>
          </cell>
          <cell r="D237">
            <v>0</v>
          </cell>
          <cell r="E237">
            <v>0</v>
          </cell>
          <cell r="F237">
            <v>0.30099999999999999</v>
          </cell>
          <cell r="G237">
            <v>0</v>
          </cell>
          <cell r="H237">
            <v>0.30099999999999999</v>
          </cell>
          <cell r="I237">
            <v>0</v>
          </cell>
        </row>
        <row r="238">
          <cell r="A238">
            <v>39</v>
          </cell>
          <cell r="B238" t="str">
            <v>Flag stone flooring &amp; Misc. civil works</v>
          </cell>
          <cell r="C238" t="str">
            <v>LS</v>
          </cell>
          <cell r="D238">
            <v>0</v>
          </cell>
          <cell r="E238">
            <v>0</v>
          </cell>
          <cell r="F238">
            <v>0.5</v>
          </cell>
          <cell r="G238">
            <v>0.5</v>
          </cell>
          <cell r="H238" t="str">
            <v>LS</v>
          </cell>
          <cell r="I238">
            <v>0.5</v>
          </cell>
        </row>
        <row r="239">
          <cell r="E239">
            <v>0</v>
          </cell>
          <cell r="F239">
            <v>0.5</v>
          </cell>
          <cell r="G239">
            <v>0.5</v>
          </cell>
          <cell r="H239" t="str">
            <v>LS</v>
          </cell>
          <cell r="I239">
            <v>0.5</v>
          </cell>
        </row>
        <row r="240">
          <cell r="A240" t="str">
            <v xml:space="preserve"> </v>
          </cell>
          <cell r="B240" t="str">
            <v>SUB TOTAL (I)</v>
          </cell>
          <cell r="C240">
            <v>0</v>
          </cell>
          <cell r="D240">
            <v>0</v>
          </cell>
          <cell r="E240">
            <v>0</v>
          </cell>
          <cell r="F240">
            <v>0</v>
          </cell>
          <cell r="G240">
            <v>7.0570000000000004</v>
          </cell>
          <cell r="H240">
            <v>0</v>
          </cell>
          <cell r="I240">
            <v>7.0570000000000004</v>
          </cell>
        </row>
        <row r="241">
          <cell r="I241">
            <v>7.0570000000000004</v>
          </cell>
        </row>
        <row r="242">
          <cell r="A242" t="str">
            <v>J</v>
          </cell>
          <cell r="B242" t="str">
            <v>ERECTION,TESTING &amp; COMMISSIONING ETC.</v>
          </cell>
        </row>
        <row r="243">
          <cell r="A243" t="str">
            <v>J</v>
          </cell>
          <cell r="B243" t="str">
            <v>ERECTION,TESTING &amp; COMMISSIONING ETC.</v>
          </cell>
        </row>
        <row r="244">
          <cell r="A244">
            <v>1</v>
          </cell>
          <cell r="B244" t="str">
            <v>160MVA Transformer</v>
          </cell>
          <cell r="C244">
            <v>0</v>
          </cell>
          <cell r="D244">
            <v>0</v>
          </cell>
          <cell r="E244">
            <v>0</v>
          </cell>
          <cell r="F244">
            <v>1.24</v>
          </cell>
          <cell r="G244">
            <v>0</v>
          </cell>
          <cell r="H244">
            <v>1.24</v>
          </cell>
          <cell r="I244">
            <v>0</v>
          </cell>
        </row>
        <row r="245">
          <cell r="A245">
            <v>2</v>
          </cell>
          <cell r="B245" t="str">
            <v>40MVA transformer</v>
          </cell>
          <cell r="C245">
            <v>1</v>
          </cell>
          <cell r="D245">
            <v>0</v>
          </cell>
          <cell r="E245">
            <v>0</v>
          </cell>
          <cell r="F245">
            <v>0.97</v>
          </cell>
          <cell r="G245">
            <v>0.97</v>
          </cell>
          <cell r="H245">
            <v>0.97</v>
          </cell>
          <cell r="I245">
            <v>0.97</v>
          </cell>
        </row>
        <row r="246">
          <cell r="A246">
            <v>3</v>
          </cell>
          <cell r="B246" t="str">
            <v>220KV CB</v>
          </cell>
          <cell r="C246">
            <v>0</v>
          </cell>
          <cell r="D246">
            <v>0</v>
          </cell>
          <cell r="E246">
            <v>0</v>
          </cell>
          <cell r="F246">
            <v>0.2</v>
          </cell>
          <cell r="G246">
            <v>0</v>
          </cell>
          <cell r="H246">
            <v>0.2</v>
          </cell>
          <cell r="I246">
            <v>0</v>
          </cell>
        </row>
        <row r="247">
          <cell r="A247">
            <v>4</v>
          </cell>
          <cell r="B247" t="str">
            <v>220KV CT</v>
          </cell>
          <cell r="C247">
            <v>0</v>
          </cell>
          <cell r="D247">
            <v>0</v>
          </cell>
          <cell r="E247">
            <v>0</v>
          </cell>
          <cell r="F247">
            <v>4.1000000000000002E-2</v>
          </cell>
          <cell r="G247">
            <v>0</v>
          </cell>
          <cell r="H247">
            <v>4.1000000000000002E-2</v>
          </cell>
          <cell r="I247">
            <v>0</v>
          </cell>
        </row>
        <row r="248">
          <cell r="A248">
            <v>5</v>
          </cell>
          <cell r="B248" t="str">
            <v>220KV Isolator</v>
          </cell>
          <cell r="C248">
            <v>0</v>
          </cell>
          <cell r="D248">
            <v>0</v>
          </cell>
          <cell r="E248">
            <v>0</v>
          </cell>
          <cell r="F248">
            <v>0.09</v>
          </cell>
          <cell r="G248">
            <v>0</v>
          </cell>
          <cell r="H248">
            <v>0.09</v>
          </cell>
          <cell r="I248">
            <v>0</v>
          </cell>
        </row>
        <row r="249">
          <cell r="A249">
            <v>6</v>
          </cell>
          <cell r="B249" t="str">
            <v>220KV LA</v>
          </cell>
          <cell r="C249">
            <v>0</v>
          </cell>
          <cell r="D249">
            <v>0</v>
          </cell>
          <cell r="E249">
            <v>0</v>
          </cell>
          <cell r="F249">
            <v>2.5000000000000001E-2</v>
          </cell>
          <cell r="G249">
            <v>0</v>
          </cell>
          <cell r="H249">
            <v>2.5000000000000001E-2</v>
          </cell>
          <cell r="I249">
            <v>0</v>
          </cell>
        </row>
        <row r="250">
          <cell r="A250">
            <v>7</v>
          </cell>
          <cell r="B250" t="str">
            <v>220KV PT/CVT</v>
          </cell>
          <cell r="C250">
            <v>0</v>
          </cell>
          <cell r="D250">
            <v>0</v>
          </cell>
          <cell r="E250">
            <v>0</v>
          </cell>
          <cell r="F250">
            <v>0.04</v>
          </cell>
          <cell r="G250">
            <v>0</v>
          </cell>
          <cell r="H250">
            <v>0.04</v>
          </cell>
          <cell r="I250">
            <v>0</v>
          </cell>
        </row>
        <row r="251">
          <cell r="A251">
            <v>8</v>
          </cell>
          <cell r="B251" t="str">
            <v>220KV C&amp;R Panel</v>
          </cell>
          <cell r="C251">
            <v>0</v>
          </cell>
          <cell r="D251">
            <v>0</v>
          </cell>
          <cell r="E251">
            <v>0</v>
          </cell>
          <cell r="F251">
            <v>0.18</v>
          </cell>
          <cell r="G251">
            <v>0</v>
          </cell>
          <cell r="H251">
            <v>0.18</v>
          </cell>
          <cell r="I251">
            <v>0</v>
          </cell>
        </row>
        <row r="252">
          <cell r="A252">
            <v>9</v>
          </cell>
          <cell r="B252" t="str">
            <v>220/132/33KV Gantries,Busbar equip.structure erection(in MT)</v>
          </cell>
          <cell r="C252">
            <v>22.567999999999998</v>
          </cell>
          <cell r="D252">
            <v>0</v>
          </cell>
          <cell r="E252">
            <v>0</v>
          </cell>
          <cell r="F252">
            <v>2.5000000000000001E-2</v>
          </cell>
          <cell r="G252">
            <v>0.56419999999999992</v>
          </cell>
          <cell r="H252">
            <v>2.5000000000000001E-2</v>
          </cell>
          <cell r="I252">
            <v>0.56419999999999992</v>
          </cell>
        </row>
        <row r="253">
          <cell r="A253">
            <v>10</v>
          </cell>
          <cell r="B253" t="str">
            <v>PLCC equipments</v>
          </cell>
          <cell r="C253" t="str">
            <v>LS</v>
          </cell>
          <cell r="D253">
            <v>0</v>
          </cell>
          <cell r="E253">
            <v>0</v>
          </cell>
          <cell r="F253">
            <v>0</v>
          </cell>
          <cell r="G253">
            <v>0</v>
          </cell>
          <cell r="H253" t="str">
            <v>LS</v>
          </cell>
          <cell r="I253">
            <v>0</v>
          </cell>
        </row>
        <row r="254">
          <cell r="A254">
            <v>11</v>
          </cell>
          <cell r="B254" t="str">
            <v>220KV PI/Solid Core Insulators</v>
          </cell>
          <cell r="C254">
            <v>0</v>
          </cell>
          <cell r="D254">
            <v>0</v>
          </cell>
          <cell r="E254">
            <v>0</v>
          </cell>
          <cell r="F254">
            <v>7.0000000000000001E-3</v>
          </cell>
          <cell r="G254">
            <v>0</v>
          </cell>
          <cell r="H254">
            <v>7.0000000000000001E-3</v>
          </cell>
          <cell r="I254">
            <v>0</v>
          </cell>
        </row>
        <row r="255">
          <cell r="A255">
            <v>12</v>
          </cell>
          <cell r="B255" t="str">
            <v>220KV wave trap</v>
          </cell>
          <cell r="C255">
            <v>0</v>
          </cell>
          <cell r="D255">
            <v>0</v>
          </cell>
          <cell r="E255">
            <v>0</v>
          </cell>
          <cell r="F255">
            <v>0.04</v>
          </cell>
          <cell r="G255">
            <v>0</v>
          </cell>
          <cell r="H255">
            <v>0.04</v>
          </cell>
          <cell r="I255">
            <v>0</v>
          </cell>
        </row>
        <row r="256">
          <cell r="A256">
            <v>13</v>
          </cell>
          <cell r="B256" t="str">
            <v>132KV CC</v>
          </cell>
          <cell r="C256">
            <v>0</v>
          </cell>
          <cell r="D256">
            <v>0</v>
          </cell>
          <cell r="E256">
            <v>0</v>
          </cell>
          <cell r="F256">
            <v>3.4000000000000002E-2</v>
          </cell>
          <cell r="G256">
            <v>0</v>
          </cell>
          <cell r="H256">
            <v>3.4000000000000002E-2</v>
          </cell>
          <cell r="I256">
            <v>0</v>
          </cell>
        </row>
        <row r="257">
          <cell r="A257">
            <v>14</v>
          </cell>
          <cell r="B257" t="str">
            <v>132KV CB</v>
          </cell>
          <cell r="C257">
            <v>1</v>
          </cell>
          <cell r="D257">
            <v>0</v>
          </cell>
          <cell r="E257">
            <v>0</v>
          </cell>
          <cell r="F257">
            <v>0.16</v>
          </cell>
          <cell r="G257">
            <v>0.16</v>
          </cell>
          <cell r="H257">
            <v>0.16</v>
          </cell>
          <cell r="I257">
            <v>0.16</v>
          </cell>
        </row>
        <row r="258">
          <cell r="A258">
            <v>15</v>
          </cell>
          <cell r="B258" t="str">
            <v>132KV CT</v>
          </cell>
          <cell r="C258">
            <v>3</v>
          </cell>
          <cell r="D258">
            <v>0</v>
          </cell>
          <cell r="E258">
            <v>0</v>
          </cell>
          <cell r="F258">
            <v>3.9E-2</v>
          </cell>
          <cell r="G258">
            <v>0.11699999999999999</v>
          </cell>
          <cell r="H258">
            <v>3.9E-2</v>
          </cell>
          <cell r="I258">
            <v>0.11699999999999999</v>
          </cell>
        </row>
        <row r="259">
          <cell r="A259">
            <v>16</v>
          </cell>
          <cell r="B259" t="str">
            <v>132KV Isolators</v>
          </cell>
          <cell r="C259">
            <v>3</v>
          </cell>
          <cell r="D259">
            <v>0</v>
          </cell>
          <cell r="E259">
            <v>0</v>
          </cell>
          <cell r="F259">
            <v>7.0000000000000007E-2</v>
          </cell>
          <cell r="G259">
            <v>0.21000000000000002</v>
          </cell>
          <cell r="H259">
            <v>7.0000000000000007E-2</v>
          </cell>
          <cell r="I259">
            <v>0.21000000000000002</v>
          </cell>
        </row>
        <row r="260">
          <cell r="A260">
            <v>17</v>
          </cell>
          <cell r="B260" t="str">
            <v>132KV LA</v>
          </cell>
          <cell r="C260">
            <v>3</v>
          </cell>
          <cell r="D260">
            <v>0</v>
          </cell>
          <cell r="E260">
            <v>0</v>
          </cell>
          <cell r="F260">
            <v>1.7000000000000001E-2</v>
          </cell>
          <cell r="G260">
            <v>5.1000000000000004E-2</v>
          </cell>
          <cell r="H260">
            <v>1.7000000000000001E-2</v>
          </cell>
          <cell r="I260">
            <v>5.1000000000000004E-2</v>
          </cell>
        </row>
        <row r="261">
          <cell r="A261">
            <v>18</v>
          </cell>
          <cell r="B261" t="str">
            <v>132KV C&amp;R Panel</v>
          </cell>
          <cell r="C261">
            <v>1</v>
          </cell>
          <cell r="D261">
            <v>0</v>
          </cell>
          <cell r="E261">
            <v>0</v>
          </cell>
          <cell r="F261">
            <v>0.14000000000000001</v>
          </cell>
          <cell r="G261">
            <v>0.14000000000000001</v>
          </cell>
          <cell r="H261">
            <v>0.14000000000000001</v>
          </cell>
          <cell r="I261">
            <v>0.14000000000000001</v>
          </cell>
        </row>
        <row r="262">
          <cell r="A262">
            <v>19</v>
          </cell>
          <cell r="B262" t="str">
            <v>132KV PI/Solid Core Insulator</v>
          </cell>
          <cell r="C262">
            <v>6</v>
          </cell>
          <cell r="D262">
            <v>0</v>
          </cell>
          <cell r="E262">
            <v>0</v>
          </cell>
          <cell r="F262">
            <v>5.0000000000000001E-3</v>
          </cell>
          <cell r="G262">
            <v>0.03</v>
          </cell>
          <cell r="H262">
            <v>5.0000000000000001E-3</v>
          </cell>
          <cell r="I262">
            <v>0.03</v>
          </cell>
        </row>
        <row r="263">
          <cell r="A263">
            <v>20</v>
          </cell>
          <cell r="B263" t="str">
            <v>132KV PT</v>
          </cell>
          <cell r="C263">
            <v>0</v>
          </cell>
          <cell r="D263">
            <v>0</v>
          </cell>
          <cell r="E263">
            <v>0</v>
          </cell>
          <cell r="F263">
            <v>3.4000000000000002E-2</v>
          </cell>
          <cell r="G263">
            <v>0</v>
          </cell>
          <cell r="H263">
            <v>3.4000000000000002E-2</v>
          </cell>
          <cell r="I263">
            <v>0</v>
          </cell>
        </row>
        <row r="264">
          <cell r="A264">
            <v>21</v>
          </cell>
          <cell r="B264" t="str">
            <v>33KV CB</v>
          </cell>
          <cell r="C264">
            <v>1</v>
          </cell>
          <cell r="D264">
            <v>0</v>
          </cell>
          <cell r="E264">
            <v>0</v>
          </cell>
          <cell r="F264">
            <v>8.2000000000000003E-2</v>
          </cell>
          <cell r="G264">
            <v>8.2000000000000003E-2</v>
          </cell>
          <cell r="H264">
            <v>8.2000000000000003E-2</v>
          </cell>
          <cell r="I264">
            <v>8.2000000000000003E-2</v>
          </cell>
        </row>
        <row r="265">
          <cell r="A265">
            <v>22</v>
          </cell>
          <cell r="B265" t="str">
            <v>33KV CT</v>
          </cell>
          <cell r="C265">
            <v>3</v>
          </cell>
          <cell r="D265">
            <v>0</v>
          </cell>
          <cell r="E265">
            <v>0</v>
          </cell>
          <cell r="F265">
            <v>0.03</v>
          </cell>
          <cell r="G265">
            <v>0.09</v>
          </cell>
          <cell r="H265">
            <v>0.03</v>
          </cell>
          <cell r="I265">
            <v>0.09</v>
          </cell>
        </row>
        <row r="266">
          <cell r="A266">
            <v>23</v>
          </cell>
          <cell r="B266" t="str">
            <v>33KV PT</v>
          </cell>
          <cell r="C266">
            <v>0</v>
          </cell>
          <cell r="D266">
            <v>0</v>
          </cell>
          <cell r="E266">
            <v>0</v>
          </cell>
          <cell r="F266">
            <v>0.03</v>
          </cell>
          <cell r="G266">
            <v>0</v>
          </cell>
          <cell r="H266">
            <v>0.03</v>
          </cell>
          <cell r="I266">
            <v>0</v>
          </cell>
        </row>
        <row r="267">
          <cell r="A267">
            <v>24</v>
          </cell>
          <cell r="B267" t="str">
            <v>33KV Isolator</v>
          </cell>
          <cell r="C267">
            <v>2</v>
          </cell>
          <cell r="D267">
            <v>0</v>
          </cell>
          <cell r="E267">
            <v>0</v>
          </cell>
          <cell r="F267">
            <v>4.7E-2</v>
          </cell>
          <cell r="G267">
            <v>9.4E-2</v>
          </cell>
          <cell r="H267">
            <v>4.7E-2</v>
          </cell>
          <cell r="I267">
            <v>9.4E-2</v>
          </cell>
        </row>
        <row r="268">
          <cell r="A268">
            <v>25</v>
          </cell>
          <cell r="B268" t="str">
            <v>33KV LA</v>
          </cell>
          <cell r="C268">
            <v>3</v>
          </cell>
          <cell r="D268">
            <v>0</v>
          </cell>
          <cell r="E268">
            <v>0</v>
          </cell>
          <cell r="F268">
            <v>1.0999999999999999E-2</v>
          </cell>
          <cell r="G268">
            <v>3.3000000000000002E-2</v>
          </cell>
          <cell r="H268">
            <v>1.0999999999999999E-2</v>
          </cell>
          <cell r="I268">
            <v>3.3000000000000002E-2</v>
          </cell>
        </row>
        <row r="269">
          <cell r="A269">
            <v>26</v>
          </cell>
          <cell r="B269" t="str">
            <v>33KV C&amp;R Panel</v>
          </cell>
          <cell r="C269">
            <v>1</v>
          </cell>
          <cell r="D269">
            <v>0</v>
          </cell>
          <cell r="E269">
            <v>0</v>
          </cell>
          <cell r="F269">
            <v>0.13</v>
          </cell>
          <cell r="G269">
            <v>0.13</v>
          </cell>
          <cell r="H269">
            <v>0.13</v>
          </cell>
          <cell r="I269">
            <v>0.13</v>
          </cell>
        </row>
        <row r="270">
          <cell r="A270">
            <v>27</v>
          </cell>
          <cell r="B270" t="str">
            <v>33KV PI/Solid Core Insulators</v>
          </cell>
          <cell r="C270">
            <v>0</v>
          </cell>
          <cell r="D270">
            <v>0</v>
          </cell>
          <cell r="E270">
            <v>0</v>
          </cell>
          <cell r="F270">
            <v>3.0000000000000001E-3</v>
          </cell>
          <cell r="G270">
            <v>0</v>
          </cell>
          <cell r="H270">
            <v>3.0000000000000001E-3</v>
          </cell>
          <cell r="I270">
            <v>0</v>
          </cell>
        </row>
        <row r="271">
          <cell r="A271">
            <v>28</v>
          </cell>
          <cell r="B271" t="str">
            <v>Station Transformer,</v>
          </cell>
          <cell r="C271">
            <v>0</v>
          </cell>
          <cell r="D271">
            <v>0</v>
          </cell>
          <cell r="E271">
            <v>0</v>
          </cell>
          <cell r="F271">
            <v>7.0000000000000007E-2</v>
          </cell>
          <cell r="G271">
            <v>0</v>
          </cell>
          <cell r="H271">
            <v>7.0000000000000007E-2</v>
          </cell>
          <cell r="I271">
            <v>0</v>
          </cell>
        </row>
        <row r="272">
          <cell r="A272">
            <v>29</v>
          </cell>
          <cell r="B272" t="str">
            <v>Cable laying &amp; associated works</v>
          </cell>
          <cell r="C272" t="str">
            <v>LS</v>
          </cell>
          <cell r="D272">
            <v>0</v>
          </cell>
          <cell r="E272">
            <v>0</v>
          </cell>
          <cell r="F272">
            <v>0.2</v>
          </cell>
          <cell r="G272">
            <v>0.2</v>
          </cell>
          <cell r="H272" t="str">
            <v>LS</v>
          </cell>
          <cell r="I272">
            <v>0.2</v>
          </cell>
        </row>
        <row r="273">
          <cell r="A273">
            <v>30</v>
          </cell>
          <cell r="B273" t="str">
            <v>Earthing works</v>
          </cell>
          <cell r="C273" t="str">
            <v>LS</v>
          </cell>
          <cell r="D273">
            <v>0</v>
          </cell>
          <cell r="E273">
            <v>0</v>
          </cell>
          <cell r="F273">
            <v>0.2</v>
          </cell>
          <cell r="G273">
            <v>0.2</v>
          </cell>
          <cell r="H273" t="str">
            <v>LS</v>
          </cell>
          <cell r="I273">
            <v>0.2</v>
          </cell>
        </row>
        <row r="274">
          <cell r="A274">
            <v>31</v>
          </cell>
          <cell r="B274" t="str">
            <v>AC/DC Board</v>
          </cell>
          <cell r="C274">
            <v>0</v>
          </cell>
          <cell r="D274">
            <v>0</v>
          </cell>
          <cell r="E274">
            <v>0</v>
          </cell>
          <cell r="F274">
            <v>0.13100000000000001</v>
          </cell>
          <cell r="G274">
            <v>0</v>
          </cell>
          <cell r="H274">
            <v>0.13100000000000001</v>
          </cell>
          <cell r="I274">
            <v>0</v>
          </cell>
        </row>
        <row r="275">
          <cell r="A275">
            <v>32</v>
          </cell>
          <cell r="B275" t="str">
            <v>Fitting of lighting fixtures</v>
          </cell>
          <cell r="C275" t="str">
            <v>LS</v>
          </cell>
          <cell r="D275">
            <v>0</v>
          </cell>
          <cell r="E275">
            <v>0</v>
          </cell>
          <cell r="F275">
            <v>0.1</v>
          </cell>
          <cell r="G275">
            <v>0.1</v>
          </cell>
          <cell r="H275" t="str">
            <v>LS</v>
          </cell>
          <cell r="I275">
            <v>0.1</v>
          </cell>
        </row>
        <row r="276">
          <cell r="A276">
            <v>33</v>
          </cell>
          <cell r="B276" t="str">
            <v>110V 300Ah battery</v>
          </cell>
          <cell r="C276">
            <v>0</v>
          </cell>
          <cell r="D276">
            <v>0</v>
          </cell>
          <cell r="E276">
            <v>0</v>
          </cell>
          <cell r="F276">
            <v>0.14000000000000001</v>
          </cell>
          <cell r="G276">
            <v>0</v>
          </cell>
          <cell r="H276">
            <v>0.14000000000000001</v>
          </cell>
          <cell r="I276">
            <v>0</v>
          </cell>
        </row>
        <row r="277">
          <cell r="A277">
            <v>34</v>
          </cell>
          <cell r="B277" t="str">
            <v>110V 300Ah battery charger</v>
          </cell>
          <cell r="C277">
            <v>0</v>
          </cell>
          <cell r="D277">
            <v>0</v>
          </cell>
          <cell r="E277">
            <v>0</v>
          </cell>
          <cell r="F277">
            <v>9.5000000000000001E-2</v>
          </cell>
          <cell r="G277">
            <v>0</v>
          </cell>
          <cell r="H277">
            <v>9.5000000000000001E-2</v>
          </cell>
          <cell r="I277">
            <v>0</v>
          </cell>
        </row>
        <row r="278">
          <cell r="A278">
            <v>35</v>
          </cell>
          <cell r="B278" t="str">
            <v>48V 200Ah battery</v>
          </cell>
          <cell r="C278">
            <v>0</v>
          </cell>
          <cell r="D278">
            <v>0</v>
          </cell>
          <cell r="E278">
            <v>0</v>
          </cell>
          <cell r="F278">
            <v>0.1</v>
          </cell>
          <cell r="G278">
            <v>0</v>
          </cell>
          <cell r="H278">
            <v>0.1</v>
          </cell>
          <cell r="I278">
            <v>0</v>
          </cell>
        </row>
        <row r="279">
          <cell r="A279">
            <v>36</v>
          </cell>
          <cell r="B279" t="str">
            <v>48V 200Ah battery charger</v>
          </cell>
          <cell r="C279">
            <v>0</v>
          </cell>
          <cell r="D279">
            <v>0</v>
          </cell>
          <cell r="E279">
            <v>0</v>
          </cell>
          <cell r="F279">
            <v>8.5000000000000006E-2</v>
          </cell>
          <cell r="G279">
            <v>0</v>
          </cell>
          <cell r="H279">
            <v>8.5000000000000006E-2</v>
          </cell>
          <cell r="I279">
            <v>0</v>
          </cell>
        </row>
        <row r="280">
          <cell r="A280">
            <v>37</v>
          </cell>
          <cell r="B280" t="str">
            <v xml:space="preserve">Stringing &amp; Jumpering </v>
          </cell>
          <cell r="C280" t="str">
            <v>LS</v>
          </cell>
          <cell r="D280">
            <v>0</v>
          </cell>
          <cell r="E280">
            <v>0</v>
          </cell>
          <cell r="F280">
            <v>0.5</v>
          </cell>
          <cell r="G280">
            <v>0.5</v>
          </cell>
          <cell r="H280" t="str">
            <v>LS</v>
          </cell>
          <cell r="I280">
            <v>0.5</v>
          </cell>
        </row>
        <row r="281">
          <cell r="A281">
            <v>38</v>
          </cell>
          <cell r="B281" t="str">
            <v>Testing &amp; Commissioning &amp; misc.expenditure</v>
          </cell>
          <cell r="C281" t="str">
            <v>LS</v>
          </cell>
          <cell r="D281">
            <v>0</v>
          </cell>
          <cell r="E281">
            <v>0</v>
          </cell>
          <cell r="F281">
            <v>0.1</v>
          </cell>
          <cell r="G281">
            <v>0.1</v>
          </cell>
          <cell r="H281" t="str">
            <v>LS</v>
          </cell>
          <cell r="I281">
            <v>0.1</v>
          </cell>
        </row>
        <row r="282">
          <cell r="A282">
            <v>38</v>
          </cell>
          <cell r="B282" t="str">
            <v>Testing &amp; Commissioning &amp; misc.expenditure</v>
          </cell>
          <cell r="C282" t="str">
            <v>LS</v>
          </cell>
          <cell r="D282">
            <v>0</v>
          </cell>
          <cell r="E282">
            <v>0</v>
          </cell>
          <cell r="F282">
            <v>0.1</v>
          </cell>
          <cell r="G282">
            <v>0.1</v>
          </cell>
          <cell r="H282" t="str">
            <v>LS</v>
          </cell>
          <cell r="I282">
            <v>0.1</v>
          </cell>
        </row>
        <row r="283">
          <cell r="E283">
            <v>0</v>
          </cell>
          <cell r="F283">
            <v>0.1</v>
          </cell>
          <cell r="G283">
            <v>0.1</v>
          </cell>
          <cell r="H283" t="str">
            <v>LS</v>
          </cell>
          <cell r="I283">
            <v>0.1</v>
          </cell>
        </row>
        <row r="284">
          <cell r="B284" t="str">
            <v>SUB TOTAL (J)</v>
          </cell>
          <cell r="C284">
            <v>0</v>
          </cell>
          <cell r="D284">
            <v>0</v>
          </cell>
          <cell r="E284">
            <v>0</v>
          </cell>
          <cell r="F284">
            <v>0</v>
          </cell>
          <cell r="G284">
            <v>3.7711999999999999</v>
          </cell>
          <cell r="H284">
            <v>0</v>
          </cell>
          <cell r="I284">
            <v>3.7711999999999999</v>
          </cell>
        </row>
      </sheetData>
      <sheetData sheetId="2">
        <row r="38">
          <cell r="A38" t="str">
            <v xml:space="preserve">ESTIMATE FOR INSTALLATION OF ADDITIONAL 1X40MVA 132/33KV TRANSFORMER AT EXISTING EHV SUBSTATION </v>
          </cell>
        </row>
      </sheetData>
      <sheetData sheetId="3">
        <row r="38">
          <cell r="A38" t="str">
            <v xml:space="preserve">ESTIMATE FOR INSTALLATION OF ADDITIONAL 1X40MVA 132/33KV TRANSFORMER AT EXISTING EHV SUBSTATION </v>
          </cell>
        </row>
      </sheetData>
      <sheetData sheetId="4">
        <row r="38">
          <cell r="A38" t="str">
            <v xml:space="preserve">ESTIMATE FOR INSTALLATION OF ADDITIONAL 1X40MVA 132/33KV TRANSFORMER AT EXISTING EHV SUBSTATION </v>
          </cell>
        </row>
      </sheetData>
      <sheetData sheetId="5"/>
      <sheetData sheetId="6"/>
      <sheetData sheetId="7"/>
      <sheetData sheetId="8"/>
      <sheetData sheetId="9"/>
      <sheetData sheetId="10"/>
      <sheetData sheetId="11"/>
      <sheetData sheetId="12"/>
      <sheetData sheetId="13"/>
      <sheetData sheetId="14">
        <row r="38">
          <cell r="A38" t="str">
            <v xml:space="preserve">ESTIMATE FOR INSTALLATION OF ADDITIONAL 1X40MVA 132/33KV TRANSFORMER AT EXISTING EHV SUBSTATION </v>
          </cell>
        </row>
      </sheetData>
      <sheetData sheetId="15">
        <row r="38">
          <cell r="A38" t="str">
            <v xml:space="preserve">ESTIMATE FOR INSTALLATION OF ADDITIONAL 1X40MVA 132/33KV TRANSFORMER AT EXISTING EHV SUBSTATION </v>
          </cell>
        </row>
      </sheetData>
      <sheetData sheetId="16">
        <row r="38">
          <cell r="A38" t="str">
            <v xml:space="preserve">ESTIMATE FOR INSTALLATION OF ADDITIONAL 1X40MVA 132/33KV TRANSFORMER AT EXISTING EHV SUBSTATION </v>
          </cell>
        </row>
      </sheetData>
      <sheetData sheetId="17">
        <row r="38">
          <cell r="A38" t="str">
            <v xml:space="preserve">ESTIMATE FOR INSTALLATION OF ADDITIONAL 1X40MVA 132/33KV TRANSFORMER AT EXISTING EHV SUBSTATION </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8">
          <cell r="A38" t="str">
            <v xml:space="preserve">ESTIMATE FOR INSTALLATION OF ADDITIONAL 1X40MVA 132/33KV TRANSFORMER AT EXISTING EHV SUBSTATION </v>
          </cell>
        </row>
      </sheetData>
      <sheetData sheetId="37">
        <row r="38">
          <cell r="A38" t="str">
            <v xml:space="preserve">ESTIMATE FOR INSTALLATION OF ADDITIONAL 1X40MVA 132/33KV TRANSFORMER AT EXISTING EHV SUBSTATION </v>
          </cell>
        </row>
      </sheetData>
      <sheetData sheetId="38">
        <row r="38">
          <cell r="A38" t="str">
            <v xml:space="preserve">ESTIMATE FOR INSTALLATION OF ADDITIONAL 1X40MVA 132/33KV TRANSFORMER AT EXISTING EHV SUBSTATION </v>
          </cell>
        </row>
      </sheetData>
      <sheetData sheetId="39">
        <row r="38">
          <cell r="A38" t="str">
            <v xml:space="preserve">ESTIMATE FOR INSTALLATION OF ADDITIONAL 1X40MVA 132/33KV TRANSFORMER AT EXISTING EHV SUBSTATION </v>
          </cell>
        </row>
      </sheetData>
      <sheetData sheetId="40">
        <row r="38">
          <cell r="A38" t="str">
            <v xml:space="preserve">ESTIMATE FOR INSTALLATION OF ADDITIONAL 1X40MVA 132/33KV TRANSFORMER AT EXISTING EHV SUBSTATION </v>
          </cell>
        </row>
      </sheetData>
      <sheetData sheetId="41">
        <row r="38">
          <cell r="A38" t="str">
            <v xml:space="preserve">ESTIMATE FOR INSTALLATION OF ADDITIONAL 1X40MVA 132/33KV TRANSFORMER AT EXISTING EHV SUBSTATION </v>
          </cell>
        </row>
      </sheetData>
      <sheetData sheetId="42">
        <row r="38">
          <cell r="A38" t="str">
            <v xml:space="preserve">ESTIMATE FOR INSTALLATION OF ADDITIONAL 1X40MVA 132/33KV TRANSFORMER AT EXISTING EHV SUBSTATION </v>
          </cell>
        </row>
      </sheetData>
      <sheetData sheetId="43">
        <row r="38">
          <cell r="A38" t="str">
            <v xml:space="preserve">ESTIMATE FOR INSTALLATION OF ADDITIONAL 1X40MVA 132/33KV TRANSFORMER AT EXISTING EHV SUBSTATION </v>
          </cell>
        </row>
      </sheetData>
      <sheetData sheetId="44">
        <row r="38">
          <cell r="A38" t="str">
            <v xml:space="preserve">ESTIMATE FOR INSTALLATION OF ADDITIONAL 1X40MVA 132/33KV TRANSFORMER AT EXISTING EHV SUBSTATION </v>
          </cell>
        </row>
      </sheetData>
      <sheetData sheetId="45">
        <row r="38">
          <cell r="A38" t="str">
            <v xml:space="preserve">ESTIMATE FOR INSTALLATION OF ADDITIONAL 1X40MVA 132/33KV TRANSFORMER AT EXISTING EHV SUBSTATION </v>
          </cell>
        </row>
      </sheetData>
      <sheetData sheetId="46">
        <row r="38">
          <cell r="A38" t="str">
            <v xml:space="preserve">ESTIMATE FOR INSTALLATION OF ADDITIONAL 1X40MVA 132/33KV TRANSFORMER AT EXISTING EHV SUBSTATION </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38">
          <cell r="A38">
            <v>0</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38">
          <cell r="A38" t="str">
            <v xml:space="preserve">ESTIMATE FOR INSTALLATION OF ADDITIONAL 1X40MVA 132/33KV TRANSFORMER AT EXISTING EHV SUBSTATION </v>
          </cell>
        </row>
      </sheetData>
      <sheetData sheetId="99"/>
      <sheetData sheetId="100">
        <row r="38">
          <cell r="A38" t="str">
            <v xml:space="preserve">ESTIMATE FOR INSTALLATION OF ADDITIONAL 1X40MVA 132/33KV TRANSFORMER AT EXISTING EHV SUBSTATION </v>
          </cell>
        </row>
      </sheetData>
      <sheetData sheetId="101"/>
      <sheetData sheetId="102"/>
      <sheetData sheetId="103">
        <row r="38">
          <cell r="A38" t="str">
            <v xml:space="preserve">ESTIMATE FOR INSTALLATION OF ADDITIONAL 1X40MVA 132/33KV TRANSFORMER AT EXISTING EHV SUBSTATION </v>
          </cell>
        </row>
      </sheetData>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argin Money"/>
      <sheetName val="Ins Marine"/>
      <sheetName val="Ins Erection"/>
      <sheetName val="MSEB"/>
      <sheetName val="ST"/>
      <sheetName val="Misc"/>
      <sheetName val="Coke Fines"/>
      <sheetName val="Excise Duty"/>
      <sheetName val="TDS"/>
      <sheetName val="JAN91"/>
      <sheetName val="BOQ (2)"/>
      <sheetName val="MB-05, JU"/>
      <sheetName val="schedules"/>
      <sheetName val="Challan"/>
      <sheetName val="Margin_Money"/>
      <sheetName val="Ins_Marine"/>
      <sheetName val="Ins_Erection"/>
      <sheetName val="Coke_Fines"/>
      <sheetName val="Excise_Duty"/>
      <sheetName val="Pivot2"/>
      <sheetName val="#REF"/>
      <sheetName val="Blocked Funds-IMIL 6-3-2001"/>
      <sheetName val="Construction"/>
      <sheetName val="PO NOS"/>
      <sheetName val="Cover"/>
      <sheetName val="Production &amp; Revenue Schedules"/>
      <sheetName val="Slush (Do not delete)"/>
      <sheetName val="Equipment"/>
      <sheetName val="H.O."/>
      <sheetName val="TB9899"/>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summary"/>
      <sheetName val="summary"/>
      <sheetName val="EIND18"/>
      <sheetName val="LSBUHO"/>
      <sheetName val="ISBUHO"/>
      <sheetName val="PIIN01"/>
      <sheetName val="FIND20"/>
      <sheetName val="FIND22"/>
      <sheetName val="PFIN02"/>
      <sheetName val="FIND21"/>
      <sheetName val="TIND15"/>
      <sheetName val="PFIN01"/>
      <sheetName val="PEIN01"/>
      <sheetName val="PLIN04"/>
      <sheetName val="PTIN03"/>
      <sheetName val="PIIN04"/>
      <sheetName val="E510"/>
      <sheetName val="Factory Site Expenses"/>
    </sheetNames>
    <sheetDataSet>
      <sheetData sheetId="0" refreshError="1"/>
      <sheetData sheetId="1">
        <row r="80">
          <cell r="O80">
            <v>12371622.199999999</v>
          </cell>
        </row>
      </sheetData>
      <sheetData sheetId="2"/>
      <sheetData sheetId="3"/>
      <sheetData sheetId="4"/>
      <sheetData sheetId="5"/>
      <sheetData sheetId="6"/>
      <sheetData sheetId="7"/>
      <sheetData sheetId="8"/>
      <sheetData sheetId="9"/>
      <sheetData sheetId="10"/>
      <sheetData sheetId="11"/>
      <sheetData sheetId="12"/>
      <sheetData sheetId="13"/>
      <sheetData sheetId="14">
        <row r="21">
          <cell r="B21">
            <v>2065428.76</v>
          </cell>
        </row>
      </sheetData>
      <sheetData sheetId="15" refreshError="1"/>
      <sheetData sheetId="16" refreshError="1"/>
      <sheetData sheetId="1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WiseData"/>
      <sheetName val="Weather"/>
      <sheetName val="DEMAND"/>
      <sheetName val="SourceWise"/>
      <sheetName val="DIRECTOR'S"/>
      <sheetName val="DIRECTOR'S Spl"/>
      <sheetName val="ODUD"/>
      <sheetName val="MinVoltage"/>
      <sheetName val="MiscDataEntry"/>
      <sheetName val="CE1"/>
      <sheetName val="CE2"/>
      <sheetName val="7 DAYS"/>
      <sheetName val="PSP1"/>
      <sheetName val="PSP2"/>
      <sheetName val="Data"/>
      <sheetName val="TraderingDetails"/>
      <sheetName val="SYSTEM DATA"/>
      <sheetName val="CEA"/>
      <sheetName val="PsDataEntry"/>
      <sheetName val="REG10"/>
      <sheetName val="CM's (New)"/>
      <sheetName val="CM's"/>
      <sheetName val="HydroDatails"/>
      <sheetName val="Rl-Ul-Hz-ScH"/>
      <sheetName val="Member 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54">
          <cell r="H454">
            <v>0.33611111111111103</v>
          </cell>
        </row>
        <row r="455">
          <cell r="H455">
            <v>0.34652777777777799</v>
          </cell>
        </row>
        <row r="456">
          <cell r="H456">
            <v>0.375</v>
          </cell>
        </row>
        <row r="460">
          <cell r="H460">
            <v>1.59722222222222E-2</v>
          </cell>
        </row>
        <row r="461">
          <cell r="H461">
            <v>2.0833333333333301E-2</v>
          </cell>
        </row>
        <row r="462">
          <cell r="H462">
            <v>2.7777777777777801E-2</v>
          </cell>
        </row>
        <row r="463">
          <cell r="H463">
            <v>2.0833333333333301E-2</v>
          </cell>
        </row>
        <row r="464">
          <cell r="H464">
            <v>1.59722222222222E-2</v>
          </cell>
        </row>
      </sheetData>
      <sheetData sheetId="15" refreshError="1"/>
      <sheetData sheetId="16" refreshError="1"/>
      <sheetData sheetId="17" refreshError="1"/>
      <sheetData sheetId="18" refreshError="1">
        <row r="162">
          <cell r="B162">
            <v>0.76597222222222217</v>
          </cell>
        </row>
        <row r="163">
          <cell r="B163">
            <v>0.53402777777777777</v>
          </cell>
        </row>
        <row r="164">
          <cell r="B164">
            <v>0.47916666666666669</v>
          </cell>
        </row>
        <row r="168">
          <cell r="B168">
            <v>0</v>
          </cell>
        </row>
        <row r="169">
          <cell r="B169">
            <v>0</v>
          </cell>
        </row>
        <row r="170">
          <cell r="B170">
            <v>0</v>
          </cell>
        </row>
        <row r="171">
          <cell r="B171">
            <v>0</v>
          </cell>
        </row>
        <row r="172">
          <cell r="B172">
            <v>0</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Allo Ref"/>
    </sheetNames>
    <sheetDataSet>
      <sheetData sheetId="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Allo Ref"/>
    </sheetNames>
    <sheetDataSet>
      <sheetData sheetId="0"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Q1 SEBI"/>
      <sheetName val="BS - Ind AS"/>
      <sheetName val="BS Notes"/>
      <sheetName val="PL - Ind AS"/>
      <sheetName val="PL Notes"/>
      <sheetName val="Journal Entries"/>
      <sheetName val="TB"/>
      <sheetName val="Old tb"/>
      <sheetName val="int Accrued but not due"/>
      <sheetName val="Reserve Reco"/>
      <sheetName val="Sheet2"/>
      <sheetName val="EIR NCD"/>
      <sheetName val="DT components"/>
      <sheetName val="Reserve changes"/>
      <sheetName val="Proposed dividend"/>
      <sheetName val="Commission"/>
      <sheetName val="Loan processing fees"/>
      <sheetName val="Recovery Amount Working"/>
      <sheetName val="OVYS"/>
      <sheetName val="Sheet1 (2)"/>
      <sheetName val="Free Hold land- For Audit"/>
      <sheetName val="Security deposits-GSPC Gas"/>
      <sheetName val="DT calculations(new)"/>
      <sheetName val="DT calculations"/>
      <sheetName val="ICC"/>
      <sheetName val="Sheet5"/>
      <sheetName val="Indexation cal"/>
      <sheetName val="Mapping"/>
      <sheetName val="DT- Investment"/>
      <sheetName val="TB Sheet"/>
      <sheetName val="Ind AS Mapping (2)"/>
      <sheetName val="Sheet1"/>
    </sheetNames>
    <sheetDataSet>
      <sheetData sheetId="0">
        <row r="3">
          <cell r="D3">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Q1 SEBI"/>
      <sheetName val="BS - Ind AS"/>
      <sheetName val="BS Notes"/>
      <sheetName val="PL - Ind AS"/>
      <sheetName val="PL Notes"/>
      <sheetName val="Journal Entries"/>
      <sheetName val="TB"/>
      <sheetName val="Old tb"/>
      <sheetName val="int Accrued but not due"/>
      <sheetName val="Reserve Reco"/>
      <sheetName val="Sheet2"/>
      <sheetName val="EIR NCD"/>
      <sheetName val="DT components"/>
      <sheetName val="Reserve changes"/>
      <sheetName val="Proposed dividend"/>
      <sheetName val="Commission"/>
      <sheetName val="Loan processing fees"/>
      <sheetName val="Recovery Amount Working"/>
      <sheetName val="OVYS"/>
      <sheetName val="Sheet1 (2)"/>
      <sheetName val="Free Hold land- For Audit"/>
      <sheetName val="Security deposits-GSPC Gas"/>
      <sheetName val="DT calculations(new)"/>
      <sheetName val="DT calculations"/>
      <sheetName val="ICC"/>
      <sheetName val="Sheet5"/>
      <sheetName val="Indexation cal"/>
      <sheetName val="Mapping"/>
      <sheetName val="DT- Investment"/>
      <sheetName val="TB Sheet"/>
      <sheetName val="Ind AS Mapping (2)"/>
      <sheetName val="Sheet1"/>
      <sheetName val="BS"/>
      <sheetName val="x-rate"/>
    </sheetNames>
    <sheetDataSet>
      <sheetData sheetId="0">
        <row r="3">
          <cell r="D3">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ause 9"/>
    </sheetNames>
    <sheetDataSet>
      <sheetData sheetId="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 spares"/>
      <sheetName val="Clause 9"/>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s>
    <sheetDataSet>
      <sheetData sheetId="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Invoicewise"/>
    </sheetNames>
    <sheetDataSet>
      <sheetData sheetId="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Revenue registry for PoC"/>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Invoicewise"/>
    </sheetNames>
    <sheetDataSet>
      <sheetData sheetId="0"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Invoicewise"/>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Invoicewise"/>
    </sheetNames>
    <sheetDataSet>
      <sheetData sheetId="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Revenue registry for PoC"/>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Revenue registry for PoC"/>
    </sheetNames>
    <sheetDataSet>
      <sheetData sheetId="0"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Invoicewise"/>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02 Est.at Existing Tariff"/>
      <sheetName val="Financial Estimates"/>
      <sheetName val="Sheet1"/>
      <sheetName val="Sheet2"/>
      <sheetName val="Sheet3"/>
      <sheetName val="OT-Common (DB)"/>
      <sheetName val="OT-Common (Cr)"/>
      <sheetName val="OT-Discom(DB)"/>
      <sheetName val="OT-Discom(CR)"/>
      <sheetName val="FAC (Running FAC)"/>
      <sheetName val="Input_Sheet"/>
      <sheetName val="ins spares"/>
    </sheetNames>
    <sheetDataSet>
      <sheetData sheetId="0" refreshError="1"/>
      <sheetData sheetId="1" refreshError="1">
        <row r="271">
          <cell r="B271" t="str">
            <v>PURCHASE MVA /MONTH</v>
          </cell>
          <cell r="D271">
            <v>550</v>
          </cell>
        </row>
        <row r="273">
          <cell r="B273" t="str">
            <v>MONTHLY FIXED WLG.CHRGS.RECOVERABLE(Rs.LACS)</v>
          </cell>
          <cell r="D273">
            <v>67.11</v>
          </cell>
        </row>
        <row r="274">
          <cell r="B274" t="str">
            <v>MONTHLY FIXED WLG.CHARGES PAYABLE(Rs.LACS)</v>
          </cell>
          <cell r="D274">
            <v>67.11</v>
          </cell>
        </row>
        <row r="276">
          <cell r="B276" t="str">
            <v>% OF (U#5 + U#6+U#7) POWER WHEELED</v>
          </cell>
          <cell r="D276">
            <v>26</v>
          </cell>
        </row>
        <row r="278">
          <cell r="B278" t="str">
            <v>ENERGY LOSS IN WHEELING MSEB'S POWER (%)</v>
          </cell>
          <cell r="D278">
            <v>3.09</v>
          </cell>
        </row>
        <row r="279">
          <cell r="B279" t="str">
            <v>ENERGY LOSS IN WHEELING TPC'S POWER (%)</v>
          </cell>
          <cell r="D279">
            <v>2</v>
          </cell>
        </row>
        <row r="281">
          <cell r="B281" t="str">
            <v>PURCHASE ENERGY RATE (P/U)</v>
          </cell>
          <cell r="D281">
            <v>290</v>
          </cell>
        </row>
        <row r="282">
          <cell r="B282" t="str">
            <v>PURCHASE FAC RATE (P/U)</v>
          </cell>
          <cell r="D282">
            <v>0</v>
          </cell>
        </row>
        <row r="283">
          <cell r="B283" t="str">
            <v>ENERGY RATE FOR SALE TO MSEB (P/U)</v>
          </cell>
          <cell r="D283">
            <v>125.9</v>
          </cell>
        </row>
        <row r="284">
          <cell r="B284" t="str">
            <v>ENERGY RATE FOR SALE TO INTER STATE  UTILITIES (P/U)</v>
          </cell>
          <cell r="D284">
            <v>125.9</v>
          </cell>
        </row>
        <row r="285">
          <cell r="B285" t="str">
            <v>FAC RATE FOR SALE TO INTER STATE  UTILITIES (P/U)</v>
          </cell>
          <cell r="D285">
            <v>124.1</v>
          </cell>
        </row>
        <row r="286">
          <cell r="B286" t="str">
            <v>FAC RATE FOR SALE TO MSEB (P/U)</v>
          </cell>
          <cell r="D286">
            <v>124.1</v>
          </cell>
        </row>
        <row r="287">
          <cell r="B287" t="str">
            <v>PURCHASE MD RATE (Rs./KVA/MONTH)</v>
          </cell>
          <cell r="D287">
            <v>600</v>
          </cell>
        </row>
        <row r="289">
          <cell r="B289" t="str">
            <v>FUEL COST (Rs./MT) :</v>
          </cell>
        </row>
        <row r="290">
          <cell r="B290" t="str">
            <v>COAL</v>
          </cell>
          <cell r="D290">
            <v>2875</v>
          </cell>
        </row>
        <row r="291">
          <cell r="B291" t="str">
            <v>GAS</v>
          </cell>
          <cell r="D291">
            <v>4200</v>
          </cell>
        </row>
        <row r="292">
          <cell r="B292" t="str">
            <v>LSHS/ LSWR</v>
          </cell>
          <cell r="D292">
            <v>9760</v>
          </cell>
        </row>
        <row r="293">
          <cell r="B293" t="str">
            <v>-</v>
          </cell>
          <cell r="C293" t="str">
            <v>-</v>
          </cell>
          <cell r="D293" t="str">
            <v>-</v>
          </cell>
        </row>
        <row r="295">
          <cell r="B295" t="str">
            <v>Tariff :</v>
          </cell>
        </row>
        <row r="296">
          <cell r="C296" t="str">
            <v>MD</v>
          </cell>
          <cell r="D296" t="str">
            <v>RKVAH</v>
          </cell>
        </row>
        <row r="297">
          <cell r="C297" t="str">
            <v>(Rs./KVA)</v>
          </cell>
          <cell r="D297" t="str">
            <v>(P./RKVAH)</v>
          </cell>
        </row>
        <row r="298">
          <cell r="B298" t="str">
            <v>TEXTILES</v>
          </cell>
          <cell r="C298">
            <v>170</v>
          </cell>
          <cell r="D298">
            <v>0</v>
          </cell>
        </row>
        <row r="299">
          <cell r="B299" t="str">
            <v>HT INDUSTRIES</v>
          </cell>
          <cell r="C299">
            <v>170</v>
          </cell>
          <cell r="D299">
            <v>0</v>
          </cell>
        </row>
        <row r="300">
          <cell r="B300" t="str">
            <v>HT COMMERCIAL</v>
          </cell>
          <cell r="C300">
            <v>170</v>
          </cell>
          <cell r="D300">
            <v>0</v>
          </cell>
        </row>
        <row r="301">
          <cell r="B301" t="str">
            <v>LT INDUSTRIES (TWO PART TARIFF)</v>
          </cell>
          <cell r="C301">
            <v>175</v>
          </cell>
          <cell r="D301">
            <v>0</v>
          </cell>
        </row>
        <row r="302">
          <cell r="B302" t="str">
            <v>LT COMMERCIAL (TWO PART TARIFF)</v>
          </cell>
          <cell r="C302">
            <v>175</v>
          </cell>
          <cell r="D302">
            <v>0</v>
          </cell>
        </row>
        <row r="303">
          <cell r="B303" t="str">
            <v>RAILWAYS</v>
          </cell>
          <cell r="C303">
            <v>170</v>
          </cell>
          <cell r="D303">
            <v>0</v>
          </cell>
        </row>
        <row r="304">
          <cell r="B304" t="str">
            <v>BEST</v>
          </cell>
          <cell r="C304">
            <v>170</v>
          </cell>
          <cell r="D304">
            <v>0</v>
          </cell>
        </row>
        <row r="305">
          <cell r="B305" t="str">
            <v>BSES (22/33 KV)</v>
          </cell>
          <cell r="C305">
            <v>200</v>
          </cell>
          <cell r="D305">
            <v>0</v>
          </cell>
        </row>
        <row r="306">
          <cell r="B306" t="str">
            <v>BSES (220 KV)</v>
          </cell>
          <cell r="D306">
            <v>0</v>
          </cell>
        </row>
        <row r="307">
          <cell r="B307" t="str">
            <v>MSEB 22 KV</v>
          </cell>
          <cell r="D307">
            <v>0</v>
          </cell>
        </row>
        <row r="308">
          <cell r="B308" t="str">
            <v>ENERGY RATE (P/KWH) :</v>
          </cell>
        </row>
        <row r="309">
          <cell r="B309" t="str">
            <v>TEXTILES</v>
          </cell>
          <cell r="C309">
            <v>197</v>
          </cell>
        </row>
        <row r="310">
          <cell r="B310" t="str">
            <v>HT INDUSTRIES</v>
          </cell>
          <cell r="C310">
            <v>197</v>
          </cell>
        </row>
        <row r="311">
          <cell r="B311" t="str">
            <v>HT COMMERCIAL</v>
          </cell>
          <cell r="C311">
            <v>197</v>
          </cell>
        </row>
        <row r="312">
          <cell r="B312" t="str">
            <v>LT INDUSTRIES (SINGLE PART TARIFF)</v>
          </cell>
          <cell r="C312">
            <v>272</v>
          </cell>
        </row>
        <row r="313">
          <cell r="B313" t="str">
            <v>LT INDUSTRIES (TWO PART TARIFF)</v>
          </cell>
          <cell r="C313">
            <v>202</v>
          </cell>
        </row>
        <row r="314">
          <cell r="B314" t="str">
            <v>LT COMMERCIAL (SINGLE PART TARIFF)</v>
          </cell>
          <cell r="C314">
            <v>272</v>
          </cell>
        </row>
        <row r="315">
          <cell r="B315" t="str">
            <v>LT COMMERCIAL (TWO PART TARIFF)</v>
          </cell>
          <cell r="C315">
            <v>202</v>
          </cell>
        </row>
        <row r="316">
          <cell r="B316" t="str">
            <v>RESIDENTIAL</v>
          </cell>
          <cell r="C316">
            <v>212.75</v>
          </cell>
        </row>
        <row r="317">
          <cell r="B317" t="str">
            <v>RAILWAYS</v>
          </cell>
          <cell r="C317">
            <v>197</v>
          </cell>
        </row>
        <row r="318">
          <cell r="B318" t="str">
            <v>BEST</v>
          </cell>
          <cell r="C318">
            <v>177</v>
          </cell>
        </row>
        <row r="319">
          <cell r="B319" t="str">
            <v>BSES</v>
          </cell>
          <cell r="C319">
            <v>177</v>
          </cell>
        </row>
        <row r="320">
          <cell r="B320" t="str">
            <v>BSES 220 KV</v>
          </cell>
          <cell r="C320">
            <v>209</v>
          </cell>
        </row>
        <row r="321">
          <cell r="B321" t="str">
            <v>BASIC COST OF FUEL (Rs./MKCL)</v>
          </cell>
          <cell r="C321">
            <v>325</v>
          </cell>
        </row>
        <row r="322">
          <cell r="B322" t="str">
            <v>-</v>
          </cell>
        </row>
        <row r="323">
          <cell r="B323" t="str">
            <v>CALORIFIC VALUES (MKCL/MT) :</v>
          </cell>
        </row>
        <row r="324">
          <cell r="B324" t="str">
            <v>COAL</v>
          </cell>
          <cell r="C324">
            <v>5.1278223000000001</v>
          </cell>
        </row>
        <row r="325">
          <cell r="B325" t="str">
            <v>GAS</v>
          </cell>
          <cell r="C325">
            <v>13</v>
          </cell>
        </row>
        <row r="326">
          <cell r="B326" t="str">
            <v>LSHS/ LSWR</v>
          </cell>
          <cell r="C326">
            <v>10.5</v>
          </cell>
        </row>
        <row r="328">
          <cell r="B328" t="str">
            <v>HEAT RATES &amp; AUXILIARY CONSUMPTION</v>
          </cell>
          <cell r="C328" t="str">
            <v>HEAT RATE</v>
          </cell>
          <cell r="D328" t="str">
            <v>AUX.CONS.</v>
          </cell>
        </row>
        <row r="329">
          <cell r="C329" t="str">
            <v>MKCL/MU</v>
          </cell>
          <cell r="D329" t="str">
            <v>(%)</v>
          </cell>
        </row>
        <row r="330">
          <cell r="B330" t="str">
            <v>------------------------------------</v>
          </cell>
          <cell r="C330" t="str">
            <v>-</v>
          </cell>
          <cell r="D330" t="str">
            <v>-</v>
          </cell>
        </row>
        <row r="332">
          <cell r="B332" t="str">
            <v>UNIT NO.4</v>
          </cell>
          <cell r="C332">
            <v>2600</v>
          </cell>
          <cell r="D332">
            <v>10</v>
          </cell>
        </row>
        <row r="333">
          <cell r="B333" t="str">
            <v>UNIT NO.5</v>
          </cell>
          <cell r="C333">
            <v>2430</v>
          </cell>
          <cell r="D333">
            <v>5</v>
          </cell>
        </row>
        <row r="334">
          <cell r="B334" t="str">
            <v>UNIT NO.6</v>
          </cell>
          <cell r="C334">
            <v>2380</v>
          </cell>
          <cell r="D334">
            <v>4</v>
          </cell>
        </row>
        <row r="335">
          <cell r="B335" t="str">
            <v>UNIT NO.7 AS GT</v>
          </cell>
          <cell r="C335">
            <v>2850</v>
          </cell>
          <cell r="D335">
            <v>2.1</v>
          </cell>
        </row>
        <row r="336">
          <cell r="B336" t="str">
            <v>UNIT NO.7</v>
          </cell>
          <cell r="C336">
            <v>2000</v>
          </cell>
          <cell r="D336">
            <v>2</v>
          </cell>
        </row>
        <row r="337">
          <cell r="B337" t="str">
            <v>HYDRO</v>
          </cell>
          <cell r="D337">
            <v>0.5</v>
          </cell>
        </row>
        <row r="339">
          <cell r="B339" t="str">
            <v>TAXABLE SALES</v>
          </cell>
          <cell r="C339">
            <v>91</v>
          </cell>
          <cell r="D339" t="str">
            <v>%</v>
          </cell>
        </row>
        <row r="340">
          <cell r="B340" t="str">
            <v xml:space="preserve">TAX ON  SALE RATE </v>
          </cell>
          <cell r="C340">
            <v>15</v>
          </cell>
          <cell r="D340" t="str">
            <v>(P/KWH)</v>
          </cell>
        </row>
        <row r="342">
          <cell r="B342" t="str">
            <v>T T &amp; D LOSSES</v>
          </cell>
          <cell r="C342">
            <v>2.2999999999999998</v>
          </cell>
          <cell r="D34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Invoicewise"/>
    </sheetNames>
    <sheetDataSet>
      <sheetData sheetId="0"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s Authorisations"/>
    </sheetNames>
    <sheetDataSet>
      <sheetData sheetId="0"/>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4"/>
    </sheetNames>
    <sheetDataSet>
      <sheetData sheetId="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 spares"/>
      <sheetName val="a-4"/>
    </sheetNames>
    <sheetDataSet>
      <sheetData sheetId="0" refreshError="1"/>
      <sheetData sheetId="1"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ice"/>
      <sheetName val="PPT Inputs"/>
      <sheetName val="Reco"/>
      <sheetName val="Consol Summary -&gt;"/>
      <sheetName val="Core Assumptions"/>
      <sheetName val="ATL Consol Financials (USD)"/>
      <sheetName val="ATL"/>
      <sheetName val="ATL-Standalone"/>
      <sheetName val="Ratios"/>
      <sheetName val="Ratios-XNPV"/>
      <sheetName val="NEW SPV"/>
      <sheetName val="Debt Workings"/>
      <sheetName val="ICD Mechanics"/>
      <sheetName val="Financials -&gt;"/>
      <sheetName val="CHECKs"/>
      <sheetName val="ATL Standalone"/>
      <sheetName val="ATIL"/>
      <sheetName val="MEGPTCL"/>
      <sheetName val="ATL (Original OG)"/>
      <sheetName val="Summary Financials RN "/>
      <sheetName val="Old Summary Sheet"/>
      <sheetName val="Financial_ATL RA submtd obligor"/>
      <sheetName val="ATL Consol Financials"/>
      <sheetName val="Tariff Workings -&gt;"/>
      <sheetName val="Tariff_M2M"/>
      <sheetName val="Tariff_M2D"/>
      <sheetName val="Tariff_T2W"/>
      <sheetName val="Tariff_T2A"/>
      <sheetName val="Tariff Summary"/>
      <sheetName val="Tariff_Aravali"/>
      <sheetName val="Tariff_Maru"/>
      <sheetName val="Tariff_WRTM"/>
      <sheetName val="Tariff_WRTG"/>
      <sheetName val="Tariff_PKTCL"/>
      <sheetName val="Tx Line Configuration -&gt;"/>
      <sheetName val="Mundra-Mohindergarh"/>
      <sheetName val="Mundra-Dahegam"/>
      <sheetName val="Tiroda-Aurangabad"/>
      <sheetName val="Tiroda-Warora"/>
      <sheetName val="Aravali"/>
      <sheetName val="Maru"/>
      <sheetName val="WRTM"/>
      <sheetName val="WRTG"/>
      <sheetName val="PKTCL Configuration"/>
      <sheetName val="Tx Line Financials -&gt;"/>
      <sheetName val="Financials_M2M"/>
      <sheetName val="Financials_M2D"/>
      <sheetName val="Financials_T2W"/>
      <sheetName val="Financials_T2A"/>
      <sheetName val="New Lines (Combine Accts)"/>
      <sheetName val="Financials_Aravali"/>
      <sheetName val="Financials_Maru"/>
      <sheetName val="Financials_WRTM"/>
      <sheetName val="Financials_WRTG"/>
      <sheetName val="Financials_PKTCL"/>
      <sheetName val="Tx Line_MoF -&gt;"/>
      <sheetName val="MoF_M2M"/>
      <sheetName val="MoF_M2D"/>
      <sheetName val="MoF_T2W"/>
      <sheetName val="MoF_T2A"/>
      <sheetName val="MoF_Aravali"/>
      <sheetName val="MoF_Maru"/>
      <sheetName val="MoF_WRTM"/>
      <sheetName val="MoF_WRTG"/>
      <sheetName val="MoF_PKTCL"/>
      <sheetName val="Tariff_CWR"/>
      <sheetName val="C_WR"/>
      <sheetName val="Tariff_RRW"/>
      <sheetName val="RR_W"/>
      <sheetName val="Tariff_SBR"/>
      <sheetName val="S_BR"/>
      <sheetName val="Tariff_NKTL "/>
      <sheetName val="NK_TL"/>
      <sheetName val="Tariff_ATRL"/>
      <sheetName val="AT_RL"/>
    </sheetNames>
    <sheetDataSet>
      <sheetData sheetId="0"/>
      <sheetData sheetId="1">
        <row r="1">
          <cell r="C1">
            <v>66.5</v>
          </cell>
        </row>
        <row r="27">
          <cell r="C27">
            <v>0.995</v>
          </cell>
        </row>
        <row r="28">
          <cell r="C28">
            <v>0.995</v>
          </cell>
        </row>
        <row r="35">
          <cell r="C35">
            <v>9.2999999999999999E-2</v>
          </cell>
        </row>
      </sheetData>
      <sheetData sheetId="2"/>
      <sheetData sheetId="3"/>
      <sheetData sheetId="4">
        <row r="51">
          <cell r="D51">
            <v>0.21341600000000002</v>
          </cell>
        </row>
        <row r="357">
          <cell r="C357">
            <v>1</v>
          </cell>
          <cell r="G357" t="str">
            <v>No</v>
          </cell>
        </row>
        <row r="358">
          <cell r="C358">
            <v>1</v>
          </cell>
          <cell r="G358" t="str">
            <v>No</v>
          </cell>
        </row>
        <row r="359">
          <cell r="C359">
            <v>1</v>
          </cell>
          <cell r="G359" t="str">
            <v>No</v>
          </cell>
        </row>
        <row r="360">
          <cell r="C360">
            <v>1</v>
          </cell>
          <cell r="G360" t="str">
            <v>No</v>
          </cell>
        </row>
        <row r="361">
          <cell r="C361">
            <v>0.74</v>
          </cell>
          <cell r="G361" t="str">
            <v>No</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7">
          <cell r="K7">
            <v>1968.7688214663315</v>
          </cell>
        </row>
      </sheetData>
      <sheetData sheetId="19"/>
      <sheetData sheetId="20">
        <row r="4">
          <cell r="B4">
            <v>135.34</v>
          </cell>
        </row>
      </sheetData>
      <sheetData sheetId="21">
        <row r="7">
          <cell r="N7">
            <v>2090.9565884739372</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xBed"/>
      <sheetName val="CondPol"/>
    </sheetNames>
    <sheetDataSet>
      <sheetData sheetId="0" refreshError="1"/>
      <sheetData sheetId="1"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xBed"/>
      <sheetName val="CondPol"/>
    </sheetNames>
    <sheetDataSet>
      <sheetData sheetId="0" refreshError="1"/>
      <sheetData sheetId="1"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e receivable"/>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input"/>
      <sheetName val="Daily report"/>
      <sheetName val="OCM2"/>
      <sheetName val="OCM4"/>
      <sheetName val="OCM1"/>
      <sheetName val="OCM3"/>
      <sheetName val="OCM5"/>
      <sheetName val="OCM7"/>
      <sheetName val="INDEX"/>
      <sheetName val="OCM6"/>
      <sheetName val="highlight"/>
      <sheetName val="water"/>
      <sheetName val="AWARD"/>
      <sheetName val="CE"/>
      <sheetName val="hrawd"/>
      <sheetName val="04REL"/>
      <sheetName val="Financial Estim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 val="04REL"/>
    </sheet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02 Est.at Existing Tariff"/>
      <sheetName val="Financial Estimates"/>
      <sheetName val="Sheet1"/>
      <sheetName val="Sheet2"/>
      <sheetName val="Sheet3"/>
      <sheetName val="#REF"/>
      <sheetName val="ins spares"/>
    </sheetNames>
    <sheetDataSet>
      <sheetData sheetId="0" refreshError="1"/>
      <sheetData sheetId="1" refreshError="1">
        <row r="8">
          <cell r="A8" t="str">
            <v>AI.</v>
          </cell>
          <cell r="B8" t="str">
            <v>ENERGY DISTRIBUTED(MUS)</v>
          </cell>
        </row>
        <row r="10">
          <cell r="A10">
            <v>1</v>
          </cell>
          <cell r="B10" t="str">
            <v>SALES TO TPC'S CONSUMERS</v>
          </cell>
        </row>
        <row r="11">
          <cell r="B11" t="str">
            <v>TEXTILES</v>
          </cell>
        </row>
        <row r="12">
          <cell r="B12" t="str">
            <v>HT INDUSTRIES</v>
          </cell>
        </row>
        <row r="13">
          <cell r="B13" t="str">
            <v>HT COMMERCIAL</v>
          </cell>
        </row>
        <row r="14">
          <cell r="B14" t="str">
            <v>LT INDUSTRIES (SINGLE PART) (incl.Resi.)</v>
          </cell>
        </row>
        <row r="15">
          <cell r="B15" t="str">
            <v>LT INDUSTRIES (TWO PART)</v>
          </cell>
        </row>
        <row r="16">
          <cell r="B16" t="str">
            <v>LT COMMERCIAL (SINGLE PART)</v>
          </cell>
        </row>
        <row r="17">
          <cell r="B17" t="str">
            <v>LT COMMERCIAL (TWO PART)</v>
          </cell>
        </row>
        <row r="18">
          <cell r="B18" t="str">
            <v>RESIDENTIAL</v>
          </cell>
        </row>
        <row r="19">
          <cell r="B19" t="str">
            <v>RAILWAYS(INCL.INTERCHANGE)</v>
          </cell>
        </row>
        <row r="21">
          <cell r="B21" t="str">
            <v>TOTAL (DIRECT CONSUMERS)</v>
          </cell>
        </row>
        <row r="23">
          <cell r="B23" t="str">
            <v>BEST</v>
          </cell>
        </row>
        <row r="24">
          <cell r="B24" t="str">
            <v>BSES (22 KV/ 33 KV SUPPLY)</v>
          </cell>
        </row>
        <row r="25">
          <cell r="B25" t="str">
            <v>BSES (220 KV INTERCONNECTION)</v>
          </cell>
        </row>
        <row r="26">
          <cell r="B26" t="str">
            <v>BSES (TOTAL)</v>
          </cell>
        </row>
        <row r="28">
          <cell r="B28" t="str">
            <v>BEST &amp; BSES- TOTAL</v>
          </cell>
        </row>
        <row r="30">
          <cell r="B30" t="str">
            <v>TOTAL SALES</v>
          </cell>
        </row>
        <row r="33">
          <cell r="A33">
            <v>2</v>
          </cell>
          <cell r="B33" t="str">
            <v>ENERGY ASSISTANCE TO MSEB</v>
          </cell>
        </row>
        <row r="35">
          <cell r="A35">
            <v>3</v>
          </cell>
          <cell r="B35" t="str">
            <v>SALES TO OTHER STATE UTILITIES</v>
          </cell>
        </row>
        <row r="37">
          <cell r="A37">
            <v>4</v>
          </cell>
          <cell r="B37" t="str">
            <v>TOTAL SALES INCLUDING MSEB AND OTHER STATES</v>
          </cell>
        </row>
        <row r="39">
          <cell r="A39">
            <v>5</v>
          </cell>
          <cell r="B39" t="str">
            <v>22 KV WHEELING FOR MSEB</v>
          </cell>
        </row>
        <row r="41">
          <cell r="A41">
            <v>6</v>
          </cell>
          <cell r="B41" t="str">
            <v xml:space="preserve">TOTAL ENERGY DISTRIBUTED </v>
          </cell>
        </row>
        <row r="43">
          <cell r="A43" t="str">
            <v>AII.</v>
          </cell>
          <cell r="B43" t="str">
            <v>RKVAH (MUs)</v>
          </cell>
        </row>
        <row r="45">
          <cell r="B45" t="str">
            <v>TEXTILES</v>
          </cell>
        </row>
        <row r="46">
          <cell r="B46" t="str">
            <v>HT INDUSTRIES</v>
          </cell>
        </row>
        <row r="47">
          <cell r="B47" t="str">
            <v>HT COMMERCIAL</v>
          </cell>
        </row>
        <row r="48">
          <cell r="B48" t="str">
            <v>LT INDUSTRIES (TWO PART TARIFF)</v>
          </cell>
        </row>
        <row r="49">
          <cell r="B49" t="str">
            <v>LT COMMERCIAL (TWO PART TARIFF)</v>
          </cell>
        </row>
        <row r="50">
          <cell r="B50" t="str">
            <v>RAILWAYS(INCL.INTERCHANGE)</v>
          </cell>
        </row>
        <row r="52">
          <cell r="B52" t="str">
            <v>TOTAL TEX./IND./COMM/RLYS</v>
          </cell>
        </row>
        <row r="54">
          <cell r="B54" t="str">
            <v>BEST</v>
          </cell>
        </row>
        <row r="55">
          <cell r="B55" t="str">
            <v>BSES (22 KV)</v>
          </cell>
        </row>
        <row r="56">
          <cell r="B56" t="str">
            <v>BSES (220 KV)</v>
          </cell>
        </row>
        <row r="58">
          <cell r="B58" t="str">
            <v>TOTAL</v>
          </cell>
        </row>
        <row r="61">
          <cell r="A61" t="str">
            <v>AII.</v>
          </cell>
          <cell r="B61" t="str">
            <v>MAXIMUM DEMAND (MVA)</v>
          </cell>
        </row>
        <row r="63">
          <cell r="B63" t="str">
            <v>TEXTILES</v>
          </cell>
        </row>
        <row r="64">
          <cell r="B64" t="str">
            <v>HT INDUSTRIES</v>
          </cell>
        </row>
        <row r="65">
          <cell r="B65" t="str">
            <v>HT COMMERCIAL</v>
          </cell>
        </row>
        <row r="66">
          <cell r="B66" t="str">
            <v>LT INDUSTRIES (TWO PART TARIFF)</v>
          </cell>
        </row>
        <row r="67">
          <cell r="B67" t="str">
            <v>LT COMMERCIAL (TWO PART TARIFF)</v>
          </cell>
        </row>
        <row r="68">
          <cell r="B68" t="str">
            <v>RAILWAYS(INCL.INTERCHANGE)</v>
          </cell>
        </row>
        <row r="70">
          <cell r="B70" t="str">
            <v>TOTAL (DIRECT CONSUMERS)</v>
          </cell>
        </row>
        <row r="72">
          <cell r="B72" t="str">
            <v>BEST</v>
          </cell>
        </row>
        <row r="73">
          <cell r="B73" t="str">
            <v>BSES (22 KV/ 33 KV SUPPLY)</v>
          </cell>
        </row>
        <row r="75">
          <cell r="B75" t="str">
            <v>TOTAL</v>
          </cell>
        </row>
        <row r="78">
          <cell r="A78" t="str">
            <v>B.</v>
          </cell>
          <cell r="B78" t="str">
            <v>TPC GENERATION(MUS)</v>
          </cell>
        </row>
        <row r="80">
          <cell r="A80">
            <v>1</v>
          </cell>
          <cell r="B80" t="str">
            <v>HYDRO</v>
          </cell>
        </row>
        <row r="81">
          <cell r="B81" t="str">
            <v>FROM NATURAL SOURCE OF WATER</v>
          </cell>
        </row>
        <row r="82">
          <cell r="B82" t="str">
            <v>PEAKING ENERGY FROM PUMPED WATER</v>
          </cell>
        </row>
        <row r="83">
          <cell r="B83" t="str">
            <v>TOTAL</v>
          </cell>
        </row>
        <row r="85">
          <cell r="A85">
            <v>2</v>
          </cell>
          <cell r="B85" t="str">
            <v>THERMAL</v>
          </cell>
        </row>
        <row r="86">
          <cell r="B86" t="str">
            <v>UNIT NO.4</v>
          </cell>
        </row>
        <row r="87">
          <cell r="B87" t="str">
            <v>UNIT NO.5</v>
          </cell>
        </row>
        <row r="88">
          <cell r="B88" t="str">
            <v>UNIT NO.6</v>
          </cell>
        </row>
        <row r="89">
          <cell r="B89" t="str">
            <v>UNIT NOS.7 AS GT</v>
          </cell>
        </row>
        <row r="90">
          <cell r="B90" t="str">
            <v>UNIT NO.7</v>
          </cell>
        </row>
        <row r="92">
          <cell r="B92" t="str">
            <v>TOTAL THERMAL GENERATION</v>
          </cell>
        </row>
        <row r="95">
          <cell r="A95">
            <v>4</v>
          </cell>
          <cell r="B95" t="str">
            <v>TOTAL TPC GENERATION</v>
          </cell>
        </row>
        <row r="97">
          <cell r="A97">
            <v>5</v>
          </cell>
          <cell r="B97" t="str">
            <v>AUXILIARY CONSUMPTION</v>
          </cell>
        </row>
        <row r="98">
          <cell r="A98">
            <v>6</v>
          </cell>
          <cell r="B98" t="str">
            <v>ENERGY REQ.FOR PUMPING</v>
          </cell>
        </row>
        <row r="100">
          <cell r="A100">
            <v>6</v>
          </cell>
          <cell r="B100" t="str">
            <v>NET TPC GENERATION</v>
          </cell>
        </row>
        <row r="102">
          <cell r="A102" t="str">
            <v>C.</v>
          </cell>
          <cell r="B102" t="str">
            <v>PURCHASES FROM MSEB(MUS)</v>
          </cell>
        </row>
        <row r="104">
          <cell r="A104">
            <v>1</v>
          </cell>
          <cell r="B104" t="str">
            <v xml:space="preserve">T&amp;D LOSSES </v>
          </cell>
        </row>
        <row r="105">
          <cell r="A105">
            <v>2</v>
          </cell>
          <cell r="B105" t="str">
            <v>EX BUS REQUIREMENT</v>
          </cell>
        </row>
        <row r="106">
          <cell r="A106">
            <v>3</v>
          </cell>
          <cell r="B106" t="str">
            <v>GROSS PURCHASE</v>
          </cell>
        </row>
        <row r="107">
          <cell r="A107">
            <v>4</v>
          </cell>
          <cell r="B107" t="str">
            <v>22 KV WHEELING FOR MSEB</v>
          </cell>
        </row>
        <row r="108">
          <cell r="A108">
            <v>5</v>
          </cell>
          <cell r="B108" t="str">
            <v>NET PURCHASE</v>
          </cell>
        </row>
        <row r="271">
          <cell r="B271" t="str">
            <v>PURCHASE MVA /MONTH</v>
          </cell>
          <cell r="D271">
            <v>550</v>
          </cell>
        </row>
        <row r="273">
          <cell r="B273" t="str">
            <v>MONTHLY FIXED WLG.CHRGS.RECOVERABLE(Rs.LACS)</v>
          </cell>
          <cell r="D273">
            <v>67.11</v>
          </cell>
        </row>
        <row r="274">
          <cell r="B274" t="str">
            <v>MONTHLY FIXED WLG.CHARGES PAYABLE(Rs.LACS)</v>
          </cell>
          <cell r="D274">
            <v>67.11</v>
          </cell>
        </row>
        <row r="276">
          <cell r="B276" t="str">
            <v>% OF (U#5 + U#6+U#7) POWER WHEELED</v>
          </cell>
          <cell r="D276">
            <v>26</v>
          </cell>
        </row>
        <row r="278">
          <cell r="B278" t="str">
            <v>ENERGY LOSS IN WHEELING MSEB'S POWER (%)</v>
          </cell>
          <cell r="D278">
            <v>3.09</v>
          </cell>
        </row>
        <row r="279">
          <cell r="B279" t="str">
            <v>ENERGY LOSS IN WHEELING TPC'S POWER (%)</v>
          </cell>
          <cell r="D279">
            <v>2</v>
          </cell>
        </row>
        <row r="281">
          <cell r="B281" t="str">
            <v>PURCHASE ENERGY RATE (P/U)</v>
          </cell>
          <cell r="D281">
            <v>290</v>
          </cell>
        </row>
        <row r="282">
          <cell r="B282" t="str">
            <v>PURCHASE FAC RATE (P/U)</v>
          </cell>
          <cell r="D282">
            <v>0</v>
          </cell>
        </row>
        <row r="283">
          <cell r="B283" t="str">
            <v>ENERGY RATE FOR SALE TO MSEB (P/U)</v>
          </cell>
          <cell r="D283">
            <v>125.9</v>
          </cell>
        </row>
        <row r="284">
          <cell r="B284" t="str">
            <v>ENERGY RATE FOR SALE TO INTER STATE  UTILITIES (P/U)</v>
          </cell>
          <cell r="D284">
            <v>125.9</v>
          </cell>
        </row>
        <row r="285">
          <cell r="B285" t="str">
            <v>FAC RATE FOR SALE TO INTER STATE  UTILITIES (P/U)</v>
          </cell>
          <cell r="D285">
            <v>124.1</v>
          </cell>
        </row>
        <row r="286">
          <cell r="B286" t="str">
            <v>FAC RATE FOR SALE TO MSEB (P/U)</v>
          </cell>
          <cell r="D286">
            <v>124.1</v>
          </cell>
        </row>
        <row r="287">
          <cell r="B287" t="str">
            <v>PURCHASE MD RATE (Rs./KVA/MONTH)</v>
          </cell>
          <cell r="D287">
            <v>600</v>
          </cell>
        </row>
        <row r="289">
          <cell r="B289" t="str">
            <v>FUEL COST (Rs./MT) :</v>
          </cell>
        </row>
        <row r="290">
          <cell r="B290" t="str">
            <v>COAL</v>
          </cell>
          <cell r="D290">
            <v>2875</v>
          </cell>
        </row>
        <row r="291">
          <cell r="B291" t="str">
            <v>GAS</v>
          </cell>
          <cell r="D291">
            <v>4200</v>
          </cell>
        </row>
        <row r="292">
          <cell r="B292" t="str">
            <v>LSHS/ LSWR</v>
          </cell>
          <cell r="D292">
            <v>9760</v>
          </cell>
        </row>
        <row r="293">
          <cell r="B293" t="str">
            <v>-</v>
          </cell>
          <cell r="C293" t="str">
            <v>-</v>
          </cell>
          <cell r="D293" t="str">
            <v>-</v>
          </cell>
        </row>
        <row r="295">
          <cell r="B295" t="str">
            <v>Tariff :</v>
          </cell>
        </row>
        <row r="296">
          <cell r="C296" t="str">
            <v>MD</v>
          </cell>
          <cell r="D296" t="str">
            <v>RKVAH</v>
          </cell>
        </row>
        <row r="297">
          <cell r="C297" t="str">
            <v>(Rs./KVA)</v>
          </cell>
          <cell r="D297" t="str">
            <v>(P./RKVAH)</v>
          </cell>
        </row>
        <row r="298">
          <cell r="B298" t="str">
            <v>TEXTILES</v>
          </cell>
          <cell r="C298">
            <v>170</v>
          </cell>
          <cell r="D298">
            <v>0</v>
          </cell>
        </row>
        <row r="299">
          <cell r="B299" t="str">
            <v>HT INDUSTRIES</v>
          </cell>
          <cell r="C299">
            <v>170</v>
          </cell>
          <cell r="D299">
            <v>0</v>
          </cell>
        </row>
        <row r="300">
          <cell r="B300" t="str">
            <v>HT COMMERCIAL</v>
          </cell>
          <cell r="C300">
            <v>170</v>
          </cell>
          <cell r="D300">
            <v>0</v>
          </cell>
        </row>
        <row r="301">
          <cell r="B301" t="str">
            <v>LT INDUSTRIES (TWO PART TARIFF)</v>
          </cell>
          <cell r="C301">
            <v>175</v>
          </cell>
          <cell r="D301">
            <v>0</v>
          </cell>
        </row>
        <row r="302">
          <cell r="B302" t="str">
            <v>LT COMMERCIAL (TWO PART TARIFF)</v>
          </cell>
          <cell r="C302">
            <v>175</v>
          </cell>
          <cell r="D302">
            <v>0</v>
          </cell>
        </row>
        <row r="303">
          <cell r="B303" t="str">
            <v>RAILWAYS</v>
          </cell>
          <cell r="C303">
            <v>170</v>
          </cell>
          <cell r="D303">
            <v>0</v>
          </cell>
        </row>
        <row r="304">
          <cell r="B304" t="str">
            <v>BEST</v>
          </cell>
          <cell r="C304">
            <v>170</v>
          </cell>
          <cell r="D304">
            <v>0</v>
          </cell>
        </row>
        <row r="305">
          <cell r="B305" t="str">
            <v>BSES (22/33 KV)</v>
          </cell>
          <cell r="C305">
            <v>200</v>
          </cell>
          <cell r="D305">
            <v>0</v>
          </cell>
        </row>
        <row r="306">
          <cell r="B306" t="str">
            <v>BSES (220 KV)</v>
          </cell>
          <cell r="D306">
            <v>0</v>
          </cell>
        </row>
        <row r="307">
          <cell r="B307" t="str">
            <v>MSEB 22 KV</v>
          </cell>
          <cell r="D307">
            <v>0</v>
          </cell>
        </row>
        <row r="308">
          <cell r="B308" t="str">
            <v>ENERGY RATE (P/KWH) :</v>
          </cell>
        </row>
        <row r="309">
          <cell r="B309" t="str">
            <v>TEXTILES</v>
          </cell>
          <cell r="C309">
            <v>197</v>
          </cell>
        </row>
        <row r="310">
          <cell r="B310" t="str">
            <v>HT INDUSTRIES</v>
          </cell>
          <cell r="C310">
            <v>197</v>
          </cell>
        </row>
        <row r="311">
          <cell r="B311" t="str">
            <v>HT COMMERCIAL</v>
          </cell>
          <cell r="C311">
            <v>197</v>
          </cell>
        </row>
        <row r="312">
          <cell r="B312" t="str">
            <v>LT INDUSTRIES (SINGLE PART TARIFF)</v>
          </cell>
          <cell r="C312">
            <v>272</v>
          </cell>
        </row>
        <row r="313">
          <cell r="B313" t="str">
            <v>LT INDUSTRIES (TWO PART TARIFF)</v>
          </cell>
          <cell r="C313">
            <v>202</v>
          </cell>
        </row>
        <row r="314">
          <cell r="B314" t="str">
            <v>LT COMMERCIAL (SINGLE PART TARIFF)</v>
          </cell>
          <cell r="C314">
            <v>272</v>
          </cell>
        </row>
        <row r="315">
          <cell r="B315" t="str">
            <v>LT COMMERCIAL (TWO PART TARIFF)</v>
          </cell>
          <cell r="C315">
            <v>202</v>
          </cell>
        </row>
        <row r="316">
          <cell r="B316" t="str">
            <v>RESIDENTIAL</v>
          </cell>
          <cell r="C316">
            <v>212.75</v>
          </cell>
        </row>
        <row r="317">
          <cell r="B317" t="str">
            <v>RAILWAYS</v>
          </cell>
          <cell r="C317">
            <v>197</v>
          </cell>
        </row>
        <row r="318">
          <cell r="B318" t="str">
            <v>BEST</v>
          </cell>
          <cell r="C318">
            <v>177</v>
          </cell>
        </row>
        <row r="319">
          <cell r="B319" t="str">
            <v>BSES</v>
          </cell>
          <cell r="C319">
            <v>177</v>
          </cell>
        </row>
        <row r="320">
          <cell r="B320" t="str">
            <v>BSES 220 KV</v>
          </cell>
          <cell r="C320">
            <v>209</v>
          </cell>
        </row>
        <row r="321">
          <cell r="B321" t="str">
            <v>BASIC COST OF FUEL (Rs./MKCL)</v>
          </cell>
          <cell r="C321">
            <v>325</v>
          </cell>
        </row>
        <row r="322">
          <cell r="B322" t="str">
            <v>-</v>
          </cell>
        </row>
        <row r="323">
          <cell r="B323" t="str">
            <v>CALORIFIC VALUES (MKCL/MT) :</v>
          </cell>
        </row>
        <row r="324">
          <cell r="B324" t="str">
            <v>COAL</v>
          </cell>
          <cell r="C324">
            <v>5.1278223000000001</v>
          </cell>
        </row>
        <row r="325">
          <cell r="B325" t="str">
            <v>GAS</v>
          </cell>
          <cell r="C325">
            <v>13</v>
          </cell>
        </row>
        <row r="326">
          <cell r="B326" t="str">
            <v>LSHS/ LSWR</v>
          </cell>
          <cell r="C326">
            <v>10.5</v>
          </cell>
        </row>
        <row r="328">
          <cell r="B328" t="str">
            <v>HEAT RATES &amp; AUXILIARY CONSUMPTION</v>
          </cell>
          <cell r="C328" t="str">
            <v>HEAT RATE</v>
          </cell>
          <cell r="D328" t="str">
            <v>AUX.CONS.</v>
          </cell>
        </row>
        <row r="329">
          <cell r="C329" t="str">
            <v>MKCL/MU</v>
          </cell>
          <cell r="D329" t="str">
            <v>(%)</v>
          </cell>
        </row>
        <row r="330">
          <cell r="B330" t="str">
            <v>------------------------------------</v>
          </cell>
          <cell r="C330" t="str">
            <v>-</v>
          </cell>
          <cell r="D330" t="str">
            <v>-</v>
          </cell>
        </row>
        <row r="332">
          <cell r="B332" t="str">
            <v>UNIT NO.4</v>
          </cell>
          <cell r="C332">
            <v>2600</v>
          </cell>
          <cell r="D332">
            <v>10</v>
          </cell>
        </row>
        <row r="333">
          <cell r="B333" t="str">
            <v>UNIT NO.5</v>
          </cell>
          <cell r="C333">
            <v>2430</v>
          </cell>
          <cell r="D333">
            <v>5</v>
          </cell>
        </row>
        <row r="334">
          <cell r="B334" t="str">
            <v>UNIT NO.6</v>
          </cell>
          <cell r="C334">
            <v>2380</v>
          </cell>
          <cell r="D334">
            <v>4</v>
          </cell>
        </row>
        <row r="335">
          <cell r="B335" t="str">
            <v>UNIT NO.7 AS GT</v>
          </cell>
          <cell r="C335">
            <v>2850</v>
          </cell>
          <cell r="D335">
            <v>2.1</v>
          </cell>
        </row>
        <row r="336">
          <cell r="B336" t="str">
            <v>UNIT NO.7</v>
          </cell>
          <cell r="C336">
            <v>2000</v>
          </cell>
          <cell r="D336">
            <v>2</v>
          </cell>
        </row>
        <row r="337">
          <cell r="B337" t="str">
            <v>HYDRO</v>
          </cell>
          <cell r="D337">
            <v>0.5</v>
          </cell>
        </row>
        <row r="339">
          <cell r="B339" t="str">
            <v>TAXABLE SALES</v>
          </cell>
          <cell r="C339">
            <v>91</v>
          </cell>
          <cell r="D339" t="str">
            <v>%</v>
          </cell>
        </row>
        <row r="340">
          <cell r="B340" t="str">
            <v xml:space="preserve">TAX ON  SALE RATE </v>
          </cell>
          <cell r="C340">
            <v>15</v>
          </cell>
          <cell r="D340" t="str">
            <v>(P/KWH)</v>
          </cell>
        </row>
        <row r="342">
          <cell r="B342" t="str">
            <v>T T &amp; D LOSSES</v>
          </cell>
          <cell r="C342">
            <v>2.2999999999999998</v>
          </cell>
          <cell r="D342" t="str">
            <v>%</v>
          </cell>
        </row>
      </sheetData>
      <sheetData sheetId="2" refreshError="1"/>
      <sheetData sheetId="3" refreshError="1"/>
      <sheetData sheetId="4" refreshError="1"/>
      <sheetData sheetId="5" refreshError="1"/>
      <sheetData sheetId="6"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heet7"/>
      <sheetName val="Result PL"/>
      <sheetName val="Result BS"/>
      <sheetName val="1 BS"/>
      <sheetName val="2 PL"/>
      <sheetName val="3 CF"/>
      <sheetName val="CF Working"/>
      <sheetName val="Sheet2"/>
      <sheetName val="Note 6 to 29"/>
      <sheetName val="Note 30 to 36"/>
      <sheetName val="PL YTD Dec'18 Vs Nov'18"/>
      <sheetName val="TB-Mar-18"/>
      <sheetName val="Base File-Mar-18"/>
      <sheetName val="Accounting Policy"/>
      <sheetName val="Base File-Mar-17"/>
      <sheetName val="TB-Mar-17"/>
      <sheetName val="Master Grouping"/>
      <sheetName val="Q2 vs Q1"/>
      <sheetName val="Q2 vs Q1 Final"/>
      <sheetName val="Working Capital"/>
      <sheetName val="Reco with Earlier Version"/>
      <sheetName val="Add GL"/>
      <sheetName val="TB- Dec'18"/>
      <sheetName val="Cr Break-up"/>
      <sheetName val="Sheet4"/>
      <sheetName val="Sheet5"/>
      <sheetName val="Sheet6"/>
      <sheetName val="New GL"/>
      <sheetName val="Sheet9"/>
    </sheetNames>
    <sheetDataSet>
      <sheetData sheetId="0">
        <row r="2">
          <cell r="C2">
            <v>1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add_Asia"/>
    </sheetNames>
    <sheetDataSet>
      <sheetData sheetId="0"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LIST"/>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LIST"/>
    </sheetNames>
    <sheetDataSet>
      <sheetData sheetId="0"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schedules"/>
      <sheetName val="Sheet1"/>
      <sheetName val="icccctb"/>
      <sheetName val="p&amp;l"/>
      <sheetName val="fixed"/>
      <sheetName val="notes"/>
      <sheetName val="3CB"/>
      <sheetName val="1"/>
      <sheetName val="2"/>
      <sheetName val="3"/>
      <sheetName val="4"/>
      <sheetName val="5"/>
      <sheetName val="6"/>
      <sheetName val="7"/>
      <sheetName val="8"/>
      <sheetName val="a"/>
      <sheetName val="b"/>
      <sheetName val="c"/>
      <sheetName val="D"/>
      <sheetName val="E"/>
      <sheetName val="F"/>
      <sheetName val="COSTMAR"/>
      <sheetName val="TRIAL BALANCE"/>
      <sheetName val="BS-2005"/>
      <sheetName val="grp "/>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 val="Title"/>
    </sheetNames>
    <sheetDataSet>
      <sheetData sheetId="0" refreshError="1"/>
      <sheetData sheetId="1"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BS, CF, DCF"/>
    </sheetNames>
    <sheetDataSet>
      <sheetData sheetId="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 val="Sheet2"/>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02 Est.at Existing Tariff"/>
      <sheetName val="Financial Estimates"/>
      <sheetName val="Sheet1"/>
      <sheetName val="Sheet2"/>
      <sheetName val="Sheet3"/>
      <sheetName val="Dailysource"/>
    </sheetNames>
    <sheetDataSet>
      <sheetData sheetId="0" refreshError="1"/>
      <sheetData sheetId="1" refreshError="1">
        <row r="8">
          <cell r="A8" t="str">
            <v>AI.</v>
          </cell>
          <cell r="B8" t="str">
            <v>ENERGY DISTRIBUTED(MUS)</v>
          </cell>
        </row>
        <row r="10">
          <cell r="A10">
            <v>1</v>
          </cell>
          <cell r="B10" t="str">
            <v>SALES TO TPC'S CONSUMERS</v>
          </cell>
        </row>
        <row r="11">
          <cell r="B11" t="str">
            <v>TEXTILES</v>
          </cell>
        </row>
        <row r="12">
          <cell r="B12" t="str">
            <v>HT INDUSTRIES</v>
          </cell>
        </row>
        <row r="13">
          <cell r="B13" t="str">
            <v>HT COMMERCIAL</v>
          </cell>
        </row>
        <row r="14">
          <cell r="B14" t="str">
            <v>LT INDUSTRIES (SINGLE PART) (incl.Resi.)</v>
          </cell>
        </row>
        <row r="15">
          <cell r="B15" t="str">
            <v>LT INDUSTRIES (TWO PART)</v>
          </cell>
        </row>
        <row r="16">
          <cell r="B16" t="str">
            <v>LT COMMERCIAL (SINGLE PART)</v>
          </cell>
        </row>
        <row r="17">
          <cell r="B17" t="str">
            <v>LT COMMERCIAL (TWO PART)</v>
          </cell>
        </row>
        <row r="18">
          <cell r="B18" t="str">
            <v>RESIDENTIAL</v>
          </cell>
        </row>
        <row r="19">
          <cell r="B19" t="str">
            <v>RAILWAYS(INCL.INTERCHANGE)</v>
          </cell>
        </row>
        <row r="21">
          <cell r="B21" t="str">
            <v>TOTAL (DIRECT CONSUMERS)</v>
          </cell>
        </row>
        <row r="23">
          <cell r="B23" t="str">
            <v>BEST</v>
          </cell>
        </row>
        <row r="24">
          <cell r="B24" t="str">
            <v>BSES (22 KV/ 33 KV SUPPLY)</v>
          </cell>
        </row>
        <row r="25">
          <cell r="B25" t="str">
            <v>BSES (220 KV INTERCONNECTION)</v>
          </cell>
        </row>
        <row r="26">
          <cell r="B26" t="str">
            <v>BSES (TOTAL)</v>
          </cell>
        </row>
        <row r="28">
          <cell r="B28" t="str">
            <v>BEST &amp; BSES- TOTAL</v>
          </cell>
        </row>
        <row r="30">
          <cell r="B30" t="str">
            <v>TOTAL SALES</v>
          </cell>
        </row>
        <row r="33">
          <cell r="A33">
            <v>2</v>
          </cell>
          <cell r="B33" t="str">
            <v>ENERGY ASSISTANCE TO MSEB</v>
          </cell>
        </row>
        <row r="35">
          <cell r="A35">
            <v>3</v>
          </cell>
          <cell r="B35" t="str">
            <v>SALES TO OTHER STATE UTILITIES</v>
          </cell>
        </row>
        <row r="37">
          <cell r="A37">
            <v>4</v>
          </cell>
          <cell r="B37" t="str">
            <v>TOTAL SALES INCLUDING MSEB AND OTHER STATES</v>
          </cell>
        </row>
        <row r="39">
          <cell r="A39">
            <v>5</v>
          </cell>
          <cell r="B39" t="str">
            <v>22 KV WHEELING FOR MSEB</v>
          </cell>
        </row>
        <row r="41">
          <cell r="A41">
            <v>6</v>
          </cell>
          <cell r="B41" t="str">
            <v xml:space="preserve">TOTAL ENERGY DISTRIBUTED </v>
          </cell>
        </row>
        <row r="43">
          <cell r="A43" t="str">
            <v>AII.</v>
          </cell>
          <cell r="B43" t="str">
            <v>RKVAH (MUs)</v>
          </cell>
        </row>
        <row r="45">
          <cell r="B45" t="str">
            <v>TEXTILES</v>
          </cell>
        </row>
        <row r="46">
          <cell r="B46" t="str">
            <v>HT INDUSTRIES</v>
          </cell>
        </row>
        <row r="47">
          <cell r="B47" t="str">
            <v>HT COMMERCIAL</v>
          </cell>
        </row>
        <row r="48">
          <cell r="B48" t="str">
            <v>LT INDUSTRIES (TWO PART TARIFF)</v>
          </cell>
        </row>
        <row r="49">
          <cell r="B49" t="str">
            <v>LT COMMERCIAL (TWO PART TARIFF)</v>
          </cell>
        </row>
        <row r="50">
          <cell r="B50" t="str">
            <v>RAILWAYS(INCL.INTERCHANGE)</v>
          </cell>
        </row>
        <row r="52">
          <cell r="B52" t="str">
            <v>TOTAL TEX./IND./COMM/RLYS</v>
          </cell>
        </row>
        <row r="54">
          <cell r="B54" t="str">
            <v>BEST</v>
          </cell>
        </row>
        <row r="55">
          <cell r="B55" t="str">
            <v>BSES (22 KV)</v>
          </cell>
        </row>
        <row r="56">
          <cell r="B56" t="str">
            <v>BSES (220 KV)</v>
          </cell>
        </row>
        <row r="58">
          <cell r="B58" t="str">
            <v>TOTAL</v>
          </cell>
        </row>
        <row r="61">
          <cell r="A61" t="str">
            <v>AII.</v>
          </cell>
          <cell r="B61" t="str">
            <v>MAXIMUM DEMAND (MVA)</v>
          </cell>
        </row>
        <row r="63">
          <cell r="B63" t="str">
            <v>TEXTILES</v>
          </cell>
        </row>
        <row r="64">
          <cell r="B64" t="str">
            <v>HT INDUSTRIES</v>
          </cell>
        </row>
        <row r="65">
          <cell r="B65" t="str">
            <v>HT COMMERCIAL</v>
          </cell>
        </row>
        <row r="66">
          <cell r="B66" t="str">
            <v>LT INDUSTRIES (TWO PART TARIFF)</v>
          </cell>
        </row>
        <row r="67">
          <cell r="B67" t="str">
            <v>LT COMMERCIAL (TWO PART TARIFF)</v>
          </cell>
        </row>
        <row r="68">
          <cell r="B68" t="str">
            <v>RAILWAYS(INCL.INTERCHANGE)</v>
          </cell>
        </row>
        <row r="70">
          <cell r="B70" t="str">
            <v>TOTAL (DIRECT CONSUMERS)</v>
          </cell>
        </row>
        <row r="72">
          <cell r="B72" t="str">
            <v>BEST</v>
          </cell>
        </row>
        <row r="73">
          <cell r="B73" t="str">
            <v>BSES (22 KV/ 33 KV SUPPLY)</v>
          </cell>
        </row>
        <row r="75">
          <cell r="B75" t="str">
            <v>TOTAL</v>
          </cell>
        </row>
        <row r="78">
          <cell r="A78" t="str">
            <v>B.</v>
          </cell>
          <cell r="B78" t="str">
            <v>TPC GENERATION(MUS)</v>
          </cell>
        </row>
        <row r="80">
          <cell r="A80">
            <v>1</v>
          </cell>
          <cell r="B80" t="str">
            <v>HYDRO</v>
          </cell>
        </row>
        <row r="81">
          <cell r="B81" t="str">
            <v>FROM NATURAL SOURCE OF WATER</v>
          </cell>
        </row>
        <row r="82">
          <cell r="B82" t="str">
            <v>PEAKING ENERGY FROM PUMPED WATER</v>
          </cell>
        </row>
        <row r="83">
          <cell r="B83" t="str">
            <v>TOTAL</v>
          </cell>
        </row>
        <row r="85">
          <cell r="A85">
            <v>2</v>
          </cell>
          <cell r="B85" t="str">
            <v>THERMAL</v>
          </cell>
        </row>
        <row r="86">
          <cell r="B86" t="str">
            <v>UNIT NO.4</v>
          </cell>
        </row>
        <row r="87">
          <cell r="B87" t="str">
            <v>UNIT NO.5</v>
          </cell>
        </row>
        <row r="88">
          <cell r="B88" t="str">
            <v>UNIT NO.6</v>
          </cell>
        </row>
        <row r="89">
          <cell r="B89" t="str">
            <v>UNIT NOS.7 AS GT</v>
          </cell>
        </row>
        <row r="90">
          <cell r="B90" t="str">
            <v>UNIT NO.7</v>
          </cell>
        </row>
        <row r="92">
          <cell r="B92" t="str">
            <v>TOTAL THERMAL GENERATION</v>
          </cell>
        </row>
        <row r="95">
          <cell r="A95">
            <v>4</v>
          </cell>
          <cell r="B95" t="str">
            <v>TOTAL TPC GENERATION</v>
          </cell>
        </row>
        <row r="97">
          <cell r="A97">
            <v>5</v>
          </cell>
          <cell r="B97" t="str">
            <v>AUXILIARY CONSUMPTION</v>
          </cell>
        </row>
        <row r="98">
          <cell r="A98">
            <v>6</v>
          </cell>
          <cell r="B98" t="str">
            <v>ENERGY REQ.FOR PUMPING</v>
          </cell>
        </row>
        <row r="100">
          <cell r="A100">
            <v>6</v>
          </cell>
          <cell r="B100" t="str">
            <v>NET TPC GENERATION</v>
          </cell>
        </row>
        <row r="102">
          <cell r="A102" t="str">
            <v>C.</v>
          </cell>
          <cell r="B102" t="str">
            <v>PURCHASES FROM MSEB(MUS)</v>
          </cell>
        </row>
        <row r="104">
          <cell r="A104">
            <v>1</v>
          </cell>
          <cell r="B104" t="str">
            <v xml:space="preserve">T&amp;D LOSSES </v>
          </cell>
        </row>
        <row r="105">
          <cell r="A105">
            <v>2</v>
          </cell>
          <cell r="B105" t="str">
            <v>EX BUS REQUIREMENT</v>
          </cell>
        </row>
        <row r="106">
          <cell r="A106">
            <v>3</v>
          </cell>
          <cell r="B106" t="str">
            <v>GROSS PURCHASE</v>
          </cell>
        </row>
        <row r="107">
          <cell r="A107">
            <v>4</v>
          </cell>
          <cell r="B107" t="str">
            <v>22 KV WHEELING FOR MSEB</v>
          </cell>
        </row>
        <row r="108">
          <cell r="A108">
            <v>5</v>
          </cell>
          <cell r="B108" t="str">
            <v>NET PURCHASE</v>
          </cell>
        </row>
        <row r="271">
          <cell r="B271" t="str">
            <v>PURCHASE MVA /MONTH</v>
          </cell>
          <cell r="D271">
            <v>550</v>
          </cell>
        </row>
        <row r="273">
          <cell r="B273" t="str">
            <v>MONTHLY FIXED WLG.CHRGS.RECOVERABLE(Rs.LACS)</v>
          </cell>
          <cell r="D273">
            <v>67.11</v>
          </cell>
        </row>
        <row r="274">
          <cell r="B274" t="str">
            <v>MONTHLY FIXED WLG.CHARGES PAYABLE(Rs.LACS)</v>
          </cell>
          <cell r="D274">
            <v>67.11</v>
          </cell>
        </row>
        <row r="276">
          <cell r="B276" t="str">
            <v>% OF (U#5 + U#6+U#7) POWER WHEELED</v>
          </cell>
          <cell r="D276">
            <v>26</v>
          </cell>
        </row>
        <row r="278">
          <cell r="B278" t="str">
            <v>ENERGY LOSS IN WHEELING MSEB'S POWER (%)</v>
          </cell>
          <cell r="D278">
            <v>3.09</v>
          </cell>
        </row>
        <row r="279">
          <cell r="B279" t="str">
            <v>ENERGY LOSS IN WHEELING TPC'S POWER (%)</v>
          </cell>
          <cell r="D279">
            <v>2</v>
          </cell>
        </row>
        <row r="281">
          <cell r="B281" t="str">
            <v>PURCHASE ENERGY RATE (P/U)</v>
          </cell>
          <cell r="D281">
            <v>290</v>
          </cell>
        </row>
        <row r="282">
          <cell r="B282" t="str">
            <v>PURCHASE FAC RATE (P/U)</v>
          </cell>
          <cell r="D282">
            <v>0</v>
          </cell>
        </row>
        <row r="283">
          <cell r="B283" t="str">
            <v>ENERGY RATE FOR SALE TO MSEB (P/U)</v>
          </cell>
          <cell r="D283">
            <v>125.9</v>
          </cell>
        </row>
        <row r="284">
          <cell r="B284" t="str">
            <v>ENERGY RATE FOR SALE TO INTER STATE  UTILITIES (P/U)</v>
          </cell>
          <cell r="D284">
            <v>125.9</v>
          </cell>
        </row>
        <row r="285">
          <cell r="B285" t="str">
            <v>FAC RATE FOR SALE TO INTER STATE  UTILITIES (P/U)</v>
          </cell>
          <cell r="D285">
            <v>124.1</v>
          </cell>
        </row>
        <row r="286">
          <cell r="B286" t="str">
            <v>FAC RATE FOR SALE TO MSEB (P/U)</v>
          </cell>
          <cell r="D286">
            <v>124.1</v>
          </cell>
        </row>
        <row r="287">
          <cell r="B287" t="str">
            <v>PURCHASE MD RATE (Rs./KVA/MONTH)</v>
          </cell>
          <cell r="D287">
            <v>600</v>
          </cell>
        </row>
        <row r="289">
          <cell r="B289" t="str">
            <v>FUEL COST (Rs./MT) :</v>
          </cell>
        </row>
        <row r="290">
          <cell r="B290" t="str">
            <v>COAL</v>
          </cell>
          <cell r="D290">
            <v>2875</v>
          </cell>
        </row>
        <row r="291">
          <cell r="B291" t="str">
            <v>GAS</v>
          </cell>
          <cell r="D291">
            <v>4200</v>
          </cell>
        </row>
        <row r="292">
          <cell r="B292" t="str">
            <v>LSHS/ LSWR</v>
          </cell>
          <cell r="D292">
            <v>9760</v>
          </cell>
        </row>
        <row r="293">
          <cell r="B293" t="str">
            <v>-</v>
          </cell>
          <cell r="C293" t="str">
            <v>-</v>
          </cell>
          <cell r="D293" t="str">
            <v>-</v>
          </cell>
        </row>
        <row r="295">
          <cell r="B295" t="str">
            <v>Tariff :</v>
          </cell>
        </row>
        <row r="296">
          <cell r="C296" t="str">
            <v>MD</v>
          </cell>
          <cell r="D296" t="str">
            <v>RKVAH</v>
          </cell>
        </row>
        <row r="297">
          <cell r="C297" t="str">
            <v>(Rs./KVA)</v>
          </cell>
          <cell r="D297" t="str">
            <v>(P./RKVAH)</v>
          </cell>
        </row>
        <row r="298">
          <cell r="B298" t="str">
            <v>TEXTILES</v>
          </cell>
          <cell r="C298">
            <v>170</v>
          </cell>
          <cell r="D298">
            <v>0</v>
          </cell>
        </row>
        <row r="299">
          <cell r="B299" t="str">
            <v>HT INDUSTRIES</v>
          </cell>
          <cell r="C299">
            <v>170</v>
          </cell>
          <cell r="D299">
            <v>0</v>
          </cell>
        </row>
        <row r="300">
          <cell r="B300" t="str">
            <v>HT COMMERCIAL</v>
          </cell>
          <cell r="C300">
            <v>170</v>
          </cell>
          <cell r="D300">
            <v>0</v>
          </cell>
        </row>
        <row r="301">
          <cell r="B301" t="str">
            <v>LT INDUSTRIES (TWO PART TARIFF)</v>
          </cell>
          <cell r="C301">
            <v>175</v>
          </cell>
          <cell r="D301">
            <v>0</v>
          </cell>
        </row>
        <row r="302">
          <cell r="B302" t="str">
            <v>LT COMMERCIAL (TWO PART TARIFF)</v>
          </cell>
          <cell r="C302">
            <v>175</v>
          </cell>
          <cell r="D302">
            <v>0</v>
          </cell>
        </row>
        <row r="303">
          <cell r="B303" t="str">
            <v>RAILWAYS</v>
          </cell>
          <cell r="C303">
            <v>170</v>
          </cell>
          <cell r="D303">
            <v>0</v>
          </cell>
        </row>
        <row r="304">
          <cell r="B304" t="str">
            <v>BEST</v>
          </cell>
          <cell r="C304">
            <v>170</v>
          </cell>
          <cell r="D304">
            <v>0</v>
          </cell>
        </row>
        <row r="305">
          <cell r="B305" t="str">
            <v>BSES (22/33 KV)</v>
          </cell>
          <cell r="C305">
            <v>200</v>
          </cell>
          <cell r="D305">
            <v>0</v>
          </cell>
        </row>
        <row r="306">
          <cell r="B306" t="str">
            <v>BSES (220 KV)</v>
          </cell>
          <cell r="D306">
            <v>0</v>
          </cell>
        </row>
        <row r="307">
          <cell r="B307" t="str">
            <v>MSEB 22 KV</v>
          </cell>
          <cell r="D307">
            <v>0</v>
          </cell>
        </row>
        <row r="308">
          <cell r="B308" t="str">
            <v>ENERGY RATE (P/KWH) :</v>
          </cell>
        </row>
        <row r="309">
          <cell r="B309" t="str">
            <v>TEXTILES</v>
          </cell>
          <cell r="C309">
            <v>197</v>
          </cell>
        </row>
        <row r="310">
          <cell r="B310" t="str">
            <v>HT INDUSTRIES</v>
          </cell>
          <cell r="C310">
            <v>197</v>
          </cell>
        </row>
        <row r="311">
          <cell r="B311" t="str">
            <v>HT COMMERCIAL</v>
          </cell>
          <cell r="C311">
            <v>197</v>
          </cell>
        </row>
        <row r="312">
          <cell r="B312" t="str">
            <v>LT INDUSTRIES (SINGLE PART TARIFF)</v>
          </cell>
          <cell r="C312">
            <v>272</v>
          </cell>
        </row>
        <row r="313">
          <cell r="B313" t="str">
            <v>LT INDUSTRIES (TWO PART TARIFF)</v>
          </cell>
          <cell r="C313">
            <v>202</v>
          </cell>
        </row>
        <row r="314">
          <cell r="B314" t="str">
            <v>LT COMMERCIAL (SINGLE PART TARIFF)</v>
          </cell>
          <cell r="C314">
            <v>272</v>
          </cell>
        </row>
        <row r="315">
          <cell r="B315" t="str">
            <v>LT COMMERCIAL (TWO PART TARIFF)</v>
          </cell>
          <cell r="C315">
            <v>202</v>
          </cell>
        </row>
        <row r="316">
          <cell r="B316" t="str">
            <v>RESIDENTIAL</v>
          </cell>
          <cell r="C316">
            <v>212.75</v>
          </cell>
        </row>
        <row r="317">
          <cell r="B317" t="str">
            <v>RAILWAYS</v>
          </cell>
          <cell r="C317">
            <v>197</v>
          </cell>
        </row>
        <row r="318">
          <cell r="B318" t="str">
            <v>BEST</v>
          </cell>
          <cell r="C318">
            <v>177</v>
          </cell>
        </row>
        <row r="319">
          <cell r="B319" t="str">
            <v>BSES</v>
          </cell>
          <cell r="C319">
            <v>177</v>
          </cell>
        </row>
        <row r="320">
          <cell r="B320" t="str">
            <v>BSES 220 KV</v>
          </cell>
          <cell r="C320">
            <v>209</v>
          </cell>
        </row>
        <row r="321">
          <cell r="B321" t="str">
            <v>BASIC COST OF FUEL (Rs./MKCL)</v>
          </cell>
          <cell r="C321">
            <v>325</v>
          </cell>
        </row>
        <row r="322">
          <cell r="B322" t="str">
            <v>-</v>
          </cell>
        </row>
        <row r="323">
          <cell r="B323" t="str">
            <v>CALORIFIC VALUES (MKCL/MT) :</v>
          </cell>
        </row>
        <row r="324">
          <cell r="B324" t="str">
            <v>COAL</v>
          </cell>
          <cell r="C324">
            <v>5.1278223000000001</v>
          </cell>
        </row>
        <row r="325">
          <cell r="B325" t="str">
            <v>GAS</v>
          </cell>
          <cell r="C325">
            <v>13</v>
          </cell>
        </row>
        <row r="326">
          <cell r="B326" t="str">
            <v>LSHS/ LSWR</v>
          </cell>
          <cell r="C326">
            <v>10.5</v>
          </cell>
        </row>
        <row r="328">
          <cell r="B328" t="str">
            <v>HEAT RATES &amp; AUXILIARY CONSUMPTION</v>
          </cell>
          <cell r="C328" t="str">
            <v>HEAT RATE</v>
          </cell>
          <cell r="D328" t="str">
            <v>AUX.CONS.</v>
          </cell>
        </row>
        <row r="329">
          <cell r="C329" t="str">
            <v>MKCL/MU</v>
          </cell>
          <cell r="D329" t="str">
            <v>(%)</v>
          </cell>
        </row>
        <row r="330">
          <cell r="B330" t="str">
            <v>------------------------------------</v>
          </cell>
          <cell r="C330" t="str">
            <v>-</v>
          </cell>
          <cell r="D330" t="str">
            <v>-</v>
          </cell>
        </row>
        <row r="332">
          <cell r="B332" t="str">
            <v>UNIT NO.4</v>
          </cell>
          <cell r="C332">
            <v>2600</v>
          </cell>
          <cell r="D332">
            <v>10</v>
          </cell>
        </row>
        <row r="333">
          <cell r="B333" t="str">
            <v>UNIT NO.5</v>
          </cell>
          <cell r="C333">
            <v>2430</v>
          </cell>
          <cell r="D333">
            <v>5</v>
          </cell>
        </row>
        <row r="334">
          <cell r="B334" t="str">
            <v>UNIT NO.6</v>
          </cell>
          <cell r="C334">
            <v>2380</v>
          </cell>
          <cell r="D334">
            <v>4</v>
          </cell>
        </row>
        <row r="335">
          <cell r="B335" t="str">
            <v>UNIT NO.7 AS GT</v>
          </cell>
          <cell r="C335">
            <v>2850</v>
          </cell>
          <cell r="D335">
            <v>2.1</v>
          </cell>
        </row>
        <row r="336">
          <cell r="B336" t="str">
            <v>UNIT NO.7</v>
          </cell>
          <cell r="C336">
            <v>2000</v>
          </cell>
          <cell r="D336">
            <v>2</v>
          </cell>
        </row>
        <row r="337">
          <cell r="B337" t="str">
            <v>HYDRO</v>
          </cell>
          <cell r="D337">
            <v>0.5</v>
          </cell>
        </row>
        <row r="339">
          <cell r="B339" t="str">
            <v>TAXABLE SALES</v>
          </cell>
          <cell r="C339">
            <v>91</v>
          </cell>
          <cell r="D339" t="str">
            <v>%</v>
          </cell>
        </row>
        <row r="340">
          <cell r="B340" t="str">
            <v xml:space="preserve">TAX ON  SALE RATE </v>
          </cell>
          <cell r="C340">
            <v>15</v>
          </cell>
          <cell r="D340" t="str">
            <v>(P/KWH)</v>
          </cell>
        </row>
        <row r="342">
          <cell r="B342" t="str">
            <v>T T &amp; D LOSSES</v>
          </cell>
          <cell r="C342">
            <v>2.2999999999999998</v>
          </cell>
          <cell r="D342" t="str">
            <v>%</v>
          </cell>
        </row>
      </sheetData>
      <sheetData sheetId="2" refreshError="1"/>
      <sheetData sheetId="3" refreshError="1"/>
      <sheetData sheetId="4" refreshError="1"/>
      <sheetData sheetId="5"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s"/>
    </sheetNames>
    <sheetDataSet>
      <sheetData sheetId="0"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 val="Masters"/>
    </sheetNames>
    <sheetDataSet>
      <sheetData sheetId="0" refreshError="1"/>
      <sheetData sheetId="1"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remental analysis"/>
      <sheetName val="Raw Materials "/>
      <sheetName val="Invsetments"/>
      <sheetName val="Financials"/>
      <sheetName val="Productwise break up"/>
      <sheetName val="Monthly (1)"/>
      <sheetName val="Forecast"/>
      <sheetName val="InQuart"/>
      <sheetName val="InqUpdate"/>
      <sheetName val="Header"/>
      <sheetName val="Monthly"/>
      <sheetName val="Chart"/>
      <sheetName val="fins"/>
      <sheetName val="Sheet1"/>
      <sheetName val="RM"/>
      <sheetName val="Dubai"/>
      <sheetName val="bajaj_copeland"/>
      <sheetName val="segment wise"/>
      <sheetName val="BA-HH-TVS"/>
      <sheetName val="graphs"/>
      <sheetName val="Sheet2"/>
      <sheetName val="quarterly"/>
      <sheetName val="Q1FY04"/>
      <sheetName val="Q4FY03"/>
      <sheetName val="Q3FY02"/>
      <sheetName val="share price info"/>
      <sheetName val="WACC"/>
      <sheetName val="formatted"/>
      <sheetName val="Chart3"/>
      <sheetName val="Chart4"/>
      <sheetName val="Chart5"/>
      <sheetName val="Chart6"/>
      <sheetName val="Chart7"/>
      <sheetName val="Chart8"/>
      <sheetName val="Chart9"/>
      <sheetName val="Chart10"/>
      <sheetName val="Incremental_analysis"/>
      <sheetName val="Raw_Materials_"/>
      <sheetName val="Productwise_break_up"/>
      <sheetName val="Monthly_(1)"/>
      <sheetName val="segment_wise"/>
      <sheetName val="share_price_info"/>
    </sheetNames>
    <sheetDataSet>
      <sheetData sheetId="0" refreshError="1"/>
      <sheetData sheetId="1" refreshError="1"/>
      <sheetData sheetId="2" refreshError="1"/>
      <sheetData sheetId="3" refreshError="1">
        <row r="20">
          <cell r="C20">
            <v>1991</v>
          </cell>
        </row>
        <row r="212">
          <cell r="C212" t="str">
            <v>Common sized P&amp;L</v>
          </cell>
        </row>
        <row r="329">
          <cell r="H329" t="str">
            <v>1996</v>
          </cell>
        </row>
        <row r="474">
          <cell r="B474" t="str">
            <v>Working</v>
          </cell>
        </row>
        <row r="536">
          <cell r="A536" t="str">
            <v>Assumptions</v>
          </cell>
        </row>
        <row r="717">
          <cell r="B717" t="str">
            <v>Bajaj</v>
          </cell>
        </row>
        <row r="719">
          <cell r="A719" t="str">
            <v>Sales</v>
          </cell>
        </row>
        <row r="1289">
          <cell r="I1289" t="str">
            <v>199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VALUE2_5"/>
      <sheetName val="DCFModel"/>
      <sheetName val="BS"/>
      <sheetName val="MTNL"/>
      <sheetName val="Ignore"/>
      <sheetName val="q"/>
      <sheetName val="SML"/>
      <sheetName val="QtrFY 01"/>
      <sheetName val="P&amp;L, BS, CF, DCF"/>
      <sheetName val="amforge"/>
      <sheetName val="Chartdata"/>
      <sheetName val="MSSL"/>
      <sheetName val="co-details"/>
      <sheetName val="plc"/>
      <sheetName val="Financials"/>
      <sheetName val="#REF"/>
      <sheetName val="Aladdin Macro1"/>
      <sheetName val="blank"/>
      <sheetName val="InQuart"/>
      <sheetName val="statist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_PwC"/>
      <sheetName val="Assumptions"/>
      <sheetName val="Gainloss computation FY 09-10"/>
      <sheetName val="Summary"/>
      <sheetName val="Issue sheet"/>
      <sheetName val="Tables_True up FY 09-10"/>
      <sheetName val="O&amp;M costs"/>
      <sheetName val="Sheet1"/>
      <sheetName val="F1(Bhu)"/>
      <sheetName val="F1(Cha)"/>
      <sheetName val="F1(Paras)"/>
      <sheetName val="F1(Kor)"/>
      <sheetName val="F1(Parli)"/>
      <sheetName val="F1(Kha)"/>
      <sheetName val="F1(Nasi)"/>
      <sheetName val="F1(Uran)"/>
      <sheetName val="F1(Hydro)"/>
      <sheetName val="F2.1(Bhu)"/>
      <sheetName val="F2.1(Cha)"/>
      <sheetName val="F2.1(Kor)"/>
      <sheetName val="F2.1(Parli)"/>
      <sheetName val="F2.1(Paras)"/>
      <sheetName val="F2.1(Nasi)"/>
      <sheetName val="F2.1(Uran)"/>
      <sheetName val="F2.1(Kha)"/>
      <sheetName val="Capex Bhu"/>
      <sheetName val="Capex Cha"/>
      <sheetName val="Capex Kor"/>
      <sheetName val="Capex Paras"/>
      <sheetName val="Capex Kha"/>
      <sheetName val="Capex parli"/>
      <sheetName val="Capex Nasi"/>
      <sheetName val="Capex Uran"/>
      <sheetName val="Capex Hydro"/>
      <sheetName val="F2.2(Bhu)"/>
      <sheetName val="F2.3(Bhu)"/>
      <sheetName val="F2.6(Bhu)"/>
      <sheetName val="F3(Bhu)"/>
      <sheetName val="F3.1(Bhu)"/>
      <sheetName val="F3.2(Bhu)"/>
      <sheetName val="F3.3(Bhu)"/>
      <sheetName val="F4(Bhu)"/>
      <sheetName val="F5(Bhu)"/>
      <sheetName val="F5.1(Bhu)"/>
      <sheetName val="F5.2(Bhu)"/>
      <sheetName val="F5.3(Bhu)"/>
      <sheetName val="F5.4(Bhu)"/>
      <sheetName val="F6(Bhu)"/>
      <sheetName val="F11(Bhu)"/>
      <sheetName val="F12(Bhu)"/>
      <sheetName val="F2.2(Cha)"/>
      <sheetName val="F2.3(Cha)"/>
      <sheetName val="F2.6(Cha)"/>
      <sheetName val="F3(Cha)"/>
      <sheetName val="F3.1(Cha)"/>
      <sheetName val="F3.2(Cha)"/>
      <sheetName val="F3.3(Cha)"/>
      <sheetName val="F4(Cha)"/>
      <sheetName val="F5.1(Cha)"/>
      <sheetName val="F5(Cha)"/>
      <sheetName val="F5.2(Cha)"/>
      <sheetName val="F5.3(Cha)"/>
      <sheetName val="F5.4(Cha)"/>
      <sheetName val="F6(Cha)"/>
      <sheetName val="F11(Cha)"/>
      <sheetName val="F12(Cha)"/>
      <sheetName val="O&amp;m EXP."/>
      <sheetName val="Koradi"/>
      <sheetName val="F2.2(Kor)"/>
      <sheetName val="F2.3(Kor)"/>
      <sheetName val="F2.6(Kor)"/>
      <sheetName val="F3(Kor)"/>
      <sheetName val="F3.1(Kor)"/>
      <sheetName val="F3.2(Kor)"/>
      <sheetName val="F3.3(Kor)"/>
      <sheetName val="F4(Kor)"/>
      <sheetName val="F5.4(Kor)"/>
      <sheetName val="F5(Kor)"/>
      <sheetName val="F5.1(Kor)"/>
      <sheetName val="F5.2(Kor)"/>
      <sheetName val="F5.3(Kor)"/>
      <sheetName val="F6(Kor)"/>
      <sheetName val="F11(Kor)"/>
      <sheetName val="F12(Kor)"/>
      <sheetName val="Paras"/>
      <sheetName val="F2.2(Paras)"/>
      <sheetName val="F2.3(Paras)"/>
      <sheetName val="F2.6(Paras)"/>
      <sheetName val="F3(Paras)"/>
      <sheetName val="F3.1(Paras)"/>
      <sheetName val="F3.2(Paras)"/>
      <sheetName val="F3.3(Paras)"/>
      <sheetName val="F4(Paras)"/>
      <sheetName val="F5(Paras)"/>
      <sheetName val="F5.1(Paras)"/>
      <sheetName val="F5.2(Paras)"/>
      <sheetName val="F5.3(Paras)"/>
      <sheetName val="F5.4(Paras)"/>
      <sheetName val="F6(Paras)"/>
      <sheetName val="F11(Paras)"/>
      <sheetName val="F12(Paras)"/>
      <sheetName val="Parli"/>
      <sheetName val="F2.2(Parli)"/>
      <sheetName val="F2.3(Parli)"/>
      <sheetName val="F2.6(Parli)"/>
      <sheetName val="F3(Parli)"/>
      <sheetName val="F3.1(Parli)"/>
      <sheetName val="F3.2(Parli)"/>
      <sheetName val="F3.3(Parli)"/>
      <sheetName val="F4(Parli)"/>
      <sheetName val="F5(Parli)"/>
      <sheetName val="F5.1(Parli)"/>
      <sheetName val="F5.2(Parli)"/>
      <sheetName val="F5.3(Parli)"/>
      <sheetName val="F5.4(Parli)"/>
      <sheetName val="F6(Parli)"/>
      <sheetName val="F11(Parli)"/>
      <sheetName val="F12(Parli)"/>
      <sheetName val="Khaperkheda"/>
      <sheetName val="F2.2(Kha)"/>
      <sheetName val="F2.3(Kha)"/>
      <sheetName val="F2.6(Kha)"/>
      <sheetName val="F3(Kha)"/>
      <sheetName val="F3.1(Kha)"/>
      <sheetName val="F3.2(Kha)"/>
      <sheetName val="F3.3(Kha)"/>
      <sheetName val="F4(Kha)"/>
      <sheetName val="F5(Kha)"/>
      <sheetName val="F5.1(Kha)"/>
      <sheetName val="F5.2(Kha)"/>
      <sheetName val="F5.3(Kha)"/>
      <sheetName val="F5.4(Kha)"/>
      <sheetName val="F6(Kha)"/>
      <sheetName val="F11(Kha)"/>
      <sheetName val="F12(Kha)"/>
      <sheetName val="Nasik"/>
      <sheetName val="F2.2(Nasi)"/>
      <sheetName val="F2.3(Nasi)"/>
      <sheetName val="F2.6(Nasi)"/>
      <sheetName val="F3(Nasi)"/>
      <sheetName val="F3.1(Nasi)"/>
      <sheetName val="F3.2(Nasi)"/>
      <sheetName val="F3.3(Nasi)"/>
      <sheetName val="F4(Nasi)"/>
      <sheetName val="F5(Nasi)"/>
      <sheetName val="F5.1(Nasi)"/>
      <sheetName val="F5.3(Nasi)"/>
      <sheetName val="F5.2(Nasi)"/>
      <sheetName val="F5.4(Nasi)"/>
      <sheetName val="F6(Nasi)"/>
      <sheetName val="F11(Nasi)"/>
      <sheetName val="F12(Nasi)"/>
      <sheetName val="Uran"/>
      <sheetName val="F2.2(Uran)"/>
      <sheetName val="F2.3(Uran)"/>
      <sheetName val="F2.6(Uran)"/>
      <sheetName val="F3(Uran)"/>
      <sheetName val="F3.1(Uran)"/>
      <sheetName val="F3.2(Uran)"/>
      <sheetName val="F3.3(Uran)"/>
      <sheetName val="F4(Uran)"/>
      <sheetName val="F5(Uran)"/>
      <sheetName val="F5.1(Uran)"/>
      <sheetName val="F5.2(Uran)"/>
      <sheetName val="F5.3(Uran)"/>
      <sheetName val="F5.4(Uran)"/>
      <sheetName val="F6(Uran)"/>
      <sheetName val="F11(Uran)"/>
      <sheetName val="F12(Uran)"/>
      <sheetName val="Hydro"/>
      <sheetName val="F2.1(Hydro)"/>
      <sheetName val="F2.3(Hydro)"/>
      <sheetName val="F2.4(Hydro)"/>
      <sheetName val="F2.6(Hydro)"/>
      <sheetName val="F3(Hydro)"/>
      <sheetName val="F3.1(Hydro)"/>
      <sheetName val="F3.2(Hydro)"/>
      <sheetName val="F3.3(Hydro)"/>
      <sheetName val="F4(Koyna)"/>
      <sheetName val="F4(PuneHydro)"/>
      <sheetName val="F4(NasikHydro)"/>
      <sheetName val="F5(Hydro)"/>
      <sheetName val="F5.1(Hydro)"/>
      <sheetName val="F5.2(Hydro)"/>
      <sheetName val="F4(Hydro)"/>
      <sheetName val="F5.4(PuneHydro)"/>
      <sheetName val="F5.3(PuneHydro)"/>
      <sheetName val="F5.3(NasikHydro)"/>
      <sheetName val="F5.4(NasikHydro)"/>
      <sheetName val="F5.4(Koyna)"/>
      <sheetName val="F5.3(Koyna)"/>
      <sheetName val="F6(Hydro)"/>
      <sheetName val="F11(Hydro)"/>
      <sheetName val="F12(Hydro)"/>
      <sheetName val="Revised True Up 200809"/>
      <sheetName val="Impact of FY 08-09"/>
      <sheetName val="Gainloss_computation_FY_09-10"/>
      <sheetName val="Issue_sheet"/>
      <sheetName val="Tables_True_up_FY_09-10"/>
      <sheetName val="O&amp;M_costs"/>
      <sheetName val="F2_1(Bhu)"/>
      <sheetName val="F2_1(Cha)"/>
      <sheetName val="F2_1(Kor)"/>
      <sheetName val="F2_1(Parli)"/>
      <sheetName val="F2_1(Paras)"/>
      <sheetName val="F2_1(Nasi)"/>
      <sheetName val="F2_1(Uran)"/>
      <sheetName val="F2_1(Kha)"/>
      <sheetName val="Capex_Bhu"/>
      <sheetName val="Capex_Cha"/>
      <sheetName val="Capex_Kor"/>
      <sheetName val="Capex_Paras"/>
      <sheetName val="Capex_Kha"/>
      <sheetName val="Capex_parli"/>
      <sheetName val="Capex_Nasi"/>
      <sheetName val="Capex_Uran"/>
      <sheetName val="Capex_Hydro"/>
      <sheetName val="F2_2(Bhu)"/>
      <sheetName val="F2_3(Bhu)"/>
      <sheetName val="F2_6(Bhu)"/>
      <sheetName val="F3_1(Bhu)"/>
      <sheetName val="F3_2(Bhu)"/>
      <sheetName val="F3_3(Bhu)"/>
      <sheetName val="F5_1(Bhu)"/>
      <sheetName val="F5_2(Bhu)"/>
      <sheetName val="F5_3(Bhu)"/>
      <sheetName val="F5_4(Bhu)"/>
      <sheetName val="F2_2(Cha)"/>
      <sheetName val="F2_3(Cha)"/>
      <sheetName val="F2_6(Cha)"/>
      <sheetName val="F3_1(Cha)"/>
      <sheetName val="F3_2(Cha)"/>
      <sheetName val="F3_3(Cha)"/>
      <sheetName val="F5_1(Cha)"/>
      <sheetName val="F5_2(Cha)"/>
      <sheetName val="F5_3(Cha)"/>
      <sheetName val="F5_4(Cha)"/>
      <sheetName val="O&amp;m_EXP_"/>
      <sheetName val="F2_2(Kor)"/>
      <sheetName val="F2_3(Kor)"/>
      <sheetName val="F2_6(Kor)"/>
      <sheetName val="F3_1(Kor)"/>
      <sheetName val="F3_2(Kor)"/>
      <sheetName val="F3_3(Kor)"/>
      <sheetName val="F5_4(Kor)"/>
      <sheetName val="F5_1(Kor)"/>
      <sheetName val="F5_2(Kor)"/>
      <sheetName val="F5_3(Kor)"/>
      <sheetName val="F2_2(Paras)"/>
      <sheetName val="F2_3(Paras)"/>
      <sheetName val="F2_6(Paras)"/>
      <sheetName val="F3_1(Paras)"/>
      <sheetName val="F3_2(Paras)"/>
      <sheetName val="F3_3(Paras)"/>
      <sheetName val="F5_1(Paras)"/>
      <sheetName val="F5_2(Paras)"/>
      <sheetName val="F5_3(Paras)"/>
      <sheetName val="F5_4(Paras)"/>
      <sheetName val="F2_2(Parli)"/>
      <sheetName val="F2_3(Parli)"/>
      <sheetName val="F2_6(Parli)"/>
      <sheetName val="F3_1(Parli)"/>
      <sheetName val="F3_2(Parli)"/>
      <sheetName val="F3_3(Parli)"/>
      <sheetName val="F5_1(Parli)"/>
      <sheetName val="F5_2(Parli)"/>
      <sheetName val="F5_3(Parli)"/>
      <sheetName val="F5_4(Parli)"/>
      <sheetName val="F2_2(Kha)"/>
      <sheetName val="F2_3(Kha)"/>
      <sheetName val="F2_6(Kha)"/>
      <sheetName val="F3_1(Kha)"/>
      <sheetName val="F3_2(Kha)"/>
      <sheetName val="F3_3(Kha)"/>
      <sheetName val="F5_1(Kha)"/>
      <sheetName val="F5_2(Kha)"/>
      <sheetName val="F5_3(Kha)"/>
      <sheetName val="F5_4(Kha)"/>
      <sheetName val="F2_2(Nasi)"/>
      <sheetName val="F2_3(Nasi)"/>
      <sheetName val="F2_6(Nasi)"/>
      <sheetName val="F3_1(Nasi)"/>
      <sheetName val="F3_2(Nasi)"/>
      <sheetName val="F3_3(Nasi)"/>
      <sheetName val="F5_1(Nasi)"/>
      <sheetName val="F5_3(Nasi)"/>
      <sheetName val="F5_2(Nasi)"/>
      <sheetName val="F5_4(Nasi)"/>
      <sheetName val="F2_2(Uran)"/>
      <sheetName val="F2_3(Uran)"/>
      <sheetName val="F2_6(Uran)"/>
      <sheetName val="F3_1(Uran)"/>
      <sheetName val="F3_2(Uran)"/>
      <sheetName val="F3_3(Uran)"/>
      <sheetName val="F5_1(Uran)"/>
      <sheetName val="F5_2(Uran)"/>
      <sheetName val="F5_3(Uran)"/>
      <sheetName val="F5_4(Uran)"/>
      <sheetName val="F2_1(Hydro)"/>
      <sheetName val="F2_3(Hydro)"/>
      <sheetName val="F2_4(Hydro)"/>
      <sheetName val="F2_6(Hydro)"/>
      <sheetName val="F3_1(Hydro)"/>
      <sheetName val="F3_2(Hydro)"/>
      <sheetName val="F3_3(Hydro)"/>
      <sheetName val="F5_1(Hydro)"/>
      <sheetName val="F5_2(Hydro)"/>
      <sheetName val="F5_4(PuneHydro)"/>
      <sheetName val="F5_3(PuneHydro)"/>
      <sheetName val="F5_3(NasikHydro)"/>
      <sheetName val="F5_4(NasikHydro)"/>
      <sheetName val="F5_4(Koyna)"/>
      <sheetName val="F5_3(Koyna)"/>
      <sheetName val="Revised_True_Up_200809"/>
      <sheetName val="Impact_of_FY_08-09"/>
    </sheetNames>
    <sheetDataSet>
      <sheetData sheetId="0">
        <row r="7">
          <cell r="D7">
            <v>0.1074</v>
          </cell>
          <cell r="E7">
            <v>0.1055</v>
          </cell>
        </row>
        <row r="8">
          <cell r="D8">
            <v>8.1799999999999998E-2</v>
          </cell>
        </row>
        <row r="116">
          <cell r="C116">
            <v>0.11749999999999999</v>
          </cell>
        </row>
      </sheetData>
      <sheetData sheetId="1">
        <row r="3">
          <cell r="B3">
            <v>7.8600000000000003E-2</v>
          </cell>
        </row>
        <row r="16">
          <cell r="B16">
            <v>0.1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30">
          <cell r="V30">
            <v>27.48999999999999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30">
          <cell r="V30">
            <v>27.489999999999995</v>
          </cell>
        </row>
      </sheetData>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Gainloss computation FY 09-10"/>
      <sheetName val="Summary"/>
      <sheetName val="Issue sheet"/>
      <sheetName val="Tables_True up FY 09-10"/>
      <sheetName val="Assumption_PwC"/>
      <sheetName val="O&amp;M costs"/>
      <sheetName val="Sheet1"/>
      <sheetName val="F1(Bhu)"/>
      <sheetName val="F1(Cha)"/>
      <sheetName val="F1(Paras)"/>
      <sheetName val="F1(Kor)"/>
      <sheetName val="F1(Parli)"/>
      <sheetName val="F1(Kha)"/>
      <sheetName val="F1(Nasi)"/>
      <sheetName val="F1(Uran)"/>
      <sheetName val="F1(Hydro)"/>
      <sheetName val="F2.1(Bhu)"/>
      <sheetName val="F2.1(Cha)"/>
      <sheetName val="F2.1(Kor)"/>
      <sheetName val="F2.1(Parli)"/>
      <sheetName val="F2.1(Paras)"/>
      <sheetName val="F2.1(Nasi)"/>
      <sheetName val="F2.1(Uran)"/>
      <sheetName val="F2.1(Kha)"/>
      <sheetName val="Capex Bhu"/>
      <sheetName val="Capex Cha"/>
      <sheetName val="Capex Kor"/>
      <sheetName val="Capex Paras"/>
      <sheetName val="Capex Kha"/>
      <sheetName val="Capex parli"/>
      <sheetName val="Capex Nasi"/>
      <sheetName val="Capex Uran"/>
      <sheetName val="Capex Hydro"/>
      <sheetName val="F2.2(Bhu)"/>
      <sheetName val="F2.3(Bhu)"/>
      <sheetName val="F2.6(Bhu)"/>
      <sheetName val="F3(Bhu)"/>
      <sheetName val="F3.1(Bhu)"/>
      <sheetName val="F3.2(Bhu)"/>
      <sheetName val="F3.3(Bhu)"/>
      <sheetName val="F4(Bhu)"/>
      <sheetName val="F5(Bhu)"/>
      <sheetName val="F5.1(Bhu)"/>
      <sheetName val="F5.2(Bhu)"/>
      <sheetName val="F5.3(Bhu)"/>
      <sheetName val="F5.4(Bhu)"/>
      <sheetName val="F6(Bhu)"/>
      <sheetName val="F11(Bhu)"/>
      <sheetName val="F12(Bhu)"/>
      <sheetName val="F2.2(Cha)"/>
      <sheetName val="F2.3(Cha)"/>
      <sheetName val="F2.6(Cha)"/>
      <sheetName val="F3(Cha)"/>
      <sheetName val="F3.1(Cha)"/>
      <sheetName val="F3.2(Cha)"/>
      <sheetName val="F3.3(Cha)"/>
      <sheetName val="F4(Cha)"/>
      <sheetName val="F5.1(Cha)"/>
      <sheetName val="F5(Cha)"/>
      <sheetName val="F5.2(Cha)"/>
      <sheetName val="F5.3(Cha)"/>
      <sheetName val="F5.4(Cha)"/>
      <sheetName val="F6(Cha)"/>
      <sheetName val="F11(Cha)"/>
      <sheetName val="F12(Cha)"/>
      <sheetName val="O&amp;m EXP."/>
      <sheetName val="Koradi"/>
      <sheetName val="F2.2(Kor)"/>
      <sheetName val="F2.3(Kor)"/>
      <sheetName val="F2.6(Kor)"/>
      <sheetName val="F3(Kor)"/>
      <sheetName val="F3.1(Kor)"/>
      <sheetName val="F3.2(Kor)"/>
      <sheetName val="F3.3(Kor)"/>
      <sheetName val="F4(Kor)"/>
      <sheetName val="F5.4(Kor)"/>
      <sheetName val="F5(Kor)"/>
      <sheetName val="F5.1(Kor)"/>
      <sheetName val="F5.2(Kor)"/>
      <sheetName val="F5.3(Kor)"/>
      <sheetName val="F6(Kor)"/>
      <sheetName val="F11(Kor)"/>
      <sheetName val="F12(Kor)"/>
      <sheetName val="Paras"/>
      <sheetName val="F2.2(Paras)"/>
      <sheetName val="F2.3(Paras)"/>
      <sheetName val="F2.6(Paras)"/>
      <sheetName val="F3(Paras)"/>
      <sheetName val="F3.1(Paras)"/>
      <sheetName val="F3.2(Paras)"/>
      <sheetName val="F3.3(Paras)"/>
      <sheetName val="F4(Paras)"/>
      <sheetName val="F5(Paras)"/>
      <sheetName val="F5.1(Paras)"/>
      <sheetName val="F5.2(Paras)"/>
      <sheetName val="F5.3(Paras)"/>
      <sheetName val="F5.4(Paras)"/>
      <sheetName val="F6(Paras)"/>
      <sheetName val="F11(Paras)"/>
      <sheetName val="F12(Paras)"/>
      <sheetName val="Parli"/>
      <sheetName val="F2.2(Parli)"/>
      <sheetName val="F2.3(Parli)"/>
      <sheetName val="F2.6(Parli)"/>
      <sheetName val="F3(Parli)"/>
      <sheetName val="F3.1(Parli)"/>
      <sheetName val="F3.2(Parli)"/>
      <sheetName val="F3.3(Parli)"/>
      <sheetName val="F4(Parli)"/>
      <sheetName val="F5(Parli)"/>
      <sheetName val="F5.1(Parli)"/>
      <sheetName val="F5.2(Parli)"/>
      <sheetName val="F5.3(Parli)"/>
      <sheetName val="F5.4(Parli)"/>
      <sheetName val="F6(Parli)"/>
      <sheetName val="F11(Parli)"/>
      <sheetName val="F12(Parli)"/>
      <sheetName val="Khaperkheda"/>
      <sheetName val="F2.2(Kha)"/>
      <sheetName val="F2.3(Kha)"/>
      <sheetName val="F2.6(Kha)"/>
      <sheetName val="F3(Kha)"/>
      <sheetName val="F3.1(Kha)"/>
      <sheetName val="F3.2(Kha)"/>
      <sheetName val="F3.3(Kha)"/>
      <sheetName val="F4(Kha)"/>
      <sheetName val="F5(Kha)"/>
      <sheetName val="F5.1(Kha)"/>
      <sheetName val="F5.2(Kha)"/>
      <sheetName val="F5.3(Kha)"/>
      <sheetName val="F5.4(Kha)"/>
      <sheetName val="F6(Kha)"/>
      <sheetName val="F11(Kha)"/>
      <sheetName val="F12(Kha)"/>
      <sheetName val="Nasik"/>
      <sheetName val="F2.2(Nasi)"/>
      <sheetName val="F2.3(Nasi)"/>
      <sheetName val="F2.6(Nasi)"/>
      <sheetName val="F3(Nasi)"/>
      <sheetName val="F3.1(Nasi)"/>
      <sheetName val="F3.2(Nasi)"/>
      <sheetName val="F3.3(Nasi)"/>
      <sheetName val="F4(Nasi)"/>
      <sheetName val="F5(Nasi)"/>
      <sheetName val="F5.1(Nasi)"/>
      <sheetName val="F5.3(Nasi)"/>
      <sheetName val="F5.2(Nasi)"/>
      <sheetName val="F5.4(Nasi)"/>
      <sheetName val="F6(Nasi)"/>
      <sheetName val="F11(Nasi)"/>
      <sheetName val="F12(Nasi)"/>
      <sheetName val="Uran"/>
      <sheetName val="F2.2(Uran)"/>
      <sheetName val="F2.3(Uran)"/>
      <sheetName val="F2.6(Uran)"/>
      <sheetName val="F3(Uran)"/>
      <sheetName val="F3.1(Uran)"/>
      <sheetName val="F3.2(Uran)"/>
      <sheetName val="F3.3(Uran)"/>
      <sheetName val="F4(Uran)"/>
      <sheetName val="F5(Uran)"/>
      <sheetName val="F5.1(Uran)"/>
      <sheetName val="F5.2(Uran)"/>
      <sheetName val="F5.3(Uran)"/>
      <sheetName val="F5.4(Uran)"/>
      <sheetName val="F6(Uran)"/>
      <sheetName val="F11(Uran)"/>
      <sheetName val="F12(Uran)"/>
      <sheetName val="Hydro"/>
      <sheetName val="F2.1(Hydro)"/>
      <sheetName val="F2.3(Hydro)"/>
      <sheetName val="F2.4(Hydro)"/>
      <sheetName val="F2.6(Hydro)"/>
      <sheetName val="F3(Hydro)"/>
      <sheetName val="F3.1(Hydro)"/>
      <sheetName val="F3.2(Hydro)"/>
      <sheetName val="F3.3(Hydro)"/>
      <sheetName val="F4(Koyna)"/>
      <sheetName val="F4(PuneHydro)"/>
      <sheetName val="F4(NasikHydro)"/>
      <sheetName val="F5(Hydro)"/>
      <sheetName val="F5.1(Hydro)"/>
      <sheetName val="F5.2(Hydro)"/>
      <sheetName val="F4(Hydro)"/>
      <sheetName val="F5.4(PuneHydro)"/>
      <sheetName val="F5.3(PuneHydro)"/>
      <sheetName val="F5.3(NasikHydro)"/>
      <sheetName val="F5.4(NasikHydro)"/>
      <sheetName val="F5.4(Koyna)"/>
      <sheetName val="F5.3(Koyna)"/>
      <sheetName val="F6(Hydro)"/>
      <sheetName val="F11(Hydro)"/>
      <sheetName val="F12(Hydro)"/>
      <sheetName val="Revised True Up 200809"/>
      <sheetName val="Impact of FY 08-09"/>
      <sheetName val="Gainloss_computation_FY_09-10"/>
      <sheetName val="Issue_sheet"/>
      <sheetName val="Tables_True_up_FY_09-10"/>
      <sheetName val="O&amp;M_costs"/>
      <sheetName val="F2_1(Bhu)"/>
      <sheetName val="F2_1(Cha)"/>
      <sheetName val="F2_1(Kor)"/>
      <sheetName val="F2_1(Parli)"/>
      <sheetName val="F2_1(Paras)"/>
      <sheetName val="F2_1(Nasi)"/>
      <sheetName val="F2_1(Uran)"/>
      <sheetName val="F2_1(Kha)"/>
      <sheetName val="Capex_Bhu"/>
      <sheetName val="Capex_Cha"/>
      <sheetName val="Capex_Kor"/>
      <sheetName val="Capex_Paras"/>
      <sheetName val="Capex_Kha"/>
      <sheetName val="Capex_parli"/>
      <sheetName val="Capex_Nasi"/>
      <sheetName val="Capex_Uran"/>
      <sheetName val="Capex_Hydro"/>
      <sheetName val="F2_2(Bhu)"/>
      <sheetName val="F2_3(Bhu)"/>
      <sheetName val="F2_6(Bhu)"/>
      <sheetName val="F3_1(Bhu)"/>
      <sheetName val="F3_2(Bhu)"/>
      <sheetName val="F3_3(Bhu)"/>
      <sheetName val="F5_1(Bhu)"/>
      <sheetName val="F5_2(Bhu)"/>
      <sheetName val="F5_3(Bhu)"/>
      <sheetName val="F5_4(Bhu)"/>
      <sheetName val="F2_2(Cha)"/>
      <sheetName val="F2_3(Cha)"/>
      <sheetName val="F2_6(Cha)"/>
      <sheetName val="F3_1(Cha)"/>
      <sheetName val="F3_2(Cha)"/>
      <sheetName val="F3_3(Cha)"/>
      <sheetName val="F5_1(Cha)"/>
      <sheetName val="F5_2(Cha)"/>
      <sheetName val="F5_3(Cha)"/>
      <sheetName val="F5_4(Cha)"/>
      <sheetName val="O&amp;m_EXP_"/>
      <sheetName val="F2_2(Kor)"/>
      <sheetName val="F2_3(Kor)"/>
      <sheetName val="F2_6(Kor)"/>
      <sheetName val="F3_1(Kor)"/>
      <sheetName val="F3_2(Kor)"/>
      <sheetName val="F3_3(Kor)"/>
      <sheetName val="F5_4(Kor)"/>
      <sheetName val="F5_1(Kor)"/>
      <sheetName val="F5_2(Kor)"/>
      <sheetName val="F5_3(Kor)"/>
      <sheetName val="F2_2(Paras)"/>
      <sheetName val="F2_3(Paras)"/>
      <sheetName val="F2_6(Paras)"/>
      <sheetName val="F3_1(Paras)"/>
      <sheetName val="F3_2(Paras)"/>
      <sheetName val="F3_3(Paras)"/>
      <sheetName val="F5_1(Paras)"/>
      <sheetName val="F5_2(Paras)"/>
      <sheetName val="F5_3(Paras)"/>
      <sheetName val="F5_4(Paras)"/>
      <sheetName val="F2_2(Parli)"/>
      <sheetName val="F2_3(Parli)"/>
      <sheetName val="F2_6(Parli)"/>
      <sheetName val="F3_1(Parli)"/>
      <sheetName val="F3_2(Parli)"/>
      <sheetName val="F3_3(Parli)"/>
      <sheetName val="F5_1(Parli)"/>
      <sheetName val="F5_2(Parli)"/>
      <sheetName val="F5_3(Parli)"/>
      <sheetName val="F5_4(Parli)"/>
      <sheetName val="F2_2(Kha)"/>
      <sheetName val="F2_3(Kha)"/>
      <sheetName val="F2_6(Kha)"/>
      <sheetName val="F3_1(Kha)"/>
      <sheetName val="F3_2(Kha)"/>
      <sheetName val="F3_3(Kha)"/>
      <sheetName val="F5_1(Kha)"/>
      <sheetName val="F5_2(Kha)"/>
      <sheetName val="F5_3(Kha)"/>
      <sheetName val="F5_4(Kha)"/>
      <sheetName val="F2_2(Nasi)"/>
      <sheetName val="F2_3(Nasi)"/>
      <sheetName val="F2_6(Nasi)"/>
      <sheetName val="F3_1(Nasi)"/>
      <sheetName val="F3_2(Nasi)"/>
      <sheetName val="F3_3(Nasi)"/>
      <sheetName val="F5_1(Nasi)"/>
      <sheetName val="F5_3(Nasi)"/>
      <sheetName val="F5_2(Nasi)"/>
      <sheetName val="F5_4(Nasi)"/>
      <sheetName val="F2_2(Uran)"/>
      <sheetName val="F2_3(Uran)"/>
      <sheetName val="F2_6(Uran)"/>
      <sheetName val="F3_1(Uran)"/>
      <sheetName val="F3_2(Uran)"/>
      <sheetName val="F3_3(Uran)"/>
      <sheetName val="F5_1(Uran)"/>
      <sheetName val="F5_2(Uran)"/>
      <sheetName val="F5_3(Uran)"/>
      <sheetName val="F5_4(Uran)"/>
      <sheetName val="F2_1(Hydro)"/>
      <sheetName val="F2_3(Hydro)"/>
      <sheetName val="F2_4(Hydro)"/>
      <sheetName val="F2_6(Hydro)"/>
      <sheetName val="F3_1(Hydro)"/>
      <sheetName val="F3_2(Hydro)"/>
      <sheetName val="F3_3(Hydro)"/>
      <sheetName val="F5_1(Hydro)"/>
      <sheetName val="F5_2(Hydro)"/>
      <sheetName val="F5_4(PuneHydro)"/>
      <sheetName val="F5_3(PuneHydro)"/>
      <sheetName val="F5_3(NasikHydro)"/>
      <sheetName val="F5_4(NasikHydro)"/>
      <sheetName val="F5_4(Koyna)"/>
      <sheetName val="F5_3(Koyna)"/>
      <sheetName val="Revised_True_Up_200809"/>
      <sheetName val="Impact_of_FY_08-09"/>
      <sheetName val="Financial Estimates"/>
    </sheetNames>
    <sheetDataSet>
      <sheetData sheetId="0">
        <row r="3">
          <cell r="B3">
            <v>7.8600000000000003E-2</v>
          </cell>
        </row>
        <row r="16">
          <cell r="B16">
            <v>0.13</v>
          </cell>
        </row>
      </sheetData>
      <sheetData sheetId="1" refreshError="1"/>
      <sheetData sheetId="2" refreshError="1"/>
      <sheetData sheetId="3" refreshError="1"/>
      <sheetData sheetId="4" refreshError="1"/>
      <sheetData sheetId="5">
        <row r="3">
          <cell r="B3">
            <v>7.8600000000000003E-2</v>
          </cell>
        </row>
        <row r="7">
          <cell r="D7">
            <v>0.1074</v>
          </cell>
          <cell r="E7">
            <v>0.1055</v>
          </cell>
        </row>
        <row r="8">
          <cell r="D8">
            <v>8.1799999999999998E-2</v>
          </cell>
        </row>
        <row r="116">
          <cell r="C116">
            <v>0.117499999999999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30">
          <cell r="V30">
            <v>27.48999999999999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30">
          <cell r="V30">
            <v>27.489999999999995</v>
          </cell>
        </row>
      </sheetData>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Output"/>
      <sheetName val="Cons"/>
      <sheetName val="Coal_Input"/>
      <sheetName val="Coal Pr_Working"/>
      <sheetName val="Working"/>
      <sheetName val="PLF"/>
      <sheetName val="M_Gen_PH 1&amp; 2"/>
      <sheetName val="M_Gen_PH 3"/>
      <sheetName val="M_Gen_PH 4"/>
      <sheetName val="Budget Output"/>
      <sheetName val="Rev_Bid01_F.Y12-13"/>
      <sheetName val="FY 2012-13-NS"/>
      <sheetName val="Changeinlaw-Revenue"/>
      <sheetName val="Changeinlaw-Expense"/>
      <sheetName val="Coal Credit"/>
    </sheetNames>
    <sheetDataSet>
      <sheetData sheetId="0">
        <row r="10">
          <cell r="B10">
            <v>0.09</v>
          </cell>
        </row>
        <row r="11">
          <cell r="B11">
            <v>7.0000000000000007E-2</v>
          </cell>
        </row>
        <row r="12">
          <cell r="B12">
            <v>0.08</v>
          </cell>
        </row>
        <row r="15">
          <cell r="B15">
            <v>0.08</v>
          </cell>
        </row>
        <row r="16">
          <cell r="B16">
            <v>0.08</v>
          </cell>
        </row>
        <row r="17">
          <cell r="B17">
            <v>0.08</v>
          </cell>
        </row>
      </sheetData>
      <sheetData sheetId="1"/>
      <sheetData sheetId="2"/>
      <sheetData sheetId="3">
        <row r="4">
          <cell r="E4">
            <v>30</v>
          </cell>
        </row>
      </sheetData>
      <sheetData sheetId="4">
        <row r="14">
          <cell r="O14">
            <v>139098.24000000002</v>
          </cell>
        </row>
      </sheetData>
      <sheetData sheetId="5"/>
      <sheetData sheetId="6">
        <row r="24">
          <cell r="C24">
            <v>194.83199999999999</v>
          </cell>
        </row>
      </sheetData>
      <sheetData sheetId="7">
        <row r="27">
          <cell r="D27">
            <v>437.18400000000008</v>
          </cell>
        </row>
      </sheetData>
      <sheetData sheetId="8">
        <row r="23">
          <cell r="C23">
            <v>427.68000000000006</v>
          </cell>
        </row>
      </sheetData>
      <sheetData sheetId="9">
        <row r="5">
          <cell r="R5">
            <v>2420.8271999999997</v>
          </cell>
        </row>
      </sheetData>
      <sheetData sheetId="10"/>
      <sheetData sheetId="11"/>
      <sheetData sheetId="12"/>
      <sheetData sheetId="13"/>
      <sheetData sheetId="14"/>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04|71"/>
      <sheetName val="03-04|72"/>
      <sheetName val="03-04|74"/>
      <sheetName val="03-04|75"/>
      <sheetName val="03-04|76"/>
      <sheetName val="03-04|77"/>
      <sheetName val="03-04|79"/>
      <sheetName val="03-04|83"/>
      <sheetName val="03-04|Master"/>
      <sheetName val="04REL"/>
      <sheetName val="A 3.7"/>
      <sheetName val="CE"/>
      <sheetName val="201-04REL-Final"/>
      <sheetName val="Metro consind updation sheet"/>
      <sheetName val="Dom"/>
      <sheetName val="A_3_7"/>
      <sheetName val="BD-Cons-FY 2017-18"/>
      <sheetName val="Cons- FY 2018-19"/>
      <sheetName val="DVVNL"/>
      <sheetName val="MVVNL"/>
      <sheetName val="PVVNL"/>
      <sheetName val="PuVVNL"/>
      <sheetName val="KESCo"/>
      <sheetName val="Cons-Existing-re comp"/>
      <sheetName val="Re-computation of sales-19- (2)"/>
      <sheetName val="Sheet4"/>
      <sheetName val="LMV-10 working"/>
      <sheetName val="FY 2017-18 Revenue"/>
      <sheetName val="Discom wise Reveneue FY 2017-18"/>
      <sheetName val="DVVNL_Prop"/>
      <sheetName val="MVVNL_Prop"/>
      <sheetName val="PVVNL_prop"/>
      <sheetName val="PuVVNL_Prop"/>
      <sheetName val="KESCo_Prop"/>
      <sheetName val="Re-computation of sales-19-20"/>
      <sheetName val="????(?????)"/>
      <sheetName val="po-log - curr. rate"/>
      <sheetName val="teo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y Table"/>
      <sheetName val="Assumptions"/>
      <sheetName val="Capex Scheduling"/>
      <sheetName val="Tax Schedule"/>
      <sheetName val="Applicable Tariffs"/>
      <sheetName val="LT"/>
      <sheetName val="Workings"/>
      <sheetName val="Debt Schedule"/>
      <sheetName val="Working Capital Schedule"/>
      <sheetName val="Depreciation Schedule"/>
      <sheetName val="Statements"/>
      <sheetName val="Output"/>
      <sheetName val="PIM related"/>
      <sheetName val="PFSBU"/>
      <sheetName val="Sensitivity"/>
    </sheetNames>
    <sheetDataSet>
      <sheetData sheetId="0"/>
      <sheetData sheetId="1">
        <row r="4">
          <cell r="D4">
            <v>72</v>
          </cell>
        </row>
        <row r="8">
          <cell r="H8">
            <v>6.45</v>
          </cell>
        </row>
        <row r="31">
          <cell r="I31">
            <v>1.3222758083113</v>
          </cell>
        </row>
        <row r="32">
          <cell r="I32">
            <v>1.2181267280054444</v>
          </cell>
        </row>
        <row r="37">
          <cell r="L37">
            <v>0</v>
          </cell>
        </row>
        <row r="38">
          <cell r="L38">
            <v>0</v>
          </cell>
        </row>
        <row r="40">
          <cell r="L40">
            <v>0</v>
          </cell>
        </row>
        <row r="41">
          <cell r="L41">
            <v>0</v>
          </cell>
        </row>
      </sheetData>
      <sheetData sheetId="2">
        <row r="35">
          <cell r="F35">
            <v>3.9659708650000005</v>
          </cell>
          <cell r="G35">
            <v>7.931941730000001</v>
          </cell>
          <cell r="H35">
            <v>13.219902883333333</v>
          </cell>
          <cell r="I35">
            <v>14.541893171666667</v>
          </cell>
          <cell r="J35">
            <v>17.744209085481582</v>
          </cell>
          <cell r="K35">
            <v>20.035433698214721</v>
          </cell>
          <cell r="L35">
            <v>21.535191691865165</v>
          </cell>
          <cell r="M35">
            <v>23.04491192022952</v>
          </cell>
          <cell r="N35">
            <v>24.564660557949367</v>
          </cell>
          <cell r="O35">
            <v>26.094504219198839</v>
          </cell>
          <cell r="P35">
            <v>27.636786883114102</v>
          </cell>
          <cell r="Q35">
            <v>30.096064002752019</v>
          </cell>
          <cell r="R35">
            <v>0</v>
          </cell>
          <cell r="S35">
            <v>0</v>
          </cell>
          <cell r="T35">
            <v>0</v>
          </cell>
        </row>
      </sheetData>
      <sheetData sheetId="3"/>
      <sheetData sheetId="4"/>
      <sheetData sheetId="5"/>
      <sheetData sheetId="6"/>
      <sheetData sheetId="7"/>
      <sheetData sheetId="8"/>
      <sheetData sheetId="9"/>
      <sheetData sheetId="10">
        <row r="86">
          <cell r="E86">
            <v>1017.711978364682</v>
          </cell>
        </row>
      </sheetData>
      <sheetData sheetId="11"/>
      <sheetData sheetId="12">
        <row r="10">
          <cell r="B10">
            <v>4.6701961265249059</v>
          </cell>
        </row>
      </sheetData>
      <sheetData sheetId="13"/>
      <sheetData sheetId="1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02 Est.at Existing Tariff"/>
      <sheetName val="Financial Estimates"/>
      <sheetName val="Sheet1"/>
      <sheetName val="Sheet2"/>
      <sheetName val="Sheet3"/>
      <sheetName val="Dailysource"/>
    </sheetNames>
    <sheetDataSet>
      <sheetData sheetId="0" refreshError="1"/>
      <sheetData sheetId="1" refreshError="1">
        <row r="8">
          <cell r="A8" t="str">
            <v>AI.</v>
          </cell>
          <cell r="B8" t="str">
            <v>ENERGY DISTRIBUTED(MUS)</v>
          </cell>
        </row>
        <row r="10">
          <cell r="A10">
            <v>1</v>
          </cell>
          <cell r="B10" t="str">
            <v>SALES TO TPC'S CONSUMERS</v>
          </cell>
        </row>
        <row r="11">
          <cell r="B11" t="str">
            <v>TEXTILES</v>
          </cell>
        </row>
        <row r="12">
          <cell r="B12" t="str">
            <v>HT INDUSTRIES</v>
          </cell>
        </row>
        <row r="13">
          <cell r="B13" t="str">
            <v>HT COMMERCIAL</v>
          </cell>
        </row>
        <row r="14">
          <cell r="B14" t="str">
            <v>LT INDUSTRIES (SINGLE PART) (incl.Resi.)</v>
          </cell>
        </row>
        <row r="15">
          <cell r="B15" t="str">
            <v>LT INDUSTRIES (TWO PART)</v>
          </cell>
        </row>
        <row r="16">
          <cell r="B16" t="str">
            <v>LT COMMERCIAL (SINGLE PART)</v>
          </cell>
        </row>
        <row r="17">
          <cell r="B17" t="str">
            <v>LT COMMERCIAL (TWO PART)</v>
          </cell>
        </row>
        <row r="18">
          <cell r="B18" t="str">
            <v>RESIDENTIAL</v>
          </cell>
        </row>
        <row r="19">
          <cell r="B19" t="str">
            <v>RAILWAYS(INCL.INTERCHANGE)</v>
          </cell>
        </row>
        <row r="21">
          <cell r="B21" t="str">
            <v>TOTAL (DIRECT CONSUMERS)</v>
          </cell>
        </row>
        <row r="23">
          <cell r="B23" t="str">
            <v>BEST</v>
          </cell>
        </row>
        <row r="24">
          <cell r="B24" t="str">
            <v>BSES (22 KV/ 33 KV SUPPLY)</v>
          </cell>
        </row>
        <row r="25">
          <cell r="B25" t="str">
            <v>BSES (220 KV INTERCONNECTION)</v>
          </cell>
        </row>
        <row r="26">
          <cell r="B26" t="str">
            <v>BSES (TOTAL)</v>
          </cell>
        </row>
        <row r="28">
          <cell r="B28" t="str">
            <v>BEST &amp; BSES- TOTAL</v>
          </cell>
        </row>
        <row r="30">
          <cell r="B30" t="str">
            <v>TOTAL SALES</v>
          </cell>
        </row>
        <row r="33">
          <cell r="A33">
            <v>2</v>
          </cell>
          <cell r="B33" t="str">
            <v>ENERGY ASSISTANCE TO MSEB</v>
          </cell>
        </row>
        <row r="35">
          <cell r="A35">
            <v>3</v>
          </cell>
          <cell r="B35" t="str">
            <v>SALES TO OTHER STATE UTILITIES</v>
          </cell>
        </row>
        <row r="37">
          <cell r="A37">
            <v>4</v>
          </cell>
          <cell r="B37" t="str">
            <v>TOTAL SALES INCLUDING MSEB AND OTHER STATES</v>
          </cell>
        </row>
        <row r="39">
          <cell r="A39">
            <v>5</v>
          </cell>
          <cell r="B39" t="str">
            <v>22 KV WHEELING FOR MSEB</v>
          </cell>
        </row>
        <row r="41">
          <cell r="A41">
            <v>6</v>
          </cell>
          <cell r="B41" t="str">
            <v xml:space="preserve">TOTAL ENERGY DISTRIBUTED </v>
          </cell>
        </row>
        <row r="43">
          <cell r="A43" t="str">
            <v>AII.</v>
          </cell>
          <cell r="B43" t="str">
            <v>RKVAH (MUs)</v>
          </cell>
        </row>
        <row r="45">
          <cell r="B45" t="str">
            <v>TEXTILES</v>
          </cell>
        </row>
        <row r="46">
          <cell r="B46" t="str">
            <v>HT INDUSTRIES</v>
          </cell>
        </row>
        <row r="47">
          <cell r="B47" t="str">
            <v>HT COMMERCIAL</v>
          </cell>
        </row>
        <row r="48">
          <cell r="B48" t="str">
            <v>LT INDUSTRIES (TWO PART TARIFF)</v>
          </cell>
        </row>
        <row r="49">
          <cell r="B49" t="str">
            <v>LT COMMERCIAL (TWO PART TARIFF)</v>
          </cell>
        </row>
        <row r="50">
          <cell r="B50" t="str">
            <v>RAILWAYS(INCL.INTERCHANGE)</v>
          </cell>
        </row>
        <row r="52">
          <cell r="B52" t="str">
            <v>TOTAL TEX./IND./COMM/RLYS</v>
          </cell>
        </row>
        <row r="54">
          <cell r="B54" t="str">
            <v>BEST</v>
          </cell>
        </row>
        <row r="55">
          <cell r="B55" t="str">
            <v>BSES (22 KV)</v>
          </cell>
        </row>
        <row r="56">
          <cell r="B56" t="str">
            <v>BSES (220 KV)</v>
          </cell>
        </row>
        <row r="58">
          <cell r="B58" t="str">
            <v>TOTAL</v>
          </cell>
        </row>
        <row r="61">
          <cell r="A61" t="str">
            <v>AII.</v>
          </cell>
          <cell r="B61" t="str">
            <v>MAXIMUM DEMAND (MVA)</v>
          </cell>
        </row>
        <row r="63">
          <cell r="B63" t="str">
            <v>TEXTILES</v>
          </cell>
        </row>
        <row r="64">
          <cell r="B64" t="str">
            <v>HT INDUSTRIES</v>
          </cell>
        </row>
        <row r="65">
          <cell r="B65" t="str">
            <v>HT COMMERCIAL</v>
          </cell>
        </row>
        <row r="66">
          <cell r="B66" t="str">
            <v>LT INDUSTRIES (TWO PART TARIFF)</v>
          </cell>
        </row>
        <row r="67">
          <cell r="B67" t="str">
            <v>LT COMMERCIAL (TWO PART TARIFF)</v>
          </cell>
        </row>
        <row r="68">
          <cell r="B68" t="str">
            <v>RAILWAYS(INCL.INTERCHANGE)</v>
          </cell>
        </row>
        <row r="70">
          <cell r="B70" t="str">
            <v>TOTAL (DIRECT CONSUMERS)</v>
          </cell>
        </row>
        <row r="72">
          <cell r="B72" t="str">
            <v>BEST</v>
          </cell>
        </row>
        <row r="73">
          <cell r="B73" t="str">
            <v>BSES (22 KV/ 33 KV SUPPLY)</v>
          </cell>
        </row>
        <row r="75">
          <cell r="B75" t="str">
            <v>TOTAL</v>
          </cell>
        </row>
        <row r="78">
          <cell r="A78" t="str">
            <v>B.</v>
          </cell>
          <cell r="B78" t="str">
            <v>TPC GENERATION(MUS)</v>
          </cell>
        </row>
        <row r="80">
          <cell r="A80">
            <v>1</v>
          </cell>
          <cell r="B80" t="str">
            <v>HYDRO</v>
          </cell>
        </row>
        <row r="81">
          <cell r="B81" t="str">
            <v>FROM NATURAL SOURCE OF WATER</v>
          </cell>
        </row>
        <row r="82">
          <cell r="B82" t="str">
            <v>PEAKING ENERGY FROM PUMPED WATER</v>
          </cell>
        </row>
        <row r="83">
          <cell r="B83" t="str">
            <v>TOTAL</v>
          </cell>
        </row>
        <row r="85">
          <cell r="A85">
            <v>2</v>
          </cell>
          <cell r="B85" t="str">
            <v>THERMAL</v>
          </cell>
        </row>
        <row r="86">
          <cell r="B86" t="str">
            <v>UNIT NO.4</v>
          </cell>
        </row>
        <row r="87">
          <cell r="B87" t="str">
            <v>UNIT NO.5</v>
          </cell>
        </row>
        <row r="88">
          <cell r="B88" t="str">
            <v>UNIT NO.6</v>
          </cell>
        </row>
        <row r="89">
          <cell r="B89" t="str">
            <v>UNIT NOS.7 AS GT</v>
          </cell>
        </row>
        <row r="90">
          <cell r="B90" t="str">
            <v>UNIT NO.7</v>
          </cell>
        </row>
        <row r="92">
          <cell r="B92" t="str">
            <v>TOTAL THERMAL GENERATION</v>
          </cell>
        </row>
        <row r="95">
          <cell r="A95">
            <v>4</v>
          </cell>
          <cell r="B95" t="str">
            <v>TOTAL TPC GENERATION</v>
          </cell>
        </row>
        <row r="97">
          <cell r="A97">
            <v>5</v>
          </cell>
          <cell r="B97" t="str">
            <v>AUXILIARY CONSUMPTION</v>
          </cell>
        </row>
        <row r="98">
          <cell r="A98">
            <v>6</v>
          </cell>
          <cell r="B98" t="str">
            <v>ENERGY REQ.FOR PUMPING</v>
          </cell>
        </row>
        <row r="100">
          <cell r="A100">
            <v>6</v>
          </cell>
          <cell r="B100" t="str">
            <v>NET TPC GENERATION</v>
          </cell>
        </row>
        <row r="102">
          <cell r="A102" t="str">
            <v>C.</v>
          </cell>
          <cell r="B102" t="str">
            <v>PURCHASES FROM MSEB(MUS)</v>
          </cell>
        </row>
        <row r="104">
          <cell r="A104">
            <v>1</v>
          </cell>
          <cell r="B104" t="str">
            <v xml:space="preserve">T&amp;D LOSSES </v>
          </cell>
        </row>
        <row r="105">
          <cell r="A105">
            <v>2</v>
          </cell>
          <cell r="B105" t="str">
            <v>EX BUS REQUIREMENT</v>
          </cell>
        </row>
        <row r="106">
          <cell r="A106">
            <v>3</v>
          </cell>
          <cell r="B106" t="str">
            <v>GROSS PURCHASE</v>
          </cell>
        </row>
        <row r="107">
          <cell r="A107">
            <v>4</v>
          </cell>
          <cell r="B107" t="str">
            <v>22 KV WHEELING FOR MSEB</v>
          </cell>
        </row>
        <row r="108">
          <cell r="A108">
            <v>5</v>
          </cell>
          <cell r="B108" t="str">
            <v>NET PURCHASE</v>
          </cell>
        </row>
        <row r="271">
          <cell r="B271" t="str">
            <v>PURCHASE MVA /MONTH</v>
          </cell>
          <cell r="D271">
            <v>550</v>
          </cell>
        </row>
        <row r="273">
          <cell r="B273" t="str">
            <v>MONTHLY FIXED WLG.CHRGS.RECOVERABLE(Rs.LACS)</v>
          </cell>
          <cell r="D273">
            <v>67.11</v>
          </cell>
        </row>
        <row r="274">
          <cell r="B274" t="str">
            <v>MONTHLY FIXED WLG.CHARGES PAYABLE(Rs.LACS)</v>
          </cell>
          <cell r="D274">
            <v>67.11</v>
          </cell>
        </row>
        <row r="276">
          <cell r="B276" t="str">
            <v>% OF (U#5 + U#6+U#7) POWER WHEELED</v>
          </cell>
          <cell r="D276">
            <v>26</v>
          </cell>
        </row>
        <row r="278">
          <cell r="B278" t="str">
            <v>ENERGY LOSS IN WHEELING MSEB'S POWER (%)</v>
          </cell>
          <cell r="D278">
            <v>3.09</v>
          </cell>
        </row>
        <row r="279">
          <cell r="B279" t="str">
            <v>ENERGY LOSS IN WHEELING TPC'S POWER (%)</v>
          </cell>
          <cell r="D279">
            <v>2</v>
          </cell>
        </row>
        <row r="281">
          <cell r="B281" t="str">
            <v>PURCHASE ENERGY RATE (P/U)</v>
          </cell>
          <cell r="D281">
            <v>290</v>
          </cell>
        </row>
        <row r="282">
          <cell r="B282" t="str">
            <v>PURCHASE FAC RATE (P/U)</v>
          </cell>
          <cell r="D282">
            <v>0</v>
          </cell>
        </row>
        <row r="283">
          <cell r="B283" t="str">
            <v>ENERGY RATE FOR SALE TO MSEB (P/U)</v>
          </cell>
          <cell r="D283">
            <v>125.9</v>
          </cell>
        </row>
        <row r="284">
          <cell r="B284" t="str">
            <v>ENERGY RATE FOR SALE TO INTER STATE  UTILITIES (P/U)</v>
          </cell>
          <cell r="D284">
            <v>125.9</v>
          </cell>
        </row>
        <row r="285">
          <cell r="B285" t="str">
            <v>FAC RATE FOR SALE TO INTER STATE  UTILITIES (P/U)</v>
          </cell>
          <cell r="D285">
            <v>124.1</v>
          </cell>
        </row>
        <row r="286">
          <cell r="B286" t="str">
            <v>FAC RATE FOR SALE TO MSEB (P/U)</v>
          </cell>
          <cell r="D286">
            <v>124.1</v>
          </cell>
        </row>
        <row r="287">
          <cell r="B287" t="str">
            <v>PURCHASE MD RATE (Rs./KVA/MONTH)</v>
          </cell>
          <cell r="D287">
            <v>600</v>
          </cell>
        </row>
        <row r="289">
          <cell r="B289" t="str">
            <v>FUEL COST (Rs./MT) :</v>
          </cell>
        </row>
        <row r="290">
          <cell r="B290" t="str">
            <v>COAL</v>
          </cell>
          <cell r="D290">
            <v>2875</v>
          </cell>
        </row>
        <row r="291">
          <cell r="B291" t="str">
            <v>GAS</v>
          </cell>
          <cell r="D291">
            <v>4200</v>
          </cell>
        </row>
        <row r="292">
          <cell r="B292" t="str">
            <v>LSHS/ LSWR</v>
          </cell>
          <cell r="D292">
            <v>9760</v>
          </cell>
        </row>
        <row r="293">
          <cell r="B293" t="str">
            <v>-</v>
          </cell>
          <cell r="C293" t="str">
            <v>-</v>
          </cell>
          <cell r="D293" t="str">
            <v>-</v>
          </cell>
        </row>
        <row r="295">
          <cell r="B295" t="str">
            <v>Tariff :</v>
          </cell>
        </row>
        <row r="296">
          <cell r="C296" t="str">
            <v>MD</v>
          </cell>
          <cell r="D296" t="str">
            <v>RKVAH</v>
          </cell>
        </row>
        <row r="297">
          <cell r="C297" t="str">
            <v>(Rs./KVA)</v>
          </cell>
          <cell r="D297" t="str">
            <v>(P./RKVAH)</v>
          </cell>
        </row>
        <row r="298">
          <cell r="B298" t="str">
            <v>TEXTILES</v>
          </cell>
          <cell r="C298">
            <v>170</v>
          </cell>
          <cell r="D298">
            <v>0</v>
          </cell>
        </row>
        <row r="299">
          <cell r="B299" t="str">
            <v>HT INDUSTRIES</v>
          </cell>
          <cell r="C299">
            <v>170</v>
          </cell>
          <cell r="D299">
            <v>0</v>
          </cell>
        </row>
        <row r="300">
          <cell r="B300" t="str">
            <v>HT COMMERCIAL</v>
          </cell>
          <cell r="C300">
            <v>170</v>
          </cell>
          <cell r="D300">
            <v>0</v>
          </cell>
        </row>
        <row r="301">
          <cell r="B301" t="str">
            <v>LT INDUSTRIES (TWO PART TARIFF)</v>
          </cell>
          <cell r="C301">
            <v>175</v>
          </cell>
          <cell r="D301">
            <v>0</v>
          </cell>
        </row>
        <row r="302">
          <cell r="B302" t="str">
            <v>LT COMMERCIAL (TWO PART TARIFF)</v>
          </cell>
          <cell r="C302">
            <v>175</v>
          </cell>
          <cell r="D302">
            <v>0</v>
          </cell>
        </row>
        <row r="303">
          <cell r="B303" t="str">
            <v>RAILWAYS</v>
          </cell>
          <cell r="C303">
            <v>170</v>
          </cell>
          <cell r="D303">
            <v>0</v>
          </cell>
        </row>
        <row r="304">
          <cell r="B304" t="str">
            <v>BEST</v>
          </cell>
          <cell r="C304">
            <v>170</v>
          </cell>
          <cell r="D304">
            <v>0</v>
          </cell>
        </row>
        <row r="305">
          <cell r="B305" t="str">
            <v>BSES (22/33 KV)</v>
          </cell>
          <cell r="C305">
            <v>200</v>
          </cell>
          <cell r="D305">
            <v>0</v>
          </cell>
        </row>
        <row r="306">
          <cell r="B306" t="str">
            <v>BSES (220 KV)</v>
          </cell>
          <cell r="D306">
            <v>0</v>
          </cell>
        </row>
        <row r="307">
          <cell r="B307" t="str">
            <v>MSEB 22 KV</v>
          </cell>
          <cell r="D307">
            <v>0</v>
          </cell>
        </row>
        <row r="308">
          <cell r="B308" t="str">
            <v>ENERGY RATE (P/KWH) :</v>
          </cell>
        </row>
        <row r="309">
          <cell r="B309" t="str">
            <v>TEXTILES</v>
          </cell>
          <cell r="C309">
            <v>197</v>
          </cell>
        </row>
        <row r="310">
          <cell r="B310" t="str">
            <v>HT INDUSTRIES</v>
          </cell>
          <cell r="C310">
            <v>197</v>
          </cell>
        </row>
        <row r="311">
          <cell r="B311" t="str">
            <v>HT COMMERCIAL</v>
          </cell>
          <cell r="C311">
            <v>197</v>
          </cell>
        </row>
        <row r="312">
          <cell r="B312" t="str">
            <v>LT INDUSTRIES (SINGLE PART TARIFF)</v>
          </cell>
          <cell r="C312">
            <v>272</v>
          </cell>
        </row>
        <row r="313">
          <cell r="B313" t="str">
            <v>LT INDUSTRIES (TWO PART TARIFF)</v>
          </cell>
          <cell r="C313">
            <v>202</v>
          </cell>
        </row>
        <row r="314">
          <cell r="B314" t="str">
            <v>LT COMMERCIAL (SINGLE PART TARIFF)</v>
          </cell>
          <cell r="C314">
            <v>272</v>
          </cell>
        </row>
        <row r="315">
          <cell r="B315" t="str">
            <v>LT COMMERCIAL (TWO PART TARIFF)</v>
          </cell>
          <cell r="C315">
            <v>202</v>
          </cell>
        </row>
        <row r="316">
          <cell r="B316" t="str">
            <v>RESIDENTIAL</v>
          </cell>
          <cell r="C316">
            <v>212.75</v>
          </cell>
        </row>
        <row r="317">
          <cell r="B317" t="str">
            <v>RAILWAYS</v>
          </cell>
          <cell r="C317">
            <v>197</v>
          </cell>
        </row>
        <row r="318">
          <cell r="B318" t="str">
            <v>BEST</v>
          </cell>
          <cell r="C318">
            <v>177</v>
          </cell>
        </row>
        <row r="319">
          <cell r="B319" t="str">
            <v>BSES</v>
          </cell>
          <cell r="C319">
            <v>177</v>
          </cell>
        </row>
        <row r="320">
          <cell r="B320" t="str">
            <v>BSES 220 KV</v>
          </cell>
          <cell r="C320">
            <v>209</v>
          </cell>
        </row>
        <row r="321">
          <cell r="B321" t="str">
            <v>BASIC COST OF FUEL (Rs./MKCL)</v>
          </cell>
          <cell r="C321">
            <v>325</v>
          </cell>
        </row>
        <row r="322">
          <cell r="B322" t="str">
            <v>-</v>
          </cell>
        </row>
        <row r="323">
          <cell r="B323" t="str">
            <v>CALORIFIC VALUES (MKCL/MT) :</v>
          </cell>
        </row>
        <row r="324">
          <cell r="B324" t="str">
            <v>COAL</v>
          </cell>
          <cell r="C324">
            <v>5.1278223000000001</v>
          </cell>
        </row>
        <row r="325">
          <cell r="B325" t="str">
            <v>GAS</v>
          </cell>
          <cell r="C325">
            <v>13</v>
          </cell>
        </row>
        <row r="326">
          <cell r="B326" t="str">
            <v>LSHS/ LSWR</v>
          </cell>
          <cell r="C326">
            <v>10.5</v>
          </cell>
        </row>
        <row r="328">
          <cell r="B328" t="str">
            <v>HEAT RATES &amp; AUXILIARY CONSUMPTION</v>
          </cell>
          <cell r="C328" t="str">
            <v>HEAT RATE</v>
          </cell>
          <cell r="D328" t="str">
            <v>AUX.CONS.</v>
          </cell>
        </row>
        <row r="329">
          <cell r="C329" t="str">
            <v>MKCL/MU</v>
          </cell>
          <cell r="D329" t="str">
            <v>(%)</v>
          </cell>
        </row>
        <row r="330">
          <cell r="B330" t="str">
            <v>------------------------------------</v>
          </cell>
          <cell r="C330" t="str">
            <v>-</v>
          </cell>
          <cell r="D330" t="str">
            <v>-</v>
          </cell>
        </row>
        <row r="332">
          <cell r="B332" t="str">
            <v>UNIT NO.4</v>
          </cell>
          <cell r="C332">
            <v>2600</v>
          </cell>
          <cell r="D332">
            <v>10</v>
          </cell>
        </row>
        <row r="333">
          <cell r="B333" t="str">
            <v>UNIT NO.5</v>
          </cell>
          <cell r="C333">
            <v>2430</v>
          </cell>
          <cell r="D333">
            <v>5</v>
          </cell>
        </row>
        <row r="334">
          <cell r="B334" t="str">
            <v>UNIT NO.6</v>
          </cell>
          <cell r="C334">
            <v>2380</v>
          </cell>
          <cell r="D334">
            <v>4</v>
          </cell>
        </row>
        <row r="335">
          <cell r="B335" t="str">
            <v>UNIT NO.7 AS GT</v>
          </cell>
          <cell r="C335">
            <v>2850</v>
          </cell>
          <cell r="D335">
            <v>2.1</v>
          </cell>
        </row>
        <row r="336">
          <cell r="B336" t="str">
            <v>UNIT NO.7</v>
          </cell>
          <cell r="C336">
            <v>2000</v>
          </cell>
          <cell r="D336">
            <v>2</v>
          </cell>
        </row>
        <row r="337">
          <cell r="B337" t="str">
            <v>HYDRO</v>
          </cell>
          <cell r="D337">
            <v>0.5</v>
          </cell>
        </row>
        <row r="339">
          <cell r="B339" t="str">
            <v>TAXABLE SALES</v>
          </cell>
          <cell r="C339">
            <v>91</v>
          </cell>
          <cell r="D339" t="str">
            <v>%</v>
          </cell>
        </row>
        <row r="340">
          <cell r="B340" t="str">
            <v xml:space="preserve">TAX ON  SALE RATE </v>
          </cell>
          <cell r="C340">
            <v>15</v>
          </cell>
          <cell r="D340" t="str">
            <v>(P/KWH)</v>
          </cell>
        </row>
        <row r="342">
          <cell r="B342" t="str">
            <v>T T &amp; D LOSSES</v>
          </cell>
          <cell r="C342">
            <v>2.2999999999999998</v>
          </cell>
          <cell r="D342" t="str">
            <v>%</v>
          </cell>
        </row>
      </sheetData>
      <sheetData sheetId="2" refreshError="1"/>
      <sheetData sheetId="3" refreshError="1"/>
      <sheetData sheetId="4" refreshError="1"/>
      <sheetData sheetId="5"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le"/>
      <sheetName val="Capital"/>
      <sheetName val="Sales"/>
      <sheetName val="Input"/>
      <sheetName val="Debt"/>
      <sheetName val="Tax"/>
      <sheetName val="CapEx"/>
      <sheetName val="QuanOP"/>
      <sheetName val="Formats"/>
      <sheetName val="Projections"/>
      <sheetName val="Costs"/>
      <sheetName val="Revenues"/>
      <sheetName val="Calc"/>
      <sheetName val="VarName"/>
      <sheetName val="CoSheet"/>
      <sheetName val="Half Yearly"/>
    </sheetNames>
    <sheetDataSet>
      <sheetData sheetId="0" refreshError="1"/>
      <sheetData sheetId="1" refreshError="1"/>
      <sheetData sheetId="2" refreshError="1"/>
      <sheetData sheetId="3" refreshError="1">
        <row r="162">
          <cell r="L162">
            <v>0</v>
          </cell>
          <cell r="M162">
            <v>0</v>
          </cell>
          <cell r="N162">
            <v>659115.96751565917</v>
          </cell>
          <cell r="O162">
            <v>673420.58649872069</v>
          </cell>
          <cell r="P162">
            <v>723229.01682177139</v>
          </cell>
          <cell r="Q162">
            <v>0</v>
          </cell>
          <cell r="R162">
            <v>847979.80539207777</v>
          </cell>
          <cell r="S162">
            <v>0</v>
          </cell>
          <cell r="T162">
            <v>964689.38644783257</v>
          </cell>
          <cell r="U162">
            <v>0</v>
          </cell>
          <cell r="V162">
            <v>1049190.4149973544</v>
          </cell>
          <cell r="W162">
            <v>0</v>
          </cell>
          <cell r="X162">
            <v>0</v>
          </cell>
        </row>
        <row r="180">
          <cell r="L180">
            <v>0</v>
          </cell>
          <cell r="M180">
            <v>0</v>
          </cell>
          <cell r="N180">
            <v>11342.713258578682</v>
          </cell>
          <cell r="O180">
            <v>11220.712776884169</v>
          </cell>
          <cell r="P180">
            <v>11192.387929822427</v>
          </cell>
          <cell r="Q180">
            <v>0</v>
          </cell>
          <cell r="R180">
            <v>12139.090015196211</v>
          </cell>
          <cell r="S180">
            <v>0</v>
          </cell>
          <cell r="T180">
            <v>11559.128891338354</v>
          </cell>
          <cell r="U180">
            <v>0</v>
          </cell>
          <cell r="V180">
            <v>10555.316159728296</v>
          </cell>
          <cell r="W180">
            <v>0</v>
          </cell>
          <cell r="X180">
            <v>0</v>
          </cell>
        </row>
        <row r="198">
          <cell r="L198">
            <v>0</v>
          </cell>
          <cell r="M198">
            <v>0</v>
          </cell>
          <cell r="N198">
            <v>161435.2318548387</v>
          </cell>
          <cell r="O198">
            <v>276800.84745762713</v>
          </cell>
          <cell r="P198">
            <v>371383.50608382153</v>
          </cell>
          <cell r="Q198">
            <v>0</v>
          </cell>
          <cell r="R198">
            <v>513252.03252032521</v>
          </cell>
          <cell r="S198">
            <v>0</v>
          </cell>
          <cell r="T198">
            <v>511678.83211678831</v>
          </cell>
          <cell r="U198">
            <v>0</v>
          </cell>
          <cell r="V198">
            <v>482373.67802585196</v>
          </cell>
          <cell r="W198">
            <v>0</v>
          </cell>
          <cell r="X198">
            <v>0</v>
          </cell>
        </row>
        <row r="216">
          <cell r="L216">
            <v>0</v>
          </cell>
          <cell r="M216">
            <v>0</v>
          </cell>
          <cell r="N216">
            <v>50837.541569158762</v>
          </cell>
          <cell r="O216">
            <v>60158.501440922191</v>
          </cell>
          <cell r="P216">
            <v>65732.27402188578</v>
          </cell>
          <cell r="Q216">
            <v>0</v>
          </cell>
          <cell r="R216">
            <v>61737.671922173766</v>
          </cell>
          <cell r="S216">
            <v>0</v>
          </cell>
          <cell r="T216">
            <v>58249.536914527656</v>
          </cell>
          <cell r="U216">
            <v>0</v>
          </cell>
          <cell r="V216">
            <v>61308.468358300212</v>
          </cell>
          <cell r="W216">
            <v>0</v>
          </cell>
          <cell r="X216">
            <v>0</v>
          </cell>
        </row>
        <row r="234">
          <cell r="L234">
            <v>0</v>
          </cell>
          <cell r="M234">
            <v>0</v>
          </cell>
          <cell r="N234">
            <v>97580.475489164732</v>
          </cell>
          <cell r="O234">
            <v>113171.09884596086</v>
          </cell>
          <cell r="P234">
            <v>122933.88429752066</v>
          </cell>
          <cell r="Q234">
            <v>0</v>
          </cell>
          <cell r="R234">
            <v>92955.032119914351</v>
          </cell>
          <cell r="S234">
            <v>0</v>
          </cell>
          <cell r="T234">
            <v>102326.69322709163</v>
          </cell>
          <cell r="U234">
            <v>0</v>
          </cell>
          <cell r="V234">
            <v>90824.330324108334</v>
          </cell>
          <cell r="W234">
            <v>0</v>
          </cell>
          <cell r="X234">
            <v>0</v>
          </cell>
        </row>
        <row r="252">
          <cell r="L252">
            <v>0</v>
          </cell>
          <cell r="M252">
            <v>0</v>
          </cell>
          <cell r="N252">
            <v>50354.947949328984</v>
          </cell>
          <cell r="O252">
            <v>56104.608738799216</v>
          </cell>
          <cell r="P252">
            <v>75574.833656194707</v>
          </cell>
          <cell r="Q252">
            <v>0</v>
          </cell>
          <cell r="R252">
            <v>86447.103729303126</v>
          </cell>
          <cell r="S252">
            <v>0</v>
          </cell>
          <cell r="T252">
            <v>102748.19362652967</v>
          </cell>
          <cell r="U252">
            <v>0</v>
          </cell>
          <cell r="V252">
            <v>96183.965195773766</v>
          </cell>
          <cell r="W252">
            <v>0</v>
          </cell>
          <cell r="X252">
            <v>0</v>
          </cell>
        </row>
        <row r="270">
          <cell r="L270">
            <v>0</v>
          </cell>
          <cell r="M270">
            <v>0</v>
          </cell>
          <cell r="N270">
            <v>0</v>
          </cell>
          <cell r="O270">
            <v>0</v>
          </cell>
          <cell r="P270">
            <v>0</v>
          </cell>
          <cell r="Q270">
            <v>0</v>
          </cell>
          <cell r="R270">
            <v>0</v>
          </cell>
          <cell r="S270">
            <v>0</v>
          </cell>
          <cell r="T270">
            <v>0</v>
          </cell>
          <cell r="U270">
            <v>0</v>
          </cell>
          <cell r="V270">
            <v>0</v>
          </cell>
          <cell r="W270">
            <v>0</v>
          </cell>
          <cell r="X270">
            <v>0</v>
          </cell>
        </row>
        <row r="288">
          <cell r="L288">
            <v>0</v>
          </cell>
          <cell r="M288">
            <v>0</v>
          </cell>
          <cell r="N288">
            <v>0</v>
          </cell>
          <cell r="O288">
            <v>0</v>
          </cell>
          <cell r="P288">
            <v>0</v>
          </cell>
          <cell r="Q288">
            <v>0</v>
          </cell>
          <cell r="R288">
            <v>0</v>
          </cell>
          <cell r="S288">
            <v>0</v>
          </cell>
          <cell r="T288">
            <v>0</v>
          </cell>
          <cell r="U288">
            <v>0</v>
          </cell>
          <cell r="V288">
            <v>0</v>
          </cell>
          <cell r="W288">
            <v>0</v>
          </cell>
          <cell r="X288">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sheetNames>
    <sheetDataSet>
      <sheetData sheetId="0"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sheetNames>
    <sheetDataSet>
      <sheetData sheetId="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s>
    <sheetDataSet>
      <sheetData sheetId="0"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s>
    <sheetDataSet>
      <sheetData sheetId="0"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ice"/>
      <sheetName val="Core Assumptions"/>
      <sheetName val="Scenarios"/>
      <sheetName val="Charts"/>
      <sheetName val="MAnalytic"/>
      <sheetName val="Rating Analytics -Draft"/>
      <sheetName val="Tariff_ATL"/>
      <sheetName val="Financial_ATL"/>
      <sheetName val="MoF_ATL"/>
      <sheetName val="ATL"/>
      <sheetName val="Mundra-Mohindergarh"/>
      <sheetName val="Tariff_M2M"/>
      <sheetName val="Financials_M2M"/>
      <sheetName val="MoF_M2M"/>
      <sheetName val="Analysis_M2M"/>
      <sheetName val="Mundra-Dahegam"/>
      <sheetName val="Tariff_M2D"/>
      <sheetName val="Financials_M2D"/>
      <sheetName val="MoF_M2D"/>
      <sheetName val="Tiroda-Warora"/>
      <sheetName val="Tariff_T2W"/>
      <sheetName val="Financials_T2W"/>
      <sheetName val="MoF_T2W"/>
      <sheetName val="Tiroda-Aurangabad"/>
      <sheetName val="Tariff_T2A"/>
      <sheetName val="Financials_T2A"/>
      <sheetName val="MoF_T2A"/>
      <sheetName val="Tariff_CWR"/>
      <sheetName val="C_WR"/>
      <sheetName val="Tariff_RRW"/>
      <sheetName val="RR_W"/>
      <sheetName val="Tariff_SBR"/>
      <sheetName val="S_BR"/>
      <sheetName val="SPV Standalone"/>
      <sheetName val="ATL-Standalone"/>
      <sheetName val="ATIL Financial"/>
      <sheetName val="MEGPTCL Financial"/>
      <sheetName val="Recon Statement"/>
      <sheetName val="Misc"/>
    </sheetNames>
    <sheetDataSet>
      <sheetData sheetId="0" refreshError="1"/>
      <sheetData sheetId="1">
        <row r="48">
          <cell r="F48">
            <v>0</v>
          </cell>
        </row>
        <row r="355">
          <cell r="E355">
            <v>1</v>
          </cell>
        </row>
      </sheetData>
      <sheetData sheetId="2" refreshError="1"/>
      <sheetData sheetId="3" refreshError="1"/>
      <sheetData sheetId="4" refreshError="1"/>
      <sheetData sheetId="5">
        <row r="13">
          <cell r="J13">
            <v>836.74</v>
          </cell>
        </row>
      </sheetData>
      <sheetData sheetId="6">
        <row r="4">
          <cell r="B4" t="str">
            <v>ATL (Total)</v>
          </cell>
        </row>
      </sheetData>
      <sheetData sheetId="7" refreshError="1"/>
      <sheetData sheetId="8">
        <row r="4">
          <cell r="F4">
            <v>1</v>
          </cell>
        </row>
      </sheetData>
      <sheetData sheetId="9" refreshError="1"/>
      <sheetData sheetId="10" refreshError="1"/>
      <sheetData sheetId="11" refreshError="1"/>
      <sheetData sheetId="12">
        <row r="25">
          <cell r="I25">
            <v>193.96478656015239</v>
          </cell>
        </row>
      </sheetData>
      <sheetData sheetId="13" refreshError="1"/>
      <sheetData sheetId="14" refreshError="1"/>
      <sheetData sheetId="15" refreshError="1"/>
      <sheetData sheetId="16" refreshError="1"/>
      <sheetData sheetId="17">
        <row r="25">
          <cell r="I25">
            <v>29.627167277965665</v>
          </cell>
        </row>
      </sheetData>
      <sheetData sheetId="18" refreshError="1"/>
      <sheetData sheetId="19" refreshError="1"/>
      <sheetData sheetId="20" refreshError="1"/>
      <sheetData sheetId="21">
        <row r="25">
          <cell r="I25">
            <v>37.373952000000003</v>
          </cell>
        </row>
      </sheetData>
      <sheetData sheetId="22" refreshError="1"/>
      <sheetData sheetId="23" refreshError="1"/>
      <sheetData sheetId="24" refreshError="1"/>
      <sheetData sheetId="25">
        <row r="25">
          <cell r="I25">
            <v>303.73650900000007</v>
          </cell>
        </row>
      </sheetData>
      <sheetData sheetId="26" refreshError="1"/>
      <sheetData sheetId="27" refreshError="1"/>
      <sheetData sheetId="28">
        <row r="41">
          <cell r="E41">
            <v>43921</v>
          </cell>
        </row>
      </sheetData>
      <sheetData sheetId="29" refreshError="1"/>
      <sheetData sheetId="30">
        <row r="41">
          <cell r="E41">
            <v>43555</v>
          </cell>
        </row>
      </sheetData>
      <sheetData sheetId="31" refreshError="1"/>
      <sheetData sheetId="32">
        <row r="41">
          <cell r="E41">
            <v>43555</v>
          </cell>
        </row>
      </sheetData>
      <sheetData sheetId="33" refreshError="1"/>
      <sheetData sheetId="34">
        <row r="10">
          <cell r="I10">
            <v>728.4804660450103</v>
          </cell>
        </row>
      </sheetData>
      <sheetData sheetId="35">
        <row r="7">
          <cell r="I7">
            <v>982.86320604167372</v>
          </cell>
        </row>
      </sheetData>
      <sheetData sheetId="36">
        <row r="7">
          <cell r="I7">
            <v>1200.7781036429624</v>
          </cell>
        </row>
      </sheetData>
      <sheetData sheetId="37" refreshError="1"/>
      <sheetData sheetId="38"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M Lead"/>
      <sheetName val="Bank Wise"/>
      <sheetName val="2.Bal Sheet Sch Mar-09"/>
      <sheetName val="Loans FINAL"/>
      <sheetName val="3.Loan Summary"/>
      <sheetName val="Reco"/>
      <sheetName val="3.Loan Summary Sep"/>
      <sheetName val="4.Bal Summary Sep 09"/>
      <sheetName val="4.Bal Summary Jun"/>
      <sheetName val="5.New Int Cal"/>
      <sheetName val="5.New Int Cal June"/>
      <sheetName val="6.F C L"/>
      <sheetName val="7.L C "/>
      <sheetName val="8.Int Prov Old"/>
      <sheetName val="8.Int Prov"/>
      <sheetName val="DZ Bank"/>
      <sheetName val="9.Exch Var Sep 09 "/>
      <sheetName val="9.Exch Var June 09 "/>
      <sheetName val="Sheet1"/>
      <sheetName val="Exchange Var Mar 08 - june 09"/>
      <sheetName val="9.Exch Var Dec 09 "/>
      <sheetName val="Rep Cal"/>
      <sheetName val="Calculation"/>
      <sheetName val="LC"/>
      <sheetName val="Foreign Currency Loans"/>
      <sheetName val="Interest Payment"/>
      <sheetName val="SBI Nassua Calculation"/>
      <sheetName val="Axis Dubai Cal"/>
      <sheetName val="Sheet5"/>
      <sheetName val="LC Int &amp; Accured Int"/>
      <sheetName val="Exchange Variation Mar 09"/>
      <sheetName val="Pratik BC"/>
      <sheetName val="Pratik  BC Sep 09"/>
      <sheetName val="Interest Capitalized"/>
      <sheetName val="Repayment 09-10 (Million)"/>
      <sheetName val="Pratik BC Summary "/>
      <sheetName val="Interest BC Anish"/>
      <sheetName val="Sheet13"/>
      <sheetName val="Sheet15"/>
      <sheetName val="Summary Int Cal"/>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14">
          <cell r="N114">
            <v>45500000</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 - ODC 2002-03"/>
    </sheet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BS, CF, DCF"/>
      <sheetName val="SML"/>
      <sheetName val="fins"/>
      <sheetName val="Sheet2"/>
      <sheetName val="EV-EBITDA"/>
      <sheetName val="quarterly"/>
      <sheetName val="Depreciation"/>
      <sheetName val="CRS MAIN"/>
      <sheetName val="Title"/>
      <sheetName val="Gro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
      <sheetName val="VALUE2_5"/>
      <sheetName val="TELCO"/>
      <sheetName val="fins"/>
      <sheetName val="Sheet2"/>
      <sheetName val="EV-EBITDA"/>
      <sheetName val="Q4FY02"/>
      <sheetName val="Q4FY03"/>
      <sheetName val="Sheet3"/>
      <sheetName val="quarterly"/>
      <sheetName val="EPS"/>
      <sheetName val="p&amp;L-gdr"/>
      <sheetName val="Sheet1"/>
      <sheetName val="consolidation"/>
      <sheetName val="Database"/>
      <sheetName val="Quarter"/>
      <sheetName val="Depreciation"/>
      <sheetName val="With car"/>
      <sheetName val="Car"/>
      <sheetName val="W-out car1"/>
      <sheetName val="W-out car2"/>
      <sheetName val="W-out car3"/>
      <sheetName val="Stress"/>
      <sheetName val="EVA"/>
      <sheetName val="shareholder"/>
      <sheetName val="Senty"/>
      <sheetName val="sales"/>
      <sheetName val="GEMiUploadError"/>
      <sheetName val="Chart2"/>
      <sheetName val="AcqIS"/>
      <sheetName val="AcqBSCF"/>
      <sheetName val="Sens"/>
      <sheetName val="SCEL Funding"/>
      <sheetName val="Headcount"/>
      <sheetName val="Payroll BL"/>
      <sheetName val="b_master"/>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FY05"/>
      <sheetName val="CB_FY06"/>
      <sheetName val="RR_FY05"/>
      <sheetName val="RR_FY06"/>
      <sheetName val="ROE"/>
      <sheetName val="tax_fy06"/>
      <sheetName val="ins spares"/>
      <sheetName val="VRS"/>
      <sheetName val="Allo_Basis_FY06"/>
      <sheetName val="Allo_Basis_FY05"/>
      <sheetName val="Stat_inv"/>
      <sheetName val="Base Data"/>
      <sheetName val="Inputs_CB_06"/>
      <sheetName val="Input_GFA"/>
      <sheetName val="tax_fy06_old"/>
      <sheetName val="ins_spares"/>
      <sheetName val="Base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sh"/>
      <sheetName val="Quarterly"/>
      <sheetName val="OilandGas"/>
      <sheetName val="Main"/>
      <sheetName val="Chemical Book and  Backgrounder"/>
      <sheetName val="Core"/>
      <sheetName val="Output"/>
      <sheetName val="Module3"/>
      <sheetName val="Total Returns"/>
      <sheetName val="sum of parts"/>
      <sheetName val="Helen"/>
      <sheetName val="steven ho"/>
      <sheetName val="BASF EVA"/>
      <sheetName val="BookTables"/>
      <sheetName val="share dilution works"/>
      <sheetName val="DCF Assum."/>
      <sheetName val="DCF Calc."/>
      <sheetName val="FMCC"/>
      <sheetName val="Valuation data"/>
      <sheetName val="Growth &amp; Risk Metrics"/>
      <sheetName val="Duffy's Data"/>
      <sheetName val="BASF+Rhodia"/>
      <sheetName val="Sheet2"/>
      <sheetName val="Sheet1"/>
      <sheetName val="Module1"/>
      <sheetName val="Oil&amp;Gas"/>
      <sheetName val="Chemical Book &amp; Backgrounder"/>
      <sheetName val="Chemical Book"/>
      <sheetName val="BASF1"/>
      <sheetName val="Rhodia+ChiRex"/>
    </sheetNames>
    <sheetDataSet>
      <sheetData sheetId="0" refreshError="1">
        <row r="17">
          <cell r="A17" t="str">
            <v>BASF - Quarterly Sales and Profit Trend 2000 - 2002E (EURm)</v>
          </cell>
        </row>
        <row r="125">
          <cell r="A125" t="str">
            <v xml:space="preserve">     Performance Products</v>
          </cell>
          <cell r="B125">
            <v>-47.896923556750835</v>
          </cell>
          <cell r="C125">
            <v>19.182602782450431</v>
          </cell>
          <cell r="D125">
            <v>-74.073953257696189</v>
          </cell>
          <cell r="E125">
            <v>-32</v>
          </cell>
          <cell r="F125">
            <v>-249</v>
          </cell>
          <cell r="G125">
            <v>0</v>
          </cell>
        </row>
        <row r="126">
          <cell r="A126" t="str">
            <v xml:space="preserve">     Agricultural Products and Nutrition</v>
          </cell>
          <cell r="B126">
            <v>-109.3215207865714</v>
          </cell>
          <cell r="C126">
            <v>-7.5310891028361198</v>
          </cell>
          <cell r="D126">
            <v>-995.98566337565126</v>
          </cell>
          <cell r="E126">
            <v>-453</v>
          </cell>
          <cell r="F126">
            <v>-102</v>
          </cell>
          <cell r="G126">
            <v>0</v>
          </cell>
        </row>
        <row r="127">
          <cell r="A127" t="str">
            <v xml:space="preserve">           Agricultural Products</v>
          </cell>
          <cell r="B127">
            <v>-50.321520786571398</v>
          </cell>
          <cell r="C127">
            <v>-5.5310891028361198</v>
          </cell>
          <cell r="D127">
            <v>-2.9856633756512565</v>
          </cell>
          <cell r="E127">
            <v>-341</v>
          </cell>
          <cell r="F127">
            <v>-93</v>
          </cell>
          <cell r="G127">
            <v>0</v>
          </cell>
        </row>
        <row r="128">
          <cell r="A128" t="str">
            <v xml:space="preserve">           Fine Chemicals</v>
          </cell>
          <cell r="B128">
            <v>-37</v>
          </cell>
          <cell r="C128">
            <v>2</v>
          </cell>
          <cell r="D128">
            <v>-829</v>
          </cell>
          <cell r="E128">
            <v>-50</v>
          </cell>
          <cell r="F128">
            <v>-38</v>
          </cell>
          <cell r="G128">
            <v>0</v>
          </cell>
        </row>
        <row r="129">
          <cell r="A129" t="str">
            <v xml:space="preserve">           Pharmaceuticals</v>
          </cell>
          <cell r="B129">
            <v>-22</v>
          </cell>
          <cell r="C129">
            <v>-4</v>
          </cell>
          <cell r="D129">
            <v>-164</v>
          </cell>
          <cell r="E129">
            <v>-62</v>
          </cell>
          <cell r="F129">
            <v>29</v>
          </cell>
          <cell r="G129">
            <v>0</v>
          </cell>
        </row>
        <row r="130">
          <cell r="A130" t="str">
            <v xml:space="preserve">     Other</v>
          </cell>
          <cell r="B130">
            <v>-8.4227770307235375</v>
          </cell>
          <cell r="C130">
            <v>-27.215028913555898</v>
          </cell>
          <cell r="D130">
            <v>26.012628909465548</v>
          </cell>
          <cell r="E130">
            <v>15</v>
          </cell>
          <cell r="F130">
            <v>-277</v>
          </cell>
          <cell r="G130">
            <v>-300</v>
          </cell>
        </row>
        <row r="132">
          <cell r="A132" t="str">
            <v>Operating Profit Including Special Items</v>
          </cell>
          <cell r="B132">
            <v>2731.3212293501992</v>
          </cell>
          <cell r="C132">
            <v>2623.949934298993</v>
          </cell>
          <cell r="D132">
            <v>2008.8658012199426</v>
          </cell>
          <cell r="E132">
            <v>3070</v>
          </cell>
          <cell r="F132">
            <v>1490</v>
          </cell>
          <cell r="G132">
            <v>1935</v>
          </cell>
        </row>
        <row r="133">
          <cell r="A133" t="str">
            <v xml:space="preserve">     Oil and Gas</v>
          </cell>
          <cell r="B133">
            <v>473.45628198769833</v>
          </cell>
          <cell r="C133">
            <v>276.09761584595799</v>
          </cell>
          <cell r="D133">
            <v>741.37322773451683</v>
          </cell>
          <cell r="E133">
            <v>1310</v>
          </cell>
          <cell r="F133">
            <v>1400</v>
          </cell>
          <cell r="G133">
            <v>1150</v>
          </cell>
        </row>
        <row r="134">
          <cell r="A134" t="str">
            <v xml:space="preserve">     Chemicals</v>
          </cell>
          <cell r="B134">
            <v>1126.3760142752694</v>
          </cell>
          <cell r="C134">
            <v>951.51419090616264</v>
          </cell>
          <cell r="D134">
            <v>697.91341783283826</v>
          </cell>
          <cell r="E134">
            <v>640</v>
          </cell>
          <cell r="F134">
            <v>325</v>
          </cell>
          <cell r="G134">
            <v>490</v>
          </cell>
        </row>
        <row r="135">
          <cell r="A135" t="str">
            <v xml:space="preserve">     Plastics &amp; Fibres               </v>
          </cell>
          <cell r="B135">
            <v>368.1301544612773</v>
          </cell>
          <cell r="C135">
            <v>538.90164278081431</v>
          </cell>
          <cell r="D135">
            <v>639.62614337646937</v>
          </cell>
          <cell r="E135">
            <v>902</v>
          </cell>
          <cell r="F135">
            <v>43</v>
          </cell>
          <cell r="G135">
            <v>205</v>
          </cell>
        </row>
        <row r="136">
          <cell r="A136" t="str">
            <v xml:space="preserve">     Performance Products</v>
          </cell>
          <cell r="B136">
            <v>480.10307644324917</v>
          </cell>
          <cell r="C136">
            <v>642.18260278245043</v>
          </cell>
          <cell r="D136">
            <v>607.92604674230381</v>
          </cell>
          <cell r="E136">
            <v>588</v>
          </cell>
          <cell r="F136">
            <v>161</v>
          </cell>
          <cell r="G136">
            <v>375</v>
          </cell>
        </row>
        <row r="137">
          <cell r="A137" t="str">
            <v xml:space="preserve">     Agricultural Products and Nutrition</v>
          </cell>
          <cell r="B137">
            <v>347.6784792134286</v>
          </cell>
          <cell r="C137">
            <v>383.46891089716388</v>
          </cell>
          <cell r="D137">
            <v>-587.98566337565126</v>
          </cell>
          <cell r="E137">
            <v>-207</v>
          </cell>
          <cell r="F137">
            <v>228</v>
          </cell>
          <cell r="G137">
            <v>415</v>
          </cell>
        </row>
        <row r="138">
          <cell r="A138" t="str">
            <v xml:space="preserve">           Agricultural Products</v>
          </cell>
          <cell r="B138">
            <v>201</v>
          </cell>
          <cell r="C138">
            <v>203</v>
          </cell>
          <cell r="D138">
            <v>195</v>
          </cell>
          <cell r="E138">
            <v>-443</v>
          </cell>
          <cell r="F138">
            <v>137</v>
          </cell>
          <cell r="G138">
            <v>270</v>
          </cell>
        </row>
        <row r="139">
          <cell r="A139" t="str">
            <v xml:space="preserve">           Fine Chemicals</v>
          </cell>
          <cell r="B139">
            <v>182</v>
          </cell>
          <cell r="C139">
            <v>114</v>
          </cell>
          <cell r="D139">
            <v>-794</v>
          </cell>
          <cell r="E139">
            <v>-7</v>
          </cell>
          <cell r="F139">
            <v>61</v>
          </cell>
          <cell r="G139">
            <v>30</v>
          </cell>
        </row>
        <row r="140">
          <cell r="A140" t="str">
            <v xml:space="preserve">           Pharmaceuticals</v>
          </cell>
          <cell r="B140">
            <v>-35</v>
          </cell>
          <cell r="C140">
            <v>66</v>
          </cell>
          <cell r="D140">
            <v>11</v>
          </cell>
          <cell r="E140">
            <v>243</v>
          </cell>
          <cell r="F140">
            <v>30</v>
          </cell>
          <cell r="G140">
            <v>0</v>
          </cell>
        </row>
        <row r="141">
          <cell r="A141" t="str">
            <v xml:space="preserve">     Other</v>
          </cell>
          <cell r="B141">
            <v>-64.422777030723537</v>
          </cell>
          <cell r="C141">
            <v>-168.2150289135559</v>
          </cell>
          <cell r="D141">
            <v>-89.987371090534452</v>
          </cell>
          <cell r="E141">
            <v>-163</v>
          </cell>
          <cell r="F141">
            <v>-667</v>
          </cell>
          <cell r="G141">
            <v>-700</v>
          </cell>
        </row>
        <row r="143">
          <cell r="A143" t="str">
            <v>Operating Margin Including Special Items</v>
          </cell>
          <cell r="B143">
            <v>9.5769092864826086E-2</v>
          </cell>
          <cell r="C143">
            <v>9.4922778137427152E-2</v>
          </cell>
          <cell r="D143">
            <v>6.8159529101887911E-2</v>
          </cell>
          <cell r="E143">
            <v>8.5405886607689316E-2</v>
          </cell>
          <cell r="F143">
            <v>4.6273291925465837E-2</v>
          </cell>
          <cell r="G143">
            <v>5.921052631578947E-2</v>
          </cell>
        </row>
        <row r="144">
          <cell r="A144" t="str">
            <v xml:space="preserve">     Oil and Gas</v>
          </cell>
          <cell r="B144">
            <v>0.14804156674660271</v>
          </cell>
          <cell r="C144">
            <v>0.10283755475147591</v>
          </cell>
          <cell r="D144">
            <v>0.24299351941478756</v>
          </cell>
          <cell r="E144">
            <v>0.33105888299216579</v>
          </cell>
          <cell r="F144">
            <v>0.31111111111111112</v>
          </cell>
          <cell r="G144">
            <v>0.28967254408060455</v>
          </cell>
        </row>
        <row r="145">
          <cell r="A145" t="str">
            <v xml:space="preserve">     Chemicals</v>
          </cell>
          <cell r="B145">
            <v>0.20637002341920374</v>
          </cell>
          <cell r="C145">
            <v>0.18351247411497879</v>
          </cell>
          <cell r="D145">
            <v>0.158869432695843</v>
          </cell>
          <cell r="E145">
            <v>0.14209591474245115</v>
          </cell>
          <cell r="F145">
            <v>7.3033707865168537E-2</v>
          </cell>
          <cell r="G145">
            <v>0.10425531914893617</v>
          </cell>
        </row>
        <row r="146">
          <cell r="A146" t="str">
            <v xml:space="preserve">     Plastics &amp; Fibres               </v>
          </cell>
          <cell r="B146">
            <v>4.9782202862476664E-2</v>
          </cell>
          <cell r="C146">
            <v>7.115852011882258E-2</v>
          </cell>
          <cell r="D146">
            <v>7.4959116767428738E-2</v>
          </cell>
          <cell r="E146">
            <v>8.1776971894832282E-2</v>
          </cell>
          <cell r="F146">
            <v>5.3086419753086422E-3</v>
          </cell>
          <cell r="G146">
            <v>2.4117647058823528E-2</v>
          </cell>
        </row>
        <row r="147">
          <cell r="A147" t="str">
            <v xml:space="preserve">     Performance Products</v>
          </cell>
          <cell r="B147">
            <v>7.3410992103823E-2</v>
          </cell>
          <cell r="C147">
            <v>0.10376734963648382</v>
          </cell>
          <cell r="D147">
            <v>9.5062712547662825E-2</v>
          </cell>
          <cell r="E147">
            <v>6.9767441860465115E-2</v>
          </cell>
          <cell r="F147">
            <v>1.9876543209876543E-2</v>
          </cell>
          <cell r="G147">
            <v>4.4642857142857144E-2</v>
          </cell>
        </row>
        <row r="148">
          <cell r="A148" t="str">
            <v xml:space="preserve">     Agricultural Products and Nutrition</v>
          </cell>
          <cell r="B148">
            <v>7.5791350869371374E-2</v>
          </cell>
          <cell r="C148">
            <v>7.5225677031093285E-2</v>
          </cell>
          <cell r="D148">
            <v>-0.10495995419058395</v>
          </cell>
          <cell r="E148">
            <v>-3.0974113422115816E-2</v>
          </cell>
          <cell r="F148">
            <v>3.855258708150152E-2</v>
          </cell>
          <cell r="G148">
            <v>7.3975044563279857E-2</v>
          </cell>
        </row>
        <row r="149">
          <cell r="A149" t="str">
            <v xml:space="preserve">           Agricultural Products</v>
          </cell>
          <cell r="B149">
            <v>0.12248628884826325</v>
          </cell>
          <cell r="C149">
            <v>0.11600000000000001</v>
          </cell>
          <cell r="D149">
            <v>0.11174785100286533</v>
          </cell>
          <cell r="E149">
            <v>-0.18245469522240526</v>
          </cell>
          <cell r="F149">
            <v>3.8591549295774651E-2</v>
          </cell>
          <cell r="G149">
            <v>0.22500000000000001</v>
          </cell>
        </row>
        <row r="150">
          <cell r="A150" t="str">
            <v xml:space="preserve">           Fine Chemicals</v>
          </cell>
          <cell r="B150">
            <v>0.15771230502599654</v>
          </cell>
          <cell r="C150">
            <v>9.0764331210191077E-2</v>
          </cell>
          <cell r="D150">
            <v>-0.57787481804949059</v>
          </cell>
          <cell r="E150">
            <v>-4.048582995951417E-3</v>
          </cell>
          <cell r="F150">
            <v>3.0499999999999999E-2</v>
          </cell>
          <cell r="G150">
            <v>0.06</v>
          </cell>
        </row>
        <row r="151">
          <cell r="A151" t="str">
            <v xml:space="preserve">           Pharmaceuticals</v>
          </cell>
          <cell r="B151">
            <v>-1.953125E-2</v>
          </cell>
          <cell r="C151">
            <v>3.1563845050215207E-2</v>
          </cell>
          <cell r="D151">
            <v>4.4301248489730166E-3</v>
          </cell>
          <cell r="E151">
            <v>9.6199524940617578E-2</v>
          </cell>
        </row>
        <row r="155">
          <cell r="A155" t="str">
            <v>BASF - Profit and Loss Summary 1993-2003E (EURm)</v>
          </cell>
        </row>
        <row r="157">
          <cell r="A157" t="str">
            <v>BASF</v>
          </cell>
          <cell r="B157" t="str">
            <v>1993R</v>
          </cell>
          <cell r="C157" t="str">
            <v>1994R</v>
          </cell>
          <cell r="D157" t="str">
            <v>1995R</v>
          </cell>
          <cell r="E157">
            <v>1996</v>
          </cell>
          <cell r="F157">
            <v>1997</v>
          </cell>
          <cell r="G157">
            <v>1998</v>
          </cell>
          <cell r="H157">
            <v>1999</v>
          </cell>
          <cell r="I157">
            <v>2000</v>
          </cell>
          <cell r="J157" t="str">
            <v>2001E</v>
          </cell>
          <cell r="K157" t="str">
            <v>2002E</v>
          </cell>
          <cell r="L157" t="str">
            <v>2003E</v>
          </cell>
        </row>
        <row r="159">
          <cell r="A159" t="str">
            <v>Sales</v>
          </cell>
          <cell r="B159">
            <v>20742.089036368194</v>
          </cell>
          <cell r="C159">
            <v>22330.161619363647</v>
          </cell>
          <cell r="D159">
            <v>23636.512375819981</v>
          </cell>
          <cell r="E159">
            <v>24938.772797226753</v>
          </cell>
          <cell r="F159">
            <v>28519.861133125069</v>
          </cell>
          <cell r="G159">
            <v>27642.995556873553</v>
          </cell>
          <cell r="H159">
            <v>29473</v>
          </cell>
          <cell r="I159">
            <v>35946</v>
          </cell>
          <cell r="J159">
            <v>32200</v>
          </cell>
          <cell r="K159">
            <v>32680</v>
          </cell>
          <cell r="L159">
            <v>33474.199999999997</v>
          </cell>
        </row>
        <row r="160">
          <cell r="A160" t="str">
            <v xml:space="preserve">            % change</v>
          </cell>
          <cell r="B160">
            <v>-3.25519280757397E-2</v>
          </cell>
          <cell r="C160">
            <v>7.6562808124630122E-2</v>
          </cell>
          <cell r="D160">
            <v>5.8501625681183E-2</v>
          </cell>
          <cell r="E160">
            <v>5.5095286508468844E-2</v>
          </cell>
          <cell r="F160">
            <v>0.14359521075938986</v>
          </cell>
          <cell r="G160">
            <v>-3.0745787020437509E-2</v>
          </cell>
          <cell r="H160">
            <v>6.620137963562378E-2</v>
          </cell>
          <cell r="I160">
            <v>0.21962474128863696</v>
          </cell>
          <cell r="J160">
            <v>-0.104211873365604</v>
          </cell>
          <cell r="K160">
            <v>1.4906832298136719E-2</v>
          </cell>
          <cell r="L160">
            <v>2.4302325581395223E-2</v>
          </cell>
        </row>
        <row r="161">
          <cell r="A161" t="str">
            <v>Cost of Goods Sold</v>
          </cell>
          <cell r="B161">
            <v>14135.686639431855</v>
          </cell>
          <cell r="C161">
            <v>14910.293839444124</v>
          </cell>
          <cell r="D161">
            <v>15219.114135686636</v>
          </cell>
          <cell r="E161">
            <v>15891.360701083428</v>
          </cell>
          <cell r="F161">
            <v>18161.394395218398</v>
          </cell>
          <cell r="G161">
            <v>17274.507498095438</v>
          </cell>
          <cell r="H161">
            <v>18391</v>
          </cell>
          <cell r="I161">
            <v>23255.1</v>
          </cell>
          <cell r="J161">
            <v>21839</v>
          </cell>
          <cell r="K161">
            <v>21625</v>
          </cell>
          <cell r="L161">
            <v>21188.1</v>
          </cell>
        </row>
        <row r="163">
          <cell r="A163" t="str">
            <v>Gross Profit</v>
          </cell>
          <cell r="B163">
            <v>6606.4023969363388</v>
          </cell>
          <cell r="C163">
            <v>7419.8677799195229</v>
          </cell>
          <cell r="D163">
            <v>8417.3982401333451</v>
          </cell>
          <cell r="E163">
            <v>9047.4120961433255</v>
          </cell>
          <cell r="F163">
            <v>10358.466737906669</v>
          </cell>
          <cell r="G163">
            <v>10368.488058778115</v>
          </cell>
          <cell r="H163">
            <v>11082</v>
          </cell>
          <cell r="I163">
            <v>12690.9</v>
          </cell>
          <cell r="J163">
            <v>10361</v>
          </cell>
          <cell r="K163">
            <v>11055</v>
          </cell>
          <cell r="L163">
            <v>12286.1</v>
          </cell>
        </row>
        <row r="164">
          <cell r="A164" t="str">
            <v>Gross Margin</v>
          </cell>
          <cell r="B164">
            <v>0.31850226779727858</v>
          </cell>
          <cell r="C164">
            <v>0.33228007510189128</v>
          </cell>
          <cell r="D164">
            <v>0.35611845378442109</v>
          </cell>
          <cell r="E164">
            <v>0.36278497621781203</v>
          </cell>
          <cell r="F164">
            <v>0.36320186446755109</v>
          </cell>
          <cell r="G164">
            <v>0.37508554517710163</v>
          </cell>
          <cell r="H164">
            <v>0.37600515726257933</v>
          </cell>
          <cell r="I164">
            <v>0.35305458187280919</v>
          </cell>
          <cell r="J164">
            <v>0.32177018633540372</v>
          </cell>
          <cell r="K164">
            <v>0.33828029375764995</v>
          </cell>
          <cell r="L164">
            <v>0.36703192309300897</v>
          </cell>
        </row>
        <row r="166">
          <cell r="A166" t="str">
            <v>Distribution/Selling Costs</v>
          </cell>
          <cell r="B166">
            <v>3881.2166701604947</v>
          </cell>
          <cell r="C166">
            <v>3909.8490155074828</v>
          </cell>
          <cell r="D166">
            <v>3961.4894955083009</v>
          </cell>
          <cell r="E166">
            <v>4322.9728555140273</v>
          </cell>
          <cell r="F166">
            <v>4783.1355485906242</v>
          </cell>
          <cell r="G166">
            <v>4963.1102907716931</v>
          </cell>
          <cell r="H166">
            <v>5280</v>
          </cell>
          <cell r="I166">
            <v>5786.5</v>
          </cell>
          <cell r="J166">
            <v>5298</v>
          </cell>
          <cell r="K166">
            <v>5650</v>
          </cell>
          <cell r="L166">
            <v>5819.5</v>
          </cell>
        </row>
        <row r="167">
          <cell r="A167" t="str">
            <v>Research Costs</v>
          </cell>
          <cell r="B167">
            <v>988.83849823348658</v>
          </cell>
          <cell r="C167">
            <v>979.63524437195463</v>
          </cell>
          <cell r="D167">
            <v>1067.5774479377042</v>
          </cell>
          <cell r="E167">
            <v>1168.7109820383164</v>
          </cell>
          <cell r="F167">
            <v>1303.2318759810414</v>
          </cell>
          <cell r="G167">
            <v>1308.9072158623194</v>
          </cell>
          <cell r="H167">
            <v>1333</v>
          </cell>
          <cell r="I167">
            <v>1525.8</v>
          </cell>
          <cell r="J167">
            <v>1266</v>
          </cell>
          <cell r="K167">
            <v>1220</v>
          </cell>
          <cell r="L167">
            <v>1256.6000000000001</v>
          </cell>
        </row>
        <row r="168">
          <cell r="A168" t="str">
            <v>General Administration Costs</v>
          </cell>
          <cell r="B168">
            <v>537.87905901842191</v>
          </cell>
          <cell r="C168">
            <v>512.31446495861098</v>
          </cell>
          <cell r="D168">
            <v>555.77427486028955</v>
          </cell>
          <cell r="E168">
            <v>612.52767367306978</v>
          </cell>
          <cell r="F168">
            <v>714.01911209051912</v>
          </cell>
          <cell r="G168">
            <v>772.56203248748614</v>
          </cell>
          <cell r="H168">
            <v>677</v>
          </cell>
          <cell r="I168">
            <v>772</v>
          </cell>
          <cell r="J168">
            <v>648</v>
          </cell>
          <cell r="K168">
            <v>650</v>
          </cell>
          <cell r="L168">
            <v>650</v>
          </cell>
        </row>
        <row r="169">
          <cell r="A169" t="str">
            <v>Other Operating Income</v>
          </cell>
          <cell r="B169">
            <v>1079.3371612052172</v>
          </cell>
          <cell r="C169">
            <v>945.88998021300426</v>
          </cell>
          <cell r="D169">
            <v>1029.7418487291841</v>
          </cell>
          <cell r="E169">
            <v>984.49251724331873</v>
          </cell>
          <cell r="F169">
            <v>1093.9089798193095</v>
          </cell>
          <cell r="G169">
            <v>1136.8574978397919</v>
          </cell>
          <cell r="H169">
            <v>978</v>
          </cell>
          <cell r="I169">
            <v>1415.3</v>
          </cell>
          <cell r="J169">
            <v>1415.3</v>
          </cell>
          <cell r="K169">
            <v>1415.3</v>
          </cell>
          <cell r="L169">
            <v>1415.3</v>
          </cell>
        </row>
        <row r="170">
          <cell r="A170" t="str">
            <v>Other Operating Expenses</v>
          </cell>
          <cell r="B170">
            <v>1750.1521093346555</v>
          </cell>
          <cell r="C170">
            <v>1865.1927826038054</v>
          </cell>
          <cell r="D170">
            <v>1805.3716325038481</v>
          </cell>
          <cell r="E170">
            <v>1732.6659269977454</v>
          </cell>
          <cell r="F170">
            <v>1920.9235976541929</v>
          </cell>
          <cell r="G170">
            <v>1836.8160831974151</v>
          </cell>
          <cell r="H170">
            <v>2761</v>
          </cell>
          <cell r="I170">
            <v>2951.9</v>
          </cell>
          <cell r="J170">
            <v>3074.3</v>
          </cell>
          <cell r="K170">
            <v>3015.3</v>
          </cell>
          <cell r="L170">
            <v>3015.3</v>
          </cell>
        </row>
        <row r="172">
          <cell r="A172" t="str">
            <v>Operating Profit</v>
          </cell>
          <cell r="B172">
            <v>527.65322139449745</v>
          </cell>
          <cell r="C172">
            <v>1098.7662526906734</v>
          </cell>
          <cell r="D172">
            <v>2056.9272380523867</v>
          </cell>
          <cell r="E172">
            <v>2194.9760459753661</v>
          </cell>
          <cell r="F172">
            <v>2731.065583409601</v>
          </cell>
          <cell r="G172">
            <v>2623.949934298993</v>
          </cell>
          <cell r="H172">
            <v>2008.8658012199426</v>
          </cell>
          <cell r="I172">
            <v>3070</v>
          </cell>
          <cell r="J172">
            <v>1490</v>
          </cell>
          <cell r="K172">
            <v>1935</v>
          </cell>
          <cell r="L172">
            <v>2960</v>
          </cell>
        </row>
        <row r="173">
          <cell r="A173" t="str">
            <v>Related companies/investments</v>
          </cell>
          <cell r="B173">
            <v>0.20451675247848741</v>
          </cell>
          <cell r="C173">
            <v>58.491791208847395</v>
          </cell>
          <cell r="D173">
            <v>65.598748357474832</v>
          </cell>
          <cell r="E173">
            <v>55.066135604832731</v>
          </cell>
          <cell r="F173">
            <v>-24.542010297418489</v>
          </cell>
          <cell r="G173">
            <v>87.430911684553365</v>
          </cell>
          <cell r="H173">
            <v>727</v>
          </cell>
          <cell r="I173">
            <v>50.004345980990166</v>
          </cell>
          <cell r="J173">
            <v>-20</v>
          </cell>
          <cell r="K173">
            <v>-20</v>
          </cell>
          <cell r="L173">
            <v>50</v>
          </cell>
        </row>
        <row r="174">
          <cell r="A174" t="str">
            <v>Other financial Income</v>
          </cell>
          <cell r="B174">
            <v>-4.857272871364076</v>
          </cell>
          <cell r="C174">
            <v>-55.83307342662706</v>
          </cell>
          <cell r="D174">
            <v>-22.599101148872858</v>
          </cell>
          <cell r="E174">
            <v>-86.715103050878653</v>
          </cell>
          <cell r="F174">
            <v>-32.211388515361769</v>
          </cell>
          <cell r="G174">
            <v>-48.572728713640757</v>
          </cell>
          <cell r="H174">
            <v>-21.800000000000068</v>
          </cell>
          <cell r="I174">
            <v>-87.804345980990178</v>
          </cell>
          <cell r="J174">
            <v>-115</v>
          </cell>
          <cell r="K174">
            <v>-120</v>
          </cell>
          <cell r="L174">
            <v>-60</v>
          </cell>
        </row>
        <row r="175">
          <cell r="A175" t="str">
            <v>Pre-Interest Profit</v>
          </cell>
          <cell r="B175">
            <v>523.00046527561187</v>
          </cell>
          <cell r="C175">
            <v>1101.4249704728936</v>
          </cell>
          <cell r="D175">
            <v>2099.9268852609889</v>
          </cell>
          <cell r="E175">
            <v>2163.3270785293203</v>
          </cell>
          <cell r="F175">
            <v>2674.3121845968208</v>
          </cell>
          <cell r="G175">
            <v>2662.8081172699058</v>
          </cell>
          <cell r="H175">
            <v>2714.0658012199424</v>
          </cell>
          <cell r="I175">
            <v>3032.2000000000003</v>
          </cell>
          <cell r="J175">
            <v>1355</v>
          </cell>
          <cell r="K175">
            <v>1795</v>
          </cell>
          <cell r="L175">
            <v>2950</v>
          </cell>
        </row>
        <row r="176">
          <cell r="A176" t="str">
            <v>Net Interest Paid</v>
          </cell>
          <cell r="B176">
            <v>-17.895215841867646</v>
          </cell>
          <cell r="C176">
            <v>21.985550891437395</v>
          </cell>
          <cell r="D176">
            <v>-10.890517069479454</v>
          </cell>
          <cell r="E176">
            <v>-93.310768318309869</v>
          </cell>
          <cell r="F176">
            <v>-51.435963248339576</v>
          </cell>
          <cell r="G176">
            <v>-107.88258693240211</v>
          </cell>
          <cell r="H176">
            <v>108.4</v>
          </cell>
          <cell r="I176">
            <v>204.5</v>
          </cell>
          <cell r="J176">
            <v>363</v>
          </cell>
          <cell r="K176">
            <v>260</v>
          </cell>
          <cell r="L176">
            <v>200</v>
          </cell>
        </row>
        <row r="177">
          <cell r="A177" t="str">
            <v>Pre-Tax Profit</v>
          </cell>
          <cell r="B177">
            <v>540.89568111747951</v>
          </cell>
          <cell r="C177">
            <v>1079.4394195814561</v>
          </cell>
          <cell r="D177">
            <v>2110.6128855779898</v>
          </cell>
          <cell r="E177">
            <v>2256.63784684763</v>
          </cell>
          <cell r="F177">
            <v>2725.7481478451605</v>
          </cell>
          <cell r="G177">
            <v>2770.6907042023081</v>
          </cell>
          <cell r="H177">
            <v>2605.6658012199423</v>
          </cell>
          <cell r="I177">
            <v>2827.7000000000003</v>
          </cell>
          <cell r="J177">
            <v>992</v>
          </cell>
          <cell r="K177">
            <v>1535</v>
          </cell>
          <cell r="L177">
            <v>2750</v>
          </cell>
        </row>
        <row r="178">
          <cell r="A178" t="str">
            <v>Pre-Tax Margin</v>
          </cell>
          <cell r="B178">
            <v>2.6077203707355546E-2</v>
          </cell>
          <cell r="C178">
            <v>4.8339973439575017E-2</v>
          </cell>
          <cell r="D178">
            <v>8.9294598628566493E-2</v>
          </cell>
          <cell r="E178">
            <v>9.048712481548303E-2</v>
          </cell>
          <cell r="F178">
            <v>9.5573682323413414E-2</v>
          </cell>
          <cell r="G178">
            <v>0.10023120318135578</v>
          </cell>
          <cell r="H178">
            <v>8.840857059749406E-2</v>
          </cell>
          <cell r="I178">
            <v>7.8665220052300686E-2</v>
          </cell>
          <cell r="J178">
            <v>3.0807453416149069E-2</v>
          </cell>
          <cell r="K178">
            <v>4.6970624235006121E-2</v>
          </cell>
          <cell r="L178">
            <v>8.2152822173494816E-2</v>
          </cell>
        </row>
        <row r="179">
          <cell r="A179" t="str">
            <v>Tax</v>
          </cell>
          <cell r="B179">
            <v>151.44465521031992</v>
          </cell>
          <cell r="C179">
            <v>481.12566020564162</v>
          </cell>
          <cell r="D179">
            <v>871.70152825143293</v>
          </cell>
          <cell r="E179">
            <v>805.2847128840441</v>
          </cell>
          <cell r="F179">
            <v>1086.8531518588015</v>
          </cell>
          <cell r="G179">
            <v>1106.6138672584018</v>
          </cell>
          <cell r="H179">
            <v>1360.8</v>
          </cell>
          <cell r="I179">
            <v>1545</v>
          </cell>
          <cell r="J179">
            <v>699.36</v>
          </cell>
          <cell r="K179">
            <v>800.3</v>
          </cell>
          <cell r="L179">
            <v>1281.25</v>
          </cell>
        </row>
        <row r="180">
          <cell r="A180" t="str">
            <v>Tax ratio</v>
          </cell>
          <cell r="B180">
            <v>0.2799886567728519</v>
          </cell>
          <cell r="C180">
            <v>0.44571807502842004</v>
          </cell>
          <cell r="D180">
            <v>0.41300872093023261</v>
          </cell>
          <cell r="E180">
            <v>0.35685154975530176</v>
          </cell>
          <cell r="F180">
            <v>0.39873572058299406</v>
          </cell>
          <cell r="G180">
            <v>0.39939999999999998</v>
          </cell>
          <cell r="H180">
            <v>0.52221966382684781</v>
          </cell>
          <cell r="I180">
            <v>0.54638045054284401</v>
          </cell>
          <cell r="J180">
            <v>0.70499999999999996</v>
          </cell>
          <cell r="K180">
            <v>0.5213680781758957</v>
          </cell>
          <cell r="L180">
            <v>0.46590909090909088</v>
          </cell>
        </row>
        <row r="181">
          <cell r="A181" t="str">
            <v>Post-Tax Profit</v>
          </cell>
          <cell r="B181">
            <v>389.45102590715959</v>
          </cell>
          <cell r="C181">
            <v>598.31375937581447</v>
          </cell>
          <cell r="D181">
            <v>1238.9113573265568</v>
          </cell>
          <cell r="E181">
            <v>1451.3531339635861</v>
          </cell>
          <cell r="F181">
            <v>1638.8949959863589</v>
          </cell>
          <cell r="G181">
            <v>1664.0768369439063</v>
          </cell>
          <cell r="H181">
            <v>1244.8658012199423</v>
          </cell>
          <cell r="I181">
            <v>1282.7000000000003</v>
          </cell>
          <cell r="J181">
            <v>292.64</v>
          </cell>
          <cell r="K181">
            <v>734.7</v>
          </cell>
          <cell r="L181">
            <v>1468.75</v>
          </cell>
        </row>
        <row r="182">
          <cell r="A182" t="str">
            <v>less: Minorities</v>
          </cell>
          <cell r="B182">
            <v>-49.237408159195837</v>
          </cell>
          <cell r="C182">
            <v>-58.287274456368905</v>
          </cell>
          <cell r="D182">
            <v>-24.132976792461516</v>
          </cell>
          <cell r="E182">
            <v>25.053302178614707</v>
          </cell>
          <cell r="F182">
            <v>-15.492144000245421</v>
          </cell>
          <cell r="G182">
            <v>-35.279139802539078</v>
          </cell>
          <cell r="H182">
            <v>7.6693782179432777</v>
          </cell>
          <cell r="I182">
            <v>42</v>
          </cell>
          <cell r="J182">
            <v>-10</v>
          </cell>
          <cell r="K182">
            <v>-20</v>
          </cell>
          <cell r="L182">
            <v>15</v>
          </cell>
        </row>
        <row r="183">
          <cell r="A183" t="str">
            <v>Net Profit</v>
          </cell>
          <cell r="B183">
            <v>438.6884340663554</v>
          </cell>
          <cell r="C183">
            <v>656.60103383218336</v>
          </cell>
          <cell r="D183">
            <v>1263.0443341190182</v>
          </cell>
          <cell r="E183">
            <v>1426.2998317849713</v>
          </cell>
          <cell r="F183">
            <v>1654.3871399866043</v>
          </cell>
          <cell r="G183">
            <v>1699.3559767464453</v>
          </cell>
          <cell r="H183">
            <v>1237.1964230019992</v>
          </cell>
          <cell r="I183">
            <v>1240.7000000000003</v>
          </cell>
          <cell r="J183">
            <v>302.64</v>
          </cell>
          <cell r="K183">
            <v>754.7</v>
          </cell>
          <cell r="L183">
            <v>1453.75</v>
          </cell>
        </row>
        <row r="185">
          <cell r="A185" t="str">
            <v>EPS (EUR) (DVFA until 1998)</v>
          </cell>
          <cell r="B185">
            <v>0.47673315785713266</v>
          </cell>
          <cell r="C185">
            <v>1.059631469193868</v>
          </cell>
          <cell r="D185">
            <v>1.9275703921097433</v>
          </cell>
          <cell r="E185">
            <v>2.251669876801988</v>
          </cell>
          <cell r="F185">
            <v>2.6797863986922899</v>
          </cell>
          <cell r="G185">
            <v>2.7315206659589863</v>
          </cell>
          <cell r="H185">
            <v>2.0019359595501607</v>
          </cell>
          <cell r="I185">
            <v>2.0246189090196025</v>
          </cell>
          <cell r="J185">
            <v>0.50168255283878982</v>
          </cell>
          <cell r="K185">
            <v>1.2967353951890035</v>
          </cell>
          <cell r="L185">
            <v>2.497852233676976</v>
          </cell>
        </row>
        <row r="186">
          <cell r="A186" t="str">
            <v xml:space="preserve">          % change</v>
          </cell>
          <cell r="B186">
            <v>-0.23363642838489118</v>
          </cell>
          <cell r="C186">
            <v>1.2226930343104394</v>
          </cell>
          <cell r="D186">
            <v>0.8190950798924217</v>
          </cell>
          <cell r="E186">
            <v>0.16813885812881524</v>
          </cell>
          <cell r="F186">
            <v>0.11444315430113905</v>
          </cell>
          <cell r="G186">
            <v>8.853363248003232E-2</v>
          </cell>
          <cell r="H186">
            <v>-0.26709836593994141</v>
          </cell>
          <cell r="I186">
            <v>1.1330507033071591E-2</v>
          </cell>
          <cell r="J186">
            <v>-0.75220889689224346</v>
          </cell>
          <cell r="K186">
            <v>1.5847727568985146</v>
          </cell>
          <cell r="L186">
            <v>0.92626209089704514</v>
          </cell>
        </row>
        <row r="187">
          <cell r="A187" t="str">
            <v>Add back special items (after tax)</v>
          </cell>
          <cell r="H187">
            <v>197</v>
          </cell>
          <cell r="I187">
            <v>110.86000000000001</v>
          </cell>
          <cell r="J187">
            <v>510</v>
          </cell>
          <cell r="K187">
            <v>180</v>
          </cell>
          <cell r="L187">
            <v>120</v>
          </cell>
        </row>
        <row r="188">
          <cell r="A188" t="str">
            <v>Adjusted net earnings</v>
          </cell>
          <cell r="H188">
            <v>1434.3306217820566</v>
          </cell>
          <cell r="I188">
            <v>1350.56</v>
          </cell>
          <cell r="J188">
            <v>812.64</v>
          </cell>
          <cell r="K188">
            <v>934.7</v>
          </cell>
          <cell r="L188">
            <v>1573.75</v>
          </cell>
        </row>
        <row r="189">
          <cell r="A189" t="str">
            <v>Adjusted EPS (EUR)</v>
          </cell>
          <cell r="G189">
            <v>2.5401221491100405</v>
          </cell>
          <cell r="H189">
            <v>2.3209233362169202</v>
          </cell>
          <cell r="I189">
            <v>2.2038939713816563</v>
          </cell>
          <cell r="J189">
            <v>1.3878823041856609</v>
          </cell>
          <cell r="K189">
            <v>1.6163230240549828</v>
          </cell>
          <cell r="L189">
            <v>2.7109106529209623</v>
          </cell>
        </row>
        <row r="190">
          <cell r="A190" t="str">
            <v xml:space="preserve">          % change</v>
          </cell>
          <cell r="H190">
            <v>-8.6294595309095334E-2</v>
          </cell>
          <cell r="I190">
            <v>-5.0423623654032634E-2</v>
          </cell>
          <cell r="J190">
            <v>-0.37025904049477687</v>
          </cell>
          <cell r="K190">
            <v>0.16459660821409439</v>
          </cell>
          <cell r="L190">
            <v>0.67720846178377814</v>
          </cell>
        </row>
        <row r="191">
          <cell r="A191" t="str">
            <v>EPS US GAAP (EUR)</v>
          </cell>
          <cell r="G191">
            <v>2.84</v>
          </cell>
          <cell r="H191">
            <v>2.15</v>
          </cell>
          <cell r="I191">
            <v>2.37</v>
          </cell>
        </row>
        <row r="192">
          <cell r="A192" t="str">
            <v>Adjusted net earnings</v>
          </cell>
          <cell r="H192">
            <v>-0.24295774647887325</v>
          </cell>
          <cell r="I192">
            <v>0.10232558139534897</v>
          </cell>
        </row>
        <row r="193">
          <cell r="A193" t="str">
            <v>EPS (EUR) ex GWA</v>
          </cell>
          <cell r="G193">
            <v>2.9238283582666789</v>
          </cell>
          <cell r="H193">
            <v>2.200965085763753</v>
          </cell>
          <cell r="I193">
            <v>2.4586875889653439</v>
          </cell>
          <cell r="J193">
            <v>0.9161044343141318</v>
          </cell>
          <cell r="K193">
            <v>1.7262886597938145</v>
          </cell>
          <cell r="L193">
            <v>2.9274054982817868</v>
          </cell>
        </row>
        <row r="194">
          <cell r="A194" t="str">
            <v xml:space="preserve">          % change in EPS</v>
          </cell>
          <cell r="H194">
            <v>-0.24723177421107501</v>
          </cell>
          <cell r="I194">
            <v>0.11709522557562924</v>
          </cell>
          <cell r="J194">
            <v>-0.62740104174860067</v>
          </cell>
          <cell r="K194">
            <v>0.8843797662503956</v>
          </cell>
          <cell r="L194">
            <v>0.69577983477655003</v>
          </cell>
        </row>
        <row r="196">
          <cell r="A196" t="str">
            <v>CFPS (EUR)</v>
          </cell>
          <cell r="B196">
            <v>4.1071713506836618</v>
          </cell>
          <cell r="C196">
            <v>4.6646583233331054</v>
          </cell>
          <cell r="D196">
            <v>5.3378034213473411</v>
          </cell>
          <cell r="E196">
            <v>5.6238797599019668</v>
          </cell>
          <cell r="F196">
            <v>5.9823616137969768</v>
          </cell>
          <cell r="G196">
            <v>5.7172842023787664</v>
          </cell>
          <cell r="H196">
            <v>4.9807443365695798</v>
          </cell>
          <cell r="I196">
            <v>6.6685024834521514</v>
          </cell>
          <cell r="J196">
            <v>4.9991655273223863</v>
          </cell>
          <cell r="K196">
            <v>5.6935508665931778</v>
          </cell>
          <cell r="L196">
            <v>6.8080903854935215</v>
          </cell>
        </row>
        <row r="201">
          <cell r="A201" t="str">
            <v>Shares (m)</v>
          </cell>
          <cell r="B201">
            <v>577</v>
          </cell>
          <cell r="C201">
            <v>610</v>
          </cell>
          <cell r="D201">
            <v>610</v>
          </cell>
          <cell r="E201">
            <v>618</v>
          </cell>
          <cell r="F201">
            <v>622</v>
          </cell>
          <cell r="G201">
            <v>624</v>
          </cell>
          <cell r="H201">
            <v>618</v>
          </cell>
          <cell r="I201">
            <v>612.80624999999998</v>
          </cell>
          <cell r="J201">
            <v>603.25</v>
          </cell>
          <cell r="K201">
            <v>582</v>
          </cell>
          <cell r="L201">
            <v>582</v>
          </cell>
        </row>
        <row r="203">
          <cell r="A203" t="str">
            <v>EBIT</v>
          </cell>
          <cell r="B203">
            <v>523.00046527561187</v>
          </cell>
          <cell r="C203">
            <v>1101.4249704728936</v>
          </cell>
          <cell r="D203">
            <v>2099.9268852609889</v>
          </cell>
          <cell r="E203">
            <v>2163.3270785293203</v>
          </cell>
          <cell r="F203">
            <v>2674.3121845968208</v>
          </cell>
          <cell r="G203">
            <v>2662.8081172699058</v>
          </cell>
          <cell r="H203">
            <v>2714.0658012199424</v>
          </cell>
          <cell r="I203">
            <v>3032.2000000000003</v>
          </cell>
          <cell r="J203">
            <v>1355</v>
          </cell>
          <cell r="K203">
            <v>1795</v>
          </cell>
          <cell r="L203">
            <v>2950</v>
          </cell>
        </row>
        <row r="204">
          <cell r="A204" t="str">
            <v>EBITDA</v>
          </cell>
          <cell r="B204">
            <v>2331.4398490666367</v>
          </cell>
          <cell r="C204">
            <v>3446.7208295199475</v>
          </cell>
          <cell r="D204">
            <v>4063.287709054468</v>
          </cell>
          <cell r="E204">
            <v>4138.4476155903121</v>
          </cell>
          <cell r="F204">
            <v>4731.2394226492079</v>
          </cell>
          <cell r="G204">
            <v>4772.0153489822733</v>
          </cell>
          <cell r="H204">
            <v>4992.0658012199419</v>
          </cell>
          <cell r="I204">
            <v>5630.2000000000007</v>
          </cell>
          <cell r="J204">
            <v>3698</v>
          </cell>
          <cell r="K204">
            <v>4103.84</v>
          </cell>
          <cell r="L204">
            <v>5208.4519999999993</v>
          </cell>
        </row>
        <row r="206">
          <cell r="A206" t="str">
            <v>Notes:   In March 2001 BASF sold its Pharma business to Abbott Laboratories for $6.9bn, yielding a gain of EUR9.66 per share. This is excluded from forecasts.</v>
          </cell>
        </row>
        <row r="207">
          <cell r="A207" t="str">
            <v>From October 2000 polyolefin and textile dyestuffs were deconsolidated, following incorporation into respectively Basell (50:50 BASF and Shell) and Dystar (35% BASF).</v>
          </cell>
        </row>
        <row r="208">
          <cell r="A208" t="str">
            <v>In July 2000 the agrochemicals business Cyanamid was acquired for $3.8bn. 2000 second half results carried substantial integration and restructuring charges.</v>
          </cell>
        </row>
        <row r="209">
          <cell r="A209" t="str">
            <v>Share repurchase programme: EUR700m was invested in share repurchase in 2000 and the current programme envisages repurchase of a further EUR 1.3bn during 2001.</v>
          </cell>
        </row>
        <row r="210">
          <cell r="A210" t="str">
            <v>The 2000 dividend payment comprises a basic net dividend of EUR1.30 per share and a special dividend of EUR 0.7 per share.</v>
          </cell>
        </row>
        <row r="211">
          <cell r="A211" t="str">
            <v>Source: Company data, GS Research estimates</v>
          </cell>
        </row>
        <row r="215">
          <cell r="A215" t="str">
            <v>BASF - Balance Sheet Summary 1994-2003E (EURm)</v>
          </cell>
        </row>
        <row r="217">
          <cell r="A217" t="str">
            <v>BASF</v>
          </cell>
          <cell r="B217" t="str">
            <v>1994R</v>
          </cell>
          <cell r="C217" t="str">
            <v>1995R</v>
          </cell>
          <cell r="D217">
            <v>1996</v>
          </cell>
          <cell r="E217">
            <v>1997</v>
          </cell>
          <cell r="F217">
            <v>1998</v>
          </cell>
          <cell r="G217">
            <v>1999</v>
          </cell>
          <cell r="H217">
            <v>2000</v>
          </cell>
          <cell r="I217" t="str">
            <v>2001E</v>
          </cell>
          <cell r="J217" t="str">
            <v>2002E</v>
          </cell>
          <cell r="K217" t="str">
            <v>2003E</v>
          </cell>
        </row>
        <row r="219">
          <cell r="A219" t="str">
            <v>Tangible Fixed Assets</v>
          </cell>
          <cell r="B219">
            <v>8177.0910559711228</v>
          </cell>
          <cell r="C219">
            <v>7873.3836785405683</v>
          </cell>
          <cell r="D219">
            <v>8216.9718227044268</v>
          </cell>
          <cell r="E219">
            <v>9075.4308912328779</v>
          </cell>
          <cell r="F219">
            <v>10754.51342908126</v>
          </cell>
          <cell r="G219">
            <v>12416.3</v>
          </cell>
          <cell r="H219">
            <v>13640.6</v>
          </cell>
          <cell r="I219">
            <v>13347.599999999999</v>
          </cell>
          <cell r="J219">
            <v>13688.759999999998</v>
          </cell>
          <cell r="K219">
            <v>13980.307999999999</v>
          </cell>
        </row>
        <row r="220">
          <cell r="A220" t="str">
            <v>Intangible Fixed Assets</v>
          </cell>
          <cell r="B220">
            <v>261.78144317246387</v>
          </cell>
          <cell r="C220">
            <v>884.53495446945794</v>
          </cell>
          <cell r="D220">
            <v>1296.3805647730121</v>
          </cell>
          <cell r="E220">
            <v>1497.0626281425277</v>
          </cell>
          <cell r="F220">
            <v>1964.8946994370676</v>
          </cell>
          <cell r="G220">
            <v>2146.8000000000002</v>
          </cell>
          <cell r="H220">
            <v>4538.2</v>
          </cell>
          <cell r="I220">
            <v>4288.2</v>
          </cell>
          <cell r="J220">
            <v>4038.2</v>
          </cell>
          <cell r="K220">
            <v>3788.2</v>
          </cell>
        </row>
        <row r="221">
          <cell r="A221" t="str">
            <v>Investments/Related Companies</v>
          </cell>
          <cell r="B221">
            <v>1057.3516103137799</v>
          </cell>
          <cell r="C221">
            <v>1337.5395612093075</v>
          </cell>
          <cell r="D221">
            <v>2093.4334783697973</v>
          </cell>
          <cell r="E221">
            <v>2132.0871445882312</v>
          </cell>
          <cell r="F221">
            <v>1826.3345996328924</v>
          </cell>
          <cell r="G221">
            <v>1506.6</v>
          </cell>
          <cell r="H221">
            <v>3589.7</v>
          </cell>
          <cell r="I221">
            <v>3600</v>
          </cell>
          <cell r="J221">
            <v>3700</v>
          </cell>
          <cell r="K221">
            <v>3800</v>
          </cell>
        </row>
        <row r="222">
          <cell r="A222" t="str">
            <v>Fixed Assets</v>
          </cell>
          <cell r="B222">
            <v>9496.2241094573656</v>
          </cell>
          <cell r="C222">
            <v>10095.458194219333</v>
          </cell>
          <cell r="D222">
            <v>11606.785865847236</v>
          </cell>
          <cell r="E222">
            <v>12704.580663963638</v>
          </cell>
          <cell r="F222">
            <v>14545.742728151219</v>
          </cell>
          <cell r="G222">
            <v>16069.699999999999</v>
          </cell>
          <cell r="H222">
            <v>21768.5</v>
          </cell>
          <cell r="I222">
            <v>21235.8</v>
          </cell>
          <cell r="J222">
            <v>21426.959999999999</v>
          </cell>
          <cell r="K222">
            <v>21568.507999999998</v>
          </cell>
        </row>
        <row r="224">
          <cell r="A224" t="str">
            <v>Inventories</v>
          </cell>
          <cell r="B224">
            <v>3201.7097600507204</v>
          </cell>
          <cell r="C224">
            <v>3438.4379010445696</v>
          </cell>
          <cell r="D224">
            <v>3665.7071422362883</v>
          </cell>
          <cell r="E224">
            <v>3875.5924594673361</v>
          </cell>
          <cell r="F224">
            <v>3703.2870955042104</v>
          </cell>
          <cell r="G224">
            <v>4027.7</v>
          </cell>
          <cell r="H224">
            <v>5211.6000000000004</v>
          </cell>
          <cell r="I224">
            <v>5211.6000000000004</v>
          </cell>
          <cell r="J224">
            <v>5461.6</v>
          </cell>
          <cell r="K224">
            <v>5711.6</v>
          </cell>
        </row>
        <row r="225">
          <cell r="A225" t="str">
            <v>Accounts Receivable</v>
          </cell>
          <cell r="B225">
            <v>3314.7052657950844</v>
          </cell>
          <cell r="C225">
            <v>3356.1199081719783</v>
          </cell>
          <cell r="D225">
            <v>3713.4618039400152</v>
          </cell>
          <cell r="E225">
            <v>4298.9421370978052</v>
          </cell>
          <cell r="F225">
            <v>4017.2203105586887</v>
          </cell>
          <cell r="G225">
            <v>4966.7</v>
          </cell>
          <cell r="H225">
            <v>6067.6</v>
          </cell>
          <cell r="I225">
            <v>6067.6</v>
          </cell>
          <cell r="J225">
            <v>6317.6</v>
          </cell>
          <cell r="K225">
            <v>6567.6</v>
          </cell>
        </row>
        <row r="226">
          <cell r="A226" t="str">
            <v>Other Current Assets</v>
          </cell>
          <cell r="B226">
            <v>1325.2685560605983</v>
          </cell>
          <cell r="C226">
            <v>1435.7076023989816</v>
          </cell>
          <cell r="D226">
            <v>1410.2963959035296</v>
          </cell>
          <cell r="E226">
            <v>1810.4845513158098</v>
          </cell>
          <cell r="F226">
            <v>2189.3518352822075</v>
          </cell>
          <cell r="G226">
            <v>2602.4999999999995</v>
          </cell>
          <cell r="H226">
            <v>3369.4</v>
          </cell>
          <cell r="I226">
            <v>3369.4</v>
          </cell>
          <cell r="J226">
            <v>3369.4</v>
          </cell>
          <cell r="K226">
            <v>3369.4</v>
          </cell>
        </row>
        <row r="227">
          <cell r="A227" t="str">
            <v>Cash and Near Cash</v>
          </cell>
          <cell r="B227">
            <v>3041.675401236304</v>
          </cell>
          <cell r="C227">
            <v>3166.4306202481812</v>
          </cell>
          <cell r="D227">
            <v>1956.5606417735692</v>
          </cell>
          <cell r="E227">
            <v>1845.7636911183488</v>
          </cell>
          <cell r="F227">
            <v>1502.6868388356861</v>
          </cell>
          <cell r="G227">
            <v>1507.6</v>
          </cell>
          <cell r="H227">
            <v>869.6</v>
          </cell>
          <cell r="I227">
            <v>1433.5486043572296</v>
          </cell>
          <cell r="J227">
            <v>988.77520871445915</v>
          </cell>
          <cell r="K227">
            <v>1430.6638130716885</v>
          </cell>
        </row>
        <row r="228">
          <cell r="A228" t="str">
            <v>Current Assets</v>
          </cell>
          <cell r="B228">
            <v>10883.358983142707</v>
          </cell>
          <cell r="C228">
            <v>11396.69603186371</v>
          </cell>
          <cell r="D228">
            <v>10746.025983853402</v>
          </cell>
          <cell r="E228">
            <v>11830.782838999299</v>
          </cell>
          <cell r="F228">
            <v>11412.546080180793</v>
          </cell>
          <cell r="G228">
            <v>13104.5</v>
          </cell>
          <cell r="H228">
            <v>15518.2</v>
          </cell>
          <cell r="I228">
            <v>16082.148604357229</v>
          </cell>
          <cell r="J228">
            <v>16137.37520871446</v>
          </cell>
          <cell r="K228">
            <v>17079.263813071688</v>
          </cell>
        </row>
        <row r="230">
          <cell r="A230" t="str">
            <v xml:space="preserve">Accounts Payable </v>
          </cell>
          <cell r="B230">
            <v>1531.3191841826745</v>
          </cell>
          <cell r="C230">
            <v>1416.7898027947215</v>
          </cell>
          <cell r="D230">
            <v>1627.8510913525206</v>
          </cell>
          <cell r="E230">
            <v>1972.564077655011</v>
          </cell>
          <cell r="F230">
            <v>1871.3282851781596</v>
          </cell>
          <cell r="G230">
            <v>2316</v>
          </cell>
          <cell r="H230">
            <v>2848.1</v>
          </cell>
          <cell r="I230">
            <v>2848.1</v>
          </cell>
          <cell r="J230">
            <v>2973.1</v>
          </cell>
          <cell r="K230">
            <v>3098.1</v>
          </cell>
        </row>
        <row r="231">
          <cell r="A231" t="str">
            <v>Other Current Liabilities</v>
          </cell>
          <cell r="B231">
            <v>1470.9867422015207</v>
          </cell>
          <cell r="C231">
            <v>1343.6750637836622</v>
          </cell>
          <cell r="D231">
            <v>1214.8295097222151</v>
          </cell>
          <cell r="E231">
            <v>1487.8593742809958</v>
          </cell>
          <cell r="F231">
            <v>1660.6760301253178</v>
          </cell>
          <cell r="G231">
            <v>2573.4</v>
          </cell>
          <cell r="H231">
            <v>2464.4</v>
          </cell>
          <cell r="I231">
            <v>2464.4</v>
          </cell>
          <cell r="J231">
            <v>2589.4</v>
          </cell>
          <cell r="K231">
            <v>2714.4</v>
          </cell>
        </row>
        <row r="232">
          <cell r="A232" t="str">
            <v>Short Term Debt</v>
          </cell>
          <cell r="B232">
            <v>797.61533466610081</v>
          </cell>
          <cell r="C232">
            <v>485.21599525521134</v>
          </cell>
          <cell r="D232">
            <v>346.80928301539501</v>
          </cell>
          <cell r="E232">
            <v>363.01723564931513</v>
          </cell>
          <cell r="F232">
            <v>652.40844040637478</v>
          </cell>
          <cell r="G232">
            <v>577.20000000000005</v>
          </cell>
          <cell r="H232">
            <v>6080</v>
          </cell>
          <cell r="I232">
            <v>1143</v>
          </cell>
          <cell r="J232">
            <v>1143</v>
          </cell>
          <cell r="K232">
            <v>1143</v>
          </cell>
        </row>
        <row r="233">
          <cell r="A233" t="str">
            <v>Current Liabilities</v>
          </cell>
          <cell r="B233">
            <v>3799.9212610502959</v>
          </cell>
          <cell r="C233">
            <v>3245.6808618335949</v>
          </cell>
          <cell r="D233">
            <v>3189.489884090131</v>
          </cell>
          <cell r="E233">
            <v>3823.4406875853219</v>
          </cell>
          <cell r="F233">
            <v>4184.4127557098527</v>
          </cell>
          <cell r="G233">
            <v>5466.5999999999995</v>
          </cell>
          <cell r="H233">
            <v>11392.5</v>
          </cell>
          <cell r="I233">
            <v>6455.5</v>
          </cell>
          <cell r="J233">
            <v>6705.5</v>
          </cell>
          <cell r="K233">
            <v>6955.5</v>
          </cell>
        </row>
        <row r="234">
          <cell r="A234" t="str">
            <v>Net Current Assets</v>
          </cell>
          <cell r="B234">
            <v>7083.4377220924107</v>
          </cell>
          <cell r="C234">
            <v>8151.0151700301158</v>
          </cell>
          <cell r="D234">
            <v>7556.5360997632706</v>
          </cell>
          <cell r="E234">
            <v>8007.3421514139773</v>
          </cell>
          <cell r="F234">
            <v>7228.1333244709404</v>
          </cell>
          <cell r="G234">
            <v>7637.9000000000005</v>
          </cell>
          <cell r="H234">
            <v>4125.7000000000007</v>
          </cell>
          <cell r="I234">
            <v>9626.6486043572295</v>
          </cell>
          <cell r="J234">
            <v>9431.8752087144603</v>
          </cell>
          <cell r="K234">
            <v>10123.763813071688</v>
          </cell>
        </row>
        <row r="236">
          <cell r="A236" t="str">
            <v>Total Net Assets</v>
          </cell>
          <cell r="B236">
            <v>16579.661831549776</v>
          </cell>
          <cell r="C236">
            <v>18246.473364249447</v>
          </cell>
          <cell r="D236">
            <v>19163.321965610507</v>
          </cell>
          <cell r="E236">
            <v>20711.922815377613</v>
          </cell>
          <cell r="F236">
            <v>21773.876052622159</v>
          </cell>
          <cell r="G236">
            <v>23707.599999999999</v>
          </cell>
          <cell r="H236">
            <v>25894.2</v>
          </cell>
          <cell r="I236">
            <v>30862.448604357229</v>
          </cell>
          <cell r="J236">
            <v>30858.835208714459</v>
          </cell>
          <cell r="K236">
            <v>31692.271813071686</v>
          </cell>
        </row>
        <row r="238">
          <cell r="A238" t="str">
            <v>Shareholders Equity</v>
          </cell>
          <cell r="B238">
            <v>8048.2455019096751</v>
          </cell>
          <cell r="C238">
            <v>8985.4435201423439</v>
          </cell>
          <cell r="D238">
            <v>10227.831662261033</v>
          </cell>
          <cell r="E238">
            <v>11776.074607711304</v>
          </cell>
          <cell r="F238">
            <v>12918.811962184851</v>
          </cell>
          <cell r="G238">
            <v>13815.899999999998</v>
          </cell>
          <cell r="H238">
            <v>13813.5</v>
          </cell>
          <cell r="I238">
            <v>18300.548604357231</v>
          </cell>
          <cell r="J238">
            <v>18526.935208714458</v>
          </cell>
          <cell r="K238">
            <v>19580.371813071688</v>
          </cell>
        </row>
        <row r="239">
          <cell r="A239" t="str">
            <v>Special Reserves</v>
          </cell>
          <cell r="B239">
            <v>25.564594059810926</v>
          </cell>
          <cell r="C239">
            <v>39.880766733305045</v>
          </cell>
          <cell r="D239">
            <v>31.648967446045923</v>
          </cell>
          <cell r="E239">
            <v>17.895215841867646</v>
          </cell>
          <cell r="F239">
            <v>0</v>
          </cell>
          <cell r="G239">
            <v>0</v>
          </cell>
          <cell r="H239">
            <v>0</v>
          </cell>
          <cell r="I239">
            <v>0</v>
          </cell>
          <cell r="J239">
            <v>0</v>
          </cell>
          <cell r="K239">
            <v>0</v>
          </cell>
        </row>
        <row r="240">
          <cell r="A240" t="str">
            <v>Minority Interests</v>
          </cell>
          <cell r="B240">
            <v>91.52124673412311</v>
          </cell>
          <cell r="C240">
            <v>180.48603406226513</v>
          </cell>
          <cell r="D240">
            <v>248.43672507324254</v>
          </cell>
          <cell r="E240">
            <v>254.62335683571681</v>
          </cell>
          <cell r="F240">
            <v>330.80584713395336</v>
          </cell>
          <cell r="G240">
            <v>329.3</v>
          </cell>
          <cell r="H240">
            <v>481.3</v>
          </cell>
          <cell r="I240">
            <v>400</v>
          </cell>
          <cell r="J240">
            <v>420</v>
          </cell>
          <cell r="K240">
            <v>450</v>
          </cell>
        </row>
        <row r="241">
          <cell r="A241" t="str">
            <v>Long Term Debt</v>
          </cell>
          <cell r="B241">
            <v>1059.3967778385647</v>
          </cell>
          <cell r="C241">
            <v>963.27390417367565</v>
          </cell>
          <cell r="D241">
            <v>695.30582923873749</v>
          </cell>
          <cell r="E241">
            <v>762.84748674475804</v>
          </cell>
          <cell r="F241">
            <v>663.65686179269164</v>
          </cell>
          <cell r="G241">
            <v>717.2</v>
          </cell>
          <cell r="H241">
            <v>1811.8999999999996</v>
          </cell>
          <cell r="I241">
            <v>1811.8999999999996</v>
          </cell>
          <cell r="J241">
            <v>1811.8999999999996</v>
          </cell>
          <cell r="K241">
            <v>1811.8999999999996</v>
          </cell>
        </row>
        <row r="242">
          <cell r="A242" t="str">
            <v>Pension Provisions</v>
          </cell>
          <cell r="B242">
            <v>3375.5489996574347</v>
          </cell>
          <cell r="C242">
            <v>3403.6700531232264</v>
          </cell>
          <cell r="D242">
            <v>3449.9930975596039</v>
          </cell>
          <cell r="E242">
            <v>3283.0051691609187</v>
          </cell>
          <cell r="F242">
            <v>4062.2139961039561</v>
          </cell>
          <cell r="G242">
            <v>4170</v>
          </cell>
          <cell r="H242">
            <v>4228.3</v>
          </cell>
          <cell r="I242">
            <v>4350</v>
          </cell>
          <cell r="J242">
            <v>4500</v>
          </cell>
          <cell r="K242">
            <v>4650</v>
          </cell>
        </row>
        <row r="243">
          <cell r="A243" t="str">
            <v>Other Provisions and Liabilities</v>
          </cell>
          <cell r="B243">
            <v>3979.3847113501683</v>
          </cell>
          <cell r="C243">
            <v>4673.7190860146329</v>
          </cell>
          <cell r="D243">
            <v>4510.1056840318433</v>
          </cell>
          <cell r="E243">
            <v>4617.4769790830496</v>
          </cell>
          <cell r="F243">
            <v>3798.3873854067074</v>
          </cell>
          <cell r="G243">
            <v>4675.2</v>
          </cell>
          <cell r="H243">
            <v>5559.2</v>
          </cell>
          <cell r="I243">
            <v>6000</v>
          </cell>
          <cell r="J243">
            <v>5600</v>
          </cell>
          <cell r="K243">
            <v>5200</v>
          </cell>
        </row>
        <row r="244">
          <cell r="B244">
            <v>16579.661831549776</v>
          </cell>
          <cell r="C244">
            <v>18246.47336424945</v>
          </cell>
          <cell r="D244">
            <v>19163.321965610507</v>
          </cell>
          <cell r="E244">
            <v>20711.922815377613</v>
          </cell>
          <cell r="F244">
            <v>21773.876052622159</v>
          </cell>
          <cell r="G244">
            <v>23707.599999999999</v>
          </cell>
          <cell r="H244">
            <v>25894.2</v>
          </cell>
          <cell r="I244">
            <v>30862.448604357232</v>
          </cell>
          <cell r="J244">
            <v>30858.835208714459</v>
          </cell>
          <cell r="K244">
            <v>31692.271813071689</v>
          </cell>
        </row>
        <row r="246">
          <cell r="A246" t="str">
            <v>Net Liquidity</v>
          </cell>
          <cell r="B246">
            <v>2244.0600665702032</v>
          </cell>
          <cell r="C246">
            <v>2681.2146249929697</v>
          </cell>
          <cell r="D246">
            <v>1609.7513587581741</v>
          </cell>
          <cell r="E246">
            <v>1482.7464554690337</v>
          </cell>
          <cell r="F246">
            <v>850.27839842931132</v>
          </cell>
          <cell r="G246">
            <v>930.39999999999986</v>
          </cell>
          <cell r="H246">
            <v>-5210.3999999999996</v>
          </cell>
          <cell r="I246">
            <v>290.54860435722958</v>
          </cell>
          <cell r="J246">
            <v>-154.22479128554085</v>
          </cell>
          <cell r="K246">
            <v>287.66381307168854</v>
          </cell>
        </row>
        <row r="247">
          <cell r="A247" t="str">
            <v>Non-cash Working Capital</v>
          </cell>
          <cell r="B247">
            <v>4839.3776555222084</v>
          </cell>
          <cell r="C247">
            <v>5469.8005450371465</v>
          </cell>
          <cell r="D247">
            <v>5946.7847410050972</v>
          </cell>
          <cell r="E247">
            <v>6524.5956959449431</v>
          </cell>
          <cell r="F247">
            <v>6377.8549260416303</v>
          </cell>
          <cell r="G247">
            <v>6707.5</v>
          </cell>
          <cell r="H247">
            <v>9336.1</v>
          </cell>
          <cell r="I247">
            <v>9336.1</v>
          </cell>
          <cell r="J247">
            <v>9586.1</v>
          </cell>
          <cell r="K247">
            <v>9836.1</v>
          </cell>
        </row>
        <row r="248">
          <cell r="A248" t="str">
            <v>L-T Debt/Total Ass. less Curr Liabs</v>
          </cell>
          <cell r="B248">
            <v>6.3897369476053914E-2</v>
          </cell>
          <cell r="C248">
            <v>5.279233334267381E-2</v>
          </cell>
          <cell r="D248">
            <v>3.6283157507163787E-2</v>
          </cell>
          <cell r="E248">
            <v>3.6831321434742902E-2</v>
          </cell>
          <cell r="F248">
            <v>3.0479500305264643E-2</v>
          </cell>
          <cell r="G248">
            <v>3.0251902343552281E-2</v>
          </cell>
          <cell r="H248">
            <v>6.997319863135372E-2</v>
          </cell>
          <cell r="I248">
            <v>5.8708886751914803E-2</v>
          </cell>
          <cell r="J248">
            <v>5.8715761231594492E-2</v>
          </cell>
          <cell r="K248">
            <v>5.7171666666466919E-2</v>
          </cell>
        </row>
        <row r="249">
          <cell r="A249" t="str">
            <v>Net Debt</v>
          </cell>
          <cell r="B249">
            <v>-1184.6632887316384</v>
          </cell>
          <cell r="C249">
            <v>-1717.9407208192943</v>
          </cell>
          <cell r="D249">
            <v>-914.4455295194366</v>
          </cell>
          <cell r="E249">
            <v>-719.89896872427562</v>
          </cell>
          <cell r="F249">
            <v>-186.62153663661957</v>
          </cell>
          <cell r="G249">
            <v>-213.19999999999982</v>
          </cell>
          <cell r="H249">
            <v>7022.2999999999993</v>
          </cell>
          <cell r="I249">
            <v>1521.3513956427701</v>
          </cell>
          <cell r="J249">
            <v>1966.1247912855406</v>
          </cell>
          <cell r="K249">
            <v>1524.2361869283111</v>
          </cell>
        </row>
        <row r="250">
          <cell r="A250" t="str">
            <v>Net Debt/Shareholders' Equity</v>
          </cell>
          <cell r="B250">
            <v>-0.14719522266692081</v>
          </cell>
          <cell r="C250">
            <v>-0.1911915329463981</v>
          </cell>
          <cell r="D250">
            <v>-8.9407565524722676E-2</v>
          </cell>
          <cell r="E250">
            <v>-6.1132337617228208E-2</v>
          </cell>
          <cell r="F250">
            <v>-1.4445719713460233E-2</v>
          </cell>
          <cell r="G250">
            <v>-1.5431495595654272E-2</v>
          </cell>
          <cell r="H250">
            <v>0.50836500524848871</v>
          </cell>
          <cell r="I250">
            <v>8.3131463899423594E-2</v>
          </cell>
          <cell r="J250">
            <v>0.10612250591564332</v>
          </cell>
          <cell r="K250">
            <v>7.7845109453475447E-2</v>
          </cell>
        </row>
        <row r="251">
          <cell r="A251" t="str">
            <v>Shares Outstanding (m)</v>
          </cell>
          <cell r="B251">
            <v>610</v>
          </cell>
          <cell r="C251">
            <v>610</v>
          </cell>
          <cell r="D251">
            <v>618</v>
          </cell>
          <cell r="E251">
            <v>622</v>
          </cell>
          <cell r="F251">
            <v>624</v>
          </cell>
          <cell r="G251">
            <v>618</v>
          </cell>
          <cell r="H251">
            <v>612.80624999999998</v>
          </cell>
          <cell r="I251">
            <v>603.25</v>
          </cell>
          <cell r="J251">
            <v>582</v>
          </cell>
          <cell r="K251">
            <v>582</v>
          </cell>
        </row>
        <row r="252">
          <cell r="A252" t="str">
            <v>Net Assets per Share (EURm)</v>
          </cell>
          <cell r="B252">
            <v>13.193845085097829</v>
          </cell>
          <cell r="C252">
            <v>14.730235278921874</v>
          </cell>
          <cell r="D252">
            <v>16.549889421134356</v>
          </cell>
          <cell r="E252">
            <v>18.932595832333284</v>
          </cell>
          <cell r="F252">
            <v>20.703224298373158</v>
          </cell>
          <cell r="G252">
            <v>22.355825242718442</v>
          </cell>
          <cell r="H252">
            <v>22.541382370039472</v>
          </cell>
          <cell r="I252">
            <v>30.336591138594663</v>
          </cell>
          <cell r="J252">
            <v>31.833222008100442</v>
          </cell>
          <cell r="K252">
            <v>33.643250537923862</v>
          </cell>
        </row>
        <row r="254">
          <cell r="A254" t="str">
            <v>Source: Company data, GS Research estimat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sh"/>
    </sheetNames>
    <sheetDataSet>
      <sheetData sheetId="0"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sh"/>
    </sheetNames>
    <sheetDataSet>
      <sheetData sheetId="0"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Availability"/>
      <sheetName val="DP sheet"/>
      <sheetName val="Exst Norms"/>
      <sheetName val="O&amp;M exp. Norm vs Act"/>
      <sheetName val="Comparison-Exst vs Actual"/>
      <sheetName val="REVISED NORMS for MYT (average)"/>
      <sheetName val="REVISED NORMS for MYT"/>
      <sheetName val="Base Parameters"/>
      <sheetName val="Allocation ratio"/>
      <sheetName val="MSETCL"/>
      <sheetName val="TPC-T"/>
      <sheetName val="RInfra-T"/>
      <sheetName val="JPTL"/>
      <sheetName val="APML-T"/>
      <sheetName val="JPTL_OLD"/>
      <sheetName val="APML-T_OLD"/>
      <sheetName val="Effective Growth rate"/>
      <sheetName val="Summary"/>
      <sheetName val="Reg, 2011 (2)"/>
      <sheetName val="Empl, A&amp;G and R&amp;M"/>
      <sheetName val="Comparis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s>
    <sheetDataSet>
      <sheetData sheetId="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Area"/>
    </sheetNames>
    <sheetDataSet>
      <sheetData sheetId="0"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cense Area"/>
    </sheetNames>
    <sheetDataSet>
      <sheetData sheetId="0"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moters shareholding pattern"/>
    </sheetNames>
    <sheetDataSet>
      <sheetData sheetId="0"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moters shareholding pattern"/>
    </sheetNames>
    <sheetDataSet>
      <sheetData sheetId="0"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RIBUTION SCHEDULE"/>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s>
    <sheetDataSet>
      <sheetData sheetId="0"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RIBUTION SCHEDULE"/>
    </sheetNames>
    <sheetDataSet>
      <sheetData sheetId="0"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able"/>
      <sheetName val="Table (2)"/>
      <sheetName val="Final"/>
      <sheetName val="Graph"/>
    </sheetNames>
    <sheetDataSet>
      <sheetData sheetId="0" refreshError="1"/>
      <sheetData sheetId="1" refreshError="1">
        <row r="1">
          <cell r="E1" t="str">
            <v>2- Mum Supply Divisional WBS Capex (01/04/2009 - 31/03/2010)</v>
          </cell>
        </row>
        <row r="2">
          <cell r="G2" t="str">
            <v>Current User</v>
          </cell>
          <cell r="H2" t="str">
            <v>BI41004018</v>
          </cell>
          <cell r="J2" t="str">
            <v>Status of Data</v>
          </cell>
          <cell r="K2" t="str">
            <v>10/10/2011 01:10:28</v>
          </cell>
        </row>
        <row r="6">
          <cell r="F6" t="str">
            <v>Author</v>
          </cell>
          <cell r="G6" t="str">
            <v>TMTEJAST</v>
          </cell>
          <cell r="I6" t="str">
            <v>Last Refreshed</v>
          </cell>
          <cell r="J6" t="str">
            <v>10/10/2011 12:06:17</v>
          </cell>
        </row>
        <row r="7">
          <cell r="F7" t="str">
            <v>Current User</v>
          </cell>
          <cell r="G7" t="str">
            <v>BI41004018</v>
          </cell>
          <cell r="I7" t="str">
            <v>Key Date</v>
          </cell>
          <cell r="J7" t="str">
            <v>10/10/2011</v>
          </cell>
        </row>
        <row r="8">
          <cell r="F8" t="str">
            <v>Last Changed By</v>
          </cell>
          <cell r="G8" t="str">
            <v>TMGURPREET</v>
          </cell>
          <cell r="I8" t="str">
            <v>Changed At</v>
          </cell>
          <cell r="J8" t="str">
            <v>03/01/2011 20:23:43</v>
          </cell>
        </row>
        <row r="9">
          <cell r="F9" t="str">
            <v>InfoProvider</v>
          </cell>
          <cell r="G9" t="str">
            <v>ZPS_MP05</v>
          </cell>
          <cell r="I9" t="str">
            <v>Status of Data</v>
          </cell>
          <cell r="J9" t="str">
            <v>10/10/2011 01:10:28</v>
          </cell>
        </row>
        <row r="10">
          <cell r="F10" t="str">
            <v>Query Technical Name</v>
          </cell>
          <cell r="G10" t="str">
            <v>ZPS_MP05_Q0002</v>
          </cell>
          <cell r="I10" t="str">
            <v>Relevance of Data (Date)</v>
          </cell>
          <cell r="J10" t="str">
            <v>10/10/2011</v>
          </cell>
        </row>
        <row r="11">
          <cell r="F11" t="str">
            <v>Query Description</v>
          </cell>
          <cell r="G11" t="str">
            <v>2- Mum Supply Divisional WBS Capex (01/04/2009 - 31/03/2010)</v>
          </cell>
          <cell r="I11" t="str">
            <v>Relevance of Data (Time)</v>
          </cell>
          <cell r="J11" t="str">
            <v>01:10:28</v>
          </cell>
        </row>
        <row r="15">
          <cell r="C15" t="str">
            <v>Budget Head Descript</v>
          </cell>
          <cell r="D15" t="str">
            <v/>
          </cell>
          <cell r="F15" t="str">
            <v>Zone</v>
          </cell>
          <cell r="G15" t="str">
            <v>RENL-Supply-East Zone</v>
          </cell>
          <cell r="J15" t="str">
            <v>RENL-Supply-North Zone</v>
          </cell>
          <cell r="M15" t="str">
            <v>RENL-Supply-Central Zone</v>
          </cell>
          <cell r="P15" t="str">
            <v>RENL-Supply-South Central</v>
          </cell>
          <cell r="S15" t="str">
            <v>RENL-Supply-South Zone</v>
          </cell>
          <cell r="V15" t="str">
            <v>RENL-Real Estate -1</v>
          </cell>
          <cell r="Y15" t="str">
            <v>RENL-Real Estate -2</v>
          </cell>
          <cell r="AB15" t="str">
            <v>Overall Result</v>
          </cell>
        </row>
        <row r="16">
          <cell r="C16" t="str">
            <v>Budget Head Revised Structure</v>
          </cell>
          <cell r="D16" t="str">
            <v/>
          </cell>
          <cell r="G16" t="str">
            <v>Budget Values (INR)</v>
          </cell>
          <cell r="H16" t="str">
            <v>Capex Values (INR)</v>
          </cell>
          <cell r="I16" t="str">
            <v>Balance Available (INR)</v>
          </cell>
          <cell r="J16" t="str">
            <v>Budget Values (INR)</v>
          </cell>
          <cell r="K16" t="str">
            <v>Capex Values (INR)</v>
          </cell>
          <cell r="L16" t="str">
            <v>Balance Available (INR)</v>
          </cell>
          <cell r="M16" t="str">
            <v>Budget Values (INR)</v>
          </cell>
          <cell r="N16" t="str">
            <v>Capex Values (INR)</v>
          </cell>
          <cell r="O16" t="str">
            <v>Balance Available (INR)</v>
          </cell>
          <cell r="P16" t="str">
            <v>Budget Values (INR)</v>
          </cell>
          <cell r="Q16" t="str">
            <v>Capex Values (INR)</v>
          </cell>
          <cell r="R16" t="str">
            <v>Balance Available (INR)</v>
          </cell>
          <cell r="S16" t="str">
            <v>Budget Values (INR)</v>
          </cell>
          <cell r="T16" t="str">
            <v>Capex Values (INR)</v>
          </cell>
          <cell r="U16" t="str">
            <v>Balance Available (INR)</v>
          </cell>
          <cell r="V16" t="str">
            <v>Budget Values (INR)</v>
          </cell>
          <cell r="W16" t="str">
            <v>Capex Values (INR)</v>
          </cell>
          <cell r="X16" t="str">
            <v>Balance Available (INR)</v>
          </cell>
          <cell r="Y16" t="str">
            <v>Budget Values (INR)</v>
          </cell>
          <cell r="Z16" t="str">
            <v>Capex Values (INR)</v>
          </cell>
          <cell r="AA16" t="str">
            <v>Balance Available (INR)</v>
          </cell>
          <cell r="AB16" t="str">
            <v>Budget Values (INR)</v>
          </cell>
          <cell r="AC16" t="str">
            <v>Capex Values (INR)</v>
          </cell>
          <cell r="AD16" t="str">
            <v>Balance Available (INR)</v>
          </cell>
        </row>
        <row r="17">
          <cell r="C17" t="str">
            <v>Budget Head</v>
          </cell>
          <cell r="D17" t="str">
            <v/>
          </cell>
          <cell r="F17" t="str">
            <v>1  Receiving Station (RST)</v>
          </cell>
          <cell r="G17">
            <v>370049000</v>
          </cell>
          <cell r="H17">
            <v>274434161.63</v>
          </cell>
          <cell r="I17">
            <v>95614838.370000005</v>
          </cell>
          <cell r="J17">
            <v>226893000</v>
          </cell>
          <cell r="K17">
            <v>92711696.359999999</v>
          </cell>
          <cell r="L17">
            <v>134181303.64</v>
          </cell>
          <cell r="M17">
            <v>233323000</v>
          </cell>
          <cell r="N17">
            <v>223442046.69999999</v>
          </cell>
          <cell r="O17">
            <v>9880953.2999999505</v>
          </cell>
          <cell r="P17">
            <v>315449000</v>
          </cell>
          <cell r="Q17">
            <v>209221572.13999999</v>
          </cell>
          <cell r="R17">
            <v>106227427.86</v>
          </cell>
          <cell r="S17">
            <v>112386000</v>
          </cell>
          <cell r="T17">
            <v>24984960.800000001</v>
          </cell>
          <cell r="U17">
            <v>87401039.200000003</v>
          </cell>
          <cell r="AB17">
            <v>1258100000</v>
          </cell>
          <cell r="AC17">
            <v>824794437.63</v>
          </cell>
          <cell r="AD17">
            <v>433305562.37</v>
          </cell>
        </row>
        <row r="18">
          <cell r="C18" t="str">
            <v>Company code</v>
          </cell>
          <cell r="D18" t="str">
            <v>RENL Rel Infrastructure Ltd</v>
          </cell>
          <cell r="F18" t="str">
            <v/>
          </cell>
        </row>
        <row r="19">
          <cell r="C19" t="str">
            <v>Key Figures</v>
          </cell>
          <cell r="D19" t="str">
            <v>,Budget Values (INR),Capex Values (INR),Balance Available (INR)</v>
          </cell>
          <cell r="F19" t="str">
            <v>O&amp;M Depts. - 1</v>
          </cell>
        </row>
        <row r="20">
          <cell r="C20" t="str">
            <v>MERC Code</v>
          </cell>
          <cell r="D20" t="str">
            <v/>
          </cell>
          <cell r="F20" t="str">
            <v>2  11kv Mains (HTM)</v>
          </cell>
          <cell r="G20">
            <v>161079000</v>
          </cell>
          <cell r="H20">
            <v>155580860.11000001</v>
          </cell>
          <cell r="I20">
            <v>5498139.8899999904</v>
          </cell>
          <cell r="J20">
            <v>162699000</v>
          </cell>
          <cell r="K20">
            <v>121922026.79000001</v>
          </cell>
          <cell r="L20">
            <v>40776973.210000098</v>
          </cell>
          <cell r="M20">
            <v>142007000</v>
          </cell>
          <cell r="N20">
            <v>181718522.13</v>
          </cell>
          <cell r="O20">
            <v>-39711522.1300001</v>
          </cell>
          <cell r="P20">
            <v>126842000</v>
          </cell>
          <cell r="Q20">
            <v>114567398.34999999</v>
          </cell>
          <cell r="R20">
            <v>12274601.6499999</v>
          </cell>
          <cell r="S20">
            <v>119471000</v>
          </cell>
          <cell r="T20">
            <v>98429835.069999903</v>
          </cell>
          <cell r="U20">
            <v>21041164.9300001</v>
          </cell>
          <cell r="AB20">
            <v>712098000</v>
          </cell>
          <cell r="AC20">
            <v>672218642.45000005</v>
          </cell>
          <cell r="AD20">
            <v>39879357.550000101</v>
          </cell>
        </row>
        <row r="21">
          <cell r="C21" t="str">
            <v>Posting date</v>
          </cell>
          <cell r="D21" t="str">
            <v/>
          </cell>
          <cell r="F21" t="str">
            <v>3  LT Mains (LTM)</v>
          </cell>
          <cell r="G21">
            <v>150260000</v>
          </cell>
          <cell r="H21">
            <v>152885954.46000001</v>
          </cell>
          <cell r="I21">
            <v>-2625954.4599999799</v>
          </cell>
          <cell r="J21">
            <v>132804000</v>
          </cell>
          <cell r="K21">
            <v>91027275.989999995</v>
          </cell>
          <cell r="L21">
            <v>41776724.009999998</v>
          </cell>
          <cell r="M21">
            <v>133394000</v>
          </cell>
          <cell r="N21">
            <v>93871098.040000007</v>
          </cell>
          <cell r="O21">
            <v>39522901.960000001</v>
          </cell>
          <cell r="P21">
            <v>134217000</v>
          </cell>
          <cell r="Q21">
            <v>90603966.659999996</v>
          </cell>
          <cell r="R21">
            <v>43613033.340000004</v>
          </cell>
          <cell r="S21">
            <v>99997000</v>
          </cell>
          <cell r="T21">
            <v>79875381.420000002</v>
          </cell>
          <cell r="U21">
            <v>20121618.579999998</v>
          </cell>
          <cell r="AB21">
            <v>650672000</v>
          </cell>
          <cell r="AC21">
            <v>508263676.56999999</v>
          </cell>
          <cell r="AD21">
            <v>142408323.43000001</v>
          </cell>
        </row>
        <row r="22">
          <cell r="C22" t="str">
            <v>Profit center</v>
          </cell>
          <cell r="D22" t="str">
            <v>30001 ..30001 , 30004 ..30004 , ]# ..# [</v>
          </cell>
          <cell r="F22" t="str">
            <v>4  Distribution Transformers (DTR)</v>
          </cell>
          <cell r="G22">
            <v>97504000</v>
          </cell>
          <cell r="H22">
            <v>75652697.200000003</v>
          </cell>
          <cell r="I22">
            <v>21851302.800000001</v>
          </cell>
          <cell r="J22">
            <v>102025000</v>
          </cell>
          <cell r="K22">
            <v>65459085.200000003</v>
          </cell>
          <cell r="L22">
            <v>36565914.799999997</v>
          </cell>
          <cell r="M22">
            <v>90407000</v>
          </cell>
          <cell r="N22">
            <v>71069324.030000001</v>
          </cell>
          <cell r="O22">
            <v>19337675.969999999</v>
          </cell>
          <cell r="P22">
            <v>89915000</v>
          </cell>
          <cell r="Q22">
            <v>65904846.990000002</v>
          </cell>
          <cell r="R22">
            <v>24010153.010000002</v>
          </cell>
          <cell r="S22">
            <v>85034000</v>
          </cell>
          <cell r="T22">
            <v>59484004.719999999</v>
          </cell>
          <cell r="U22">
            <v>25549995.280000001</v>
          </cell>
          <cell r="AB22">
            <v>464885000</v>
          </cell>
          <cell r="AC22">
            <v>337569958.13999999</v>
          </cell>
          <cell r="AD22">
            <v>127315041.86</v>
          </cell>
        </row>
        <row r="23">
          <cell r="C23" t="str">
            <v>WBS Element</v>
          </cell>
          <cell r="D23" t="str">
            <v/>
          </cell>
          <cell r="F23" t="str">
            <v>5  11kv Switchgears (HTS)</v>
          </cell>
          <cell r="G23">
            <v>35790000</v>
          </cell>
          <cell r="H23">
            <v>41663564.509999998</v>
          </cell>
          <cell r="I23">
            <v>-5873564.5099999802</v>
          </cell>
          <cell r="J23">
            <v>37707000</v>
          </cell>
          <cell r="K23">
            <v>49228800.07</v>
          </cell>
          <cell r="L23">
            <v>-11521800.07</v>
          </cell>
          <cell r="M23">
            <v>31200000</v>
          </cell>
          <cell r="N23">
            <v>53762891.340000004</v>
          </cell>
          <cell r="O23">
            <v>-22562891.34</v>
          </cell>
          <cell r="P23">
            <v>30848000</v>
          </cell>
          <cell r="Q23">
            <v>32801287.760000002</v>
          </cell>
          <cell r="R23">
            <v>-1953287.76</v>
          </cell>
          <cell r="S23">
            <v>29955000</v>
          </cell>
          <cell r="T23">
            <v>16489947.460000001</v>
          </cell>
          <cell r="U23">
            <v>13465052.539999999</v>
          </cell>
          <cell r="AB23">
            <v>165500000</v>
          </cell>
          <cell r="AC23">
            <v>193946491.13999999</v>
          </cell>
          <cell r="AD23">
            <v>-28446491.140000001</v>
          </cell>
        </row>
        <row r="24">
          <cell r="C24" t="str">
            <v>Zone</v>
          </cell>
          <cell r="D24" t="str">
            <v>RENL-Supply-East Zone, RENL-Supply-North Zone, RENL-Supply-Central Zone, RENL-Supply-South Central...</v>
          </cell>
          <cell r="F24" t="str">
            <v>6  LT Switchgears (LTS)</v>
          </cell>
          <cell r="G24">
            <v>33587000</v>
          </cell>
          <cell r="H24">
            <v>18317853.719999999</v>
          </cell>
          <cell r="I24">
            <v>15269146.279999999</v>
          </cell>
          <cell r="J24">
            <v>28836000</v>
          </cell>
          <cell r="K24">
            <v>12545324.810000001</v>
          </cell>
          <cell r="L24">
            <v>16290675.189999999</v>
          </cell>
          <cell r="M24">
            <v>23410000</v>
          </cell>
          <cell r="N24">
            <v>10147314.789999999</v>
          </cell>
          <cell r="O24">
            <v>13262685.210000001</v>
          </cell>
          <cell r="P24">
            <v>20541000</v>
          </cell>
          <cell r="Q24">
            <v>15118390.77</v>
          </cell>
          <cell r="R24">
            <v>5422609.2300000004</v>
          </cell>
          <cell r="S24">
            <v>20187000</v>
          </cell>
          <cell r="T24">
            <v>12994644.84</v>
          </cell>
          <cell r="U24">
            <v>7192355.1600000001</v>
          </cell>
          <cell r="AB24">
            <v>126561000</v>
          </cell>
          <cell r="AC24">
            <v>69123528.930000007</v>
          </cell>
          <cell r="AD24">
            <v>57437471.07</v>
          </cell>
        </row>
        <row r="25">
          <cell r="F25" t="str">
            <v>O&amp;M Depts. - 1 Total</v>
          </cell>
          <cell r="G25">
            <v>478220000</v>
          </cell>
          <cell r="H25">
            <v>444100930</v>
          </cell>
          <cell r="I25">
            <v>34119070</v>
          </cell>
          <cell r="J25">
            <v>464071000</v>
          </cell>
          <cell r="K25">
            <v>340182512.86000001</v>
          </cell>
          <cell r="L25">
            <v>123888487.14</v>
          </cell>
          <cell r="M25">
            <v>420418000</v>
          </cell>
          <cell r="N25">
            <v>410569150.32999998</v>
          </cell>
          <cell r="O25">
            <v>9848849.6699998993</v>
          </cell>
          <cell r="P25">
            <v>402363000</v>
          </cell>
          <cell r="Q25">
            <v>318995890.52999997</v>
          </cell>
          <cell r="R25">
            <v>83367109.469999999</v>
          </cell>
          <cell r="S25">
            <v>354644000</v>
          </cell>
          <cell r="T25">
            <v>267273813.50999999</v>
          </cell>
          <cell r="U25">
            <v>87370186.490000099</v>
          </cell>
          <cell r="AB25">
            <v>2119716000</v>
          </cell>
          <cell r="AC25">
            <v>1781122297.23</v>
          </cell>
          <cell r="AD25">
            <v>338593702.76999998</v>
          </cell>
        </row>
        <row r="26">
          <cell r="F26" t="str">
            <v/>
          </cell>
        </row>
        <row r="27">
          <cell r="F27" t="str">
            <v>O&amp;M Depts. - 2</v>
          </cell>
        </row>
        <row r="28">
          <cell r="F28" t="str">
            <v>7  Capacitors (LTC , HTC)</v>
          </cell>
          <cell r="G28">
            <v>7740000</v>
          </cell>
          <cell r="H28">
            <v>2861850.59</v>
          </cell>
          <cell r="I28">
            <v>4878149.41</v>
          </cell>
          <cell r="J28">
            <v>7740000</v>
          </cell>
          <cell r="K28">
            <v>4835181.6500000004</v>
          </cell>
          <cell r="L28">
            <v>2904818.35</v>
          </cell>
          <cell r="M28">
            <v>7740000</v>
          </cell>
          <cell r="N28">
            <v>11192583.99</v>
          </cell>
          <cell r="O28">
            <v>-3452583.99</v>
          </cell>
          <cell r="P28">
            <v>7740000</v>
          </cell>
          <cell r="Q28">
            <v>7107795.3600000003</v>
          </cell>
          <cell r="R28">
            <v>632204.64000000095</v>
          </cell>
          <cell r="S28">
            <v>7740000</v>
          </cell>
          <cell r="T28">
            <v>6549148.3300000001</v>
          </cell>
          <cell r="U28">
            <v>1190851.67</v>
          </cell>
          <cell r="AB28">
            <v>38700000</v>
          </cell>
          <cell r="AC28">
            <v>32546559.920000002</v>
          </cell>
          <cell r="AD28">
            <v>6153440.0800000001</v>
          </cell>
        </row>
        <row r="29">
          <cell r="F29" t="str">
            <v>8  Street Light (STL)</v>
          </cell>
          <cell r="G29">
            <v>44360000</v>
          </cell>
          <cell r="H29">
            <v>37506586.130000003</v>
          </cell>
          <cell r="I29">
            <v>6853413.8700000299</v>
          </cell>
          <cell r="J29">
            <v>44360000</v>
          </cell>
          <cell r="K29">
            <v>41910955.859999999</v>
          </cell>
          <cell r="L29">
            <v>2449044.14</v>
          </cell>
          <cell r="M29">
            <v>44360000</v>
          </cell>
          <cell r="N29">
            <v>18507792.149999999</v>
          </cell>
          <cell r="O29">
            <v>25852207.850000001</v>
          </cell>
          <cell r="P29">
            <v>44360000</v>
          </cell>
          <cell r="Q29">
            <v>36334611.090000004</v>
          </cell>
          <cell r="R29">
            <v>8025388.9099999797</v>
          </cell>
          <cell r="S29">
            <v>44360000</v>
          </cell>
          <cell r="T29">
            <v>19585832.27</v>
          </cell>
          <cell r="U29">
            <v>24774167.73</v>
          </cell>
          <cell r="AB29">
            <v>221800000</v>
          </cell>
          <cell r="AC29">
            <v>153845777.5</v>
          </cell>
          <cell r="AD29">
            <v>67954222.5</v>
          </cell>
        </row>
        <row r="30">
          <cell r="F30" t="str">
            <v>9  Building (BDG)</v>
          </cell>
          <cell r="G30">
            <v>31160000</v>
          </cell>
          <cell r="H30">
            <v>42034653.409999996</v>
          </cell>
          <cell r="I30">
            <v>-10874653.41</v>
          </cell>
          <cell r="J30">
            <v>31160000</v>
          </cell>
          <cell r="K30">
            <v>71688710.540000007</v>
          </cell>
          <cell r="L30">
            <v>-40528710.539999999</v>
          </cell>
          <cell r="M30">
            <v>31160000</v>
          </cell>
          <cell r="N30">
            <v>21577815.190000001</v>
          </cell>
          <cell r="O30">
            <v>9582184.8100000005</v>
          </cell>
          <cell r="P30">
            <v>31160000</v>
          </cell>
          <cell r="Q30">
            <v>22669734.5</v>
          </cell>
          <cell r="R30">
            <v>8490265.5</v>
          </cell>
          <cell r="S30">
            <v>31160000</v>
          </cell>
          <cell r="T30">
            <v>10076769.949999999</v>
          </cell>
          <cell r="U30">
            <v>21083230.050000001</v>
          </cell>
          <cell r="W30">
            <v>5760048.96</v>
          </cell>
          <cell r="X30">
            <v>-5760048.96</v>
          </cell>
          <cell r="Z30">
            <v>1909457.5</v>
          </cell>
          <cell r="AA30">
            <v>-1909457.5</v>
          </cell>
          <cell r="AB30">
            <v>155800000</v>
          </cell>
          <cell r="AC30">
            <v>175717190.05000001</v>
          </cell>
          <cell r="AD30">
            <v>-19917190.050000001</v>
          </cell>
        </row>
        <row r="31">
          <cell r="F31" t="str">
            <v>10  Disaster Management (DMP)</v>
          </cell>
          <cell r="H31">
            <v>-464967.19</v>
          </cell>
          <cell r="I31">
            <v>464967.19</v>
          </cell>
          <cell r="K31">
            <v>-338684.45</v>
          </cell>
          <cell r="L31">
            <v>338684.45</v>
          </cell>
          <cell r="N31">
            <v>1088956.6200000001</v>
          </cell>
          <cell r="O31">
            <v>-1088956.6200000001</v>
          </cell>
          <cell r="Q31">
            <v>145769.57999999999</v>
          </cell>
          <cell r="R31">
            <v>-145769.57999999999</v>
          </cell>
          <cell r="T31">
            <v>868548.87</v>
          </cell>
          <cell r="U31">
            <v>-868548.87</v>
          </cell>
          <cell r="AC31">
            <v>1299623.43</v>
          </cell>
          <cell r="AD31">
            <v>-1299623.43</v>
          </cell>
        </row>
        <row r="32">
          <cell r="F32" t="str">
            <v>O&amp;M Depts. - 2 Total</v>
          </cell>
          <cell r="G32">
            <v>83260000</v>
          </cell>
          <cell r="H32">
            <v>81938122.939999998</v>
          </cell>
          <cell r="I32">
            <v>1321877.0600000301</v>
          </cell>
          <cell r="J32">
            <v>83260000</v>
          </cell>
          <cell r="K32">
            <v>118096163.59999999</v>
          </cell>
          <cell r="L32">
            <v>-34836163.600000001</v>
          </cell>
          <cell r="M32">
            <v>83260000</v>
          </cell>
          <cell r="N32">
            <v>52367147.950000003</v>
          </cell>
          <cell r="O32">
            <v>30892852.050000001</v>
          </cell>
          <cell r="P32">
            <v>83260000</v>
          </cell>
          <cell r="Q32">
            <v>66257910.530000001</v>
          </cell>
          <cell r="R32">
            <v>17002089.469999999</v>
          </cell>
          <cell r="S32">
            <v>83260000</v>
          </cell>
          <cell r="T32">
            <v>37080299.420000002</v>
          </cell>
          <cell r="U32">
            <v>46179700.579999998</v>
          </cell>
          <cell r="W32">
            <v>5760048.96</v>
          </cell>
          <cell r="X32">
            <v>-5760048.96</v>
          </cell>
          <cell r="Z32">
            <v>1909457.5</v>
          </cell>
          <cell r="AA32">
            <v>-1909457.5</v>
          </cell>
          <cell r="AB32">
            <v>416300000</v>
          </cell>
          <cell r="AC32">
            <v>363409150.89999998</v>
          </cell>
          <cell r="AD32">
            <v>52890849.100000001</v>
          </cell>
        </row>
        <row r="33">
          <cell r="F33" t="str">
            <v/>
          </cell>
        </row>
        <row r="34">
          <cell r="F34" t="str">
            <v>Business Depts.</v>
          </cell>
        </row>
        <row r="35">
          <cell r="F35" t="str">
            <v>11  Services (SER)</v>
          </cell>
          <cell r="G35">
            <v>122443000</v>
          </cell>
          <cell r="H35">
            <v>81509424.310000002</v>
          </cell>
          <cell r="I35">
            <v>40933575.689999998</v>
          </cell>
          <cell r="J35">
            <v>106078000</v>
          </cell>
          <cell r="K35">
            <v>74197583.959999993</v>
          </cell>
          <cell r="L35">
            <v>31880416.039999999</v>
          </cell>
          <cell r="M35">
            <v>116174000</v>
          </cell>
          <cell r="N35">
            <v>147741895.38</v>
          </cell>
          <cell r="O35">
            <v>-31567895.379999898</v>
          </cell>
          <cell r="P35">
            <v>92399000</v>
          </cell>
          <cell r="Q35">
            <v>57827259.5</v>
          </cell>
          <cell r="R35">
            <v>34571740.5</v>
          </cell>
          <cell r="S35">
            <v>59106000</v>
          </cell>
          <cell r="T35">
            <v>50845161.439999998</v>
          </cell>
          <cell r="U35">
            <v>8260838.5599999698</v>
          </cell>
          <cell r="AB35">
            <v>496200000</v>
          </cell>
          <cell r="AC35">
            <v>412121324.58999997</v>
          </cell>
          <cell r="AD35">
            <v>84078675.409999996</v>
          </cell>
        </row>
        <row r="36">
          <cell r="F36" t="str">
            <v>12  Meters (MAI)</v>
          </cell>
          <cell r="G36">
            <v>150737000</v>
          </cell>
          <cell r="I36">
            <v>150737000</v>
          </cell>
          <cell r="J36">
            <v>163906000</v>
          </cell>
          <cell r="L36">
            <v>163906000</v>
          </cell>
          <cell r="M36">
            <v>212610000</v>
          </cell>
          <cell r="O36">
            <v>212610000</v>
          </cell>
          <cell r="P36">
            <v>132580000</v>
          </cell>
          <cell r="R36">
            <v>132580000</v>
          </cell>
          <cell r="S36">
            <v>96759000</v>
          </cell>
          <cell r="U36">
            <v>96759000</v>
          </cell>
          <cell r="AB36">
            <v>756592000</v>
          </cell>
          <cell r="AD36">
            <v>756592000</v>
          </cell>
        </row>
        <row r="37">
          <cell r="F37" t="str">
            <v>Business Depts. Total</v>
          </cell>
          <cell r="G37">
            <v>273180000</v>
          </cell>
          <cell r="H37">
            <v>81509424.310000002</v>
          </cell>
          <cell r="I37">
            <v>191670575.69</v>
          </cell>
          <cell r="J37">
            <v>269984000</v>
          </cell>
          <cell r="K37">
            <v>74197583.959999993</v>
          </cell>
          <cell r="L37">
            <v>195786416.03999999</v>
          </cell>
          <cell r="M37">
            <v>328784000</v>
          </cell>
          <cell r="N37">
            <v>147741895.38</v>
          </cell>
          <cell r="O37">
            <v>181042104.62</v>
          </cell>
          <cell r="P37">
            <v>224979000</v>
          </cell>
          <cell r="Q37">
            <v>57827259.5</v>
          </cell>
          <cell r="R37">
            <v>167151740.5</v>
          </cell>
          <cell r="S37">
            <v>155865000</v>
          </cell>
          <cell r="T37">
            <v>50845161.439999998</v>
          </cell>
          <cell r="U37">
            <v>105019838.56</v>
          </cell>
          <cell r="AB37">
            <v>1252792000</v>
          </cell>
          <cell r="AC37">
            <v>412121324.58999997</v>
          </cell>
          <cell r="AD37">
            <v>840670675.40999997</v>
          </cell>
        </row>
        <row r="38">
          <cell r="F38" t="str">
            <v/>
          </cell>
        </row>
        <row r="39">
          <cell r="F39" t="str">
            <v>Centralised Depts. - 1</v>
          </cell>
        </row>
        <row r="40">
          <cell r="F40" t="str">
            <v>13  Instruments (INS)</v>
          </cell>
          <cell r="G40">
            <v>8200000</v>
          </cell>
          <cell r="I40">
            <v>8200000</v>
          </cell>
          <cell r="J40">
            <v>8200000</v>
          </cell>
          <cell r="L40">
            <v>8200000</v>
          </cell>
          <cell r="M40">
            <v>8200000</v>
          </cell>
          <cell r="O40">
            <v>8200000</v>
          </cell>
          <cell r="P40">
            <v>8200000</v>
          </cell>
          <cell r="R40">
            <v>8200000</v>
          </cell>
          <cell r="S40">
            <v>8200000</v>
          </cell>
          <cell r="U40">
            <v>8200000</v>
          </cell>
          <cell r="AB40">
            <v>41000000</v>
          </cell>
          <cell r="AD40">
            <v>41000000</v>
          </cell>
        </row>
        <row r="41">
          <cell r="F41" t="str">
            <v>14  System Modernization (SYM)</v>
          </cell>
          <cell r="G41">
            <v>12935000</v>
          </cell>
          <cell r="H41">
            <v>126824179.54000001</v>
          </cell>
          <cell r="I41">
            <v>-113889179.54000001</v>
          </cell>
          <cell r="J41">
            <v>53033000</v>
          </cell>
          <cell r="K41">
            <v>14854462.99</v>
          </cell>
          <cell r="L41">
            <v>38178537.009999998</v>
          </cell>
          <cell r="M41">
            <v>90506000</v>
          </cell>
          <cell r="N41">
            <v>40436166.979999997</v>
          </cell>
          <cell r="O41">
            <v>50069833.020000003</v>
          </cell>
          <cell r="P41">
            <v>153130000</v>
          </cell>
          <cell r="Q41">
            <v>42307396.729999997</v>
          </cell>
          <cell r="R41">
            <v>110822603.27</v>
          </cell>
          <cell r="S41">
            <v>162414000</v>
          </cell>
          <cell r="T41">
            <v>65009775.850000001</v>
          </cell>
          <cell r="U41">
            <v>97404224.150000006</v>
          </cell>
          <cell r="AB41">
            <v>472018000</v>
          </cell>
          <cell r="AC41">
            <v>289431982.08999997</v>
          </cell>
          <cell r="AD41">
            <v>182586017.91</v>
          </cell>
        </row>
        <row r="42">
          <cell r="F42" t="str">
            <v>15  R&amp;D, Demand Side Mgt. &amp; Safety (R&amp;D)</v>
          </cell>
          <cell r="G42">
            <v>11500000</v>
          </cell>
          <cell r="H42">
            <v>33906.76</v>
          </cell>
          <cell r="I42">
            <v>11466093.24</v>
          </cell>
          <cell r="J42">
            <v>11500000</v>
          </cell>
          <cell r="K42">
            <v>12988.04</v>
          </cell>
          <cell r="L42">
            <v>11487011.960000001</v>
          </cell>
          <cell r="M42">
            <v>11500000</v>
          </cell>
          <cell r="N42">
            <v>122901.62</v>
          </cell>
          <cell r="O42">
            <v>11377098.380000001</v>
          </cell>
          <cell r="P42">
            <v>11500000</v>
          </cell>
          <cell r="Q42">
            <v>141106.37</v>
          </cell>
          <cell r="R42">
            <v>11358893.630000001</v>
          </cell>
          <cell r="S42">
            <v>11500000</v>
          </cell>
          <cell r="T42">
            <v>254302.36</v>
          </cell>
          <cell r="U42">
            <v>11245697.640000001</v>
          </cell>
          <cell r="AB42">
            <v>57500000</v>
          </cell>
          <cell r="AC42">
            <v>565205.15</v>
          </cell>
          <cell r="AD42">
            <v>56934794.850000001</v>
          </cell>
        </row>
        <row r="43">
          <cell r="F43" t="str">
            <v>Centralised Depts. - 1 Total</v>
          </cell>
          <cell r="G43">
            <v>32635000</v>
          </cell>
          <cell r="H43">
            <v>126858086.3</v>
          </cell>
          <cell r="I43">
            <v>-94223086.299999893</v>
          </cell>
          <cell r="J43">
            <v>72733000</v>
          </cell>
          <cell r="K43">
            <v>14867451.029999999</v>
          </cell>
          <cell r="L43">
            <v>57865548.969999999</v>
          </cell>
          <cell r="M43">
            <v>110206000</v>
          </cell>
          <cell r="N43">
            <v>40559068.600000001</v>
          </cell>
          <cell r="O43">
            <v>69646931.400000006</v>
          </cell>
          <cell r="P43">
            <v>172830000</v>
          </cell>
          <cell r="Q43">
            <v>42448503.100000001</v>
          </cell>
          <cell r="R43">
            <v>130381496.90000001</v>
          </cell>
          <cell r="S43">
            <v>182114000</v>
          </cell>
          <cell r="T43">
            <v>65264078.210000001</v>
          </cell>
          <cell r="U43">
            <v>116849921.79000001</v>
          </cell>
          <cell r="AB43">
            <v>570518000</v>
          </cell>
          <cell r="AC43">
            <v>289997187.24000001</v>
          </cell>
          <cell r="AD43">
            <v>280520812.75999999</v>
          </cell>
        </row>
        <row r="44">
          <cell r="F44" t="str">
            <v/>
          </cell>
        </row>
        <row r="45">
          <cell r="F45" t="str">
            <v>Centralised Depts. - 2</v>
          </cell>
        </row>
        <row r="46">
          <cell r="F46" t="str">
            <v>16  Vehicles, Tools &amp; Admin. (VEH,TOL,OTH)</v>
          </cell>
          <cell r="G46">
            <v>13040000</v>
          </cell>
          <cell r="I46">
            <v>13040000</v>
          </cell>
          <cell r="J46">
            <v>13040000</v>
          </cell>
          <cell r="L46">
            <v>13040000</v>
          </cell>
          <cell r="M46">
            <v>13040000</v>
          </cell>
          <cell r="O46">
            <v>13040000</v>
          </cell>
          <cell r="P46">
            <v>13040000</v>
          </cell>
          <cell r="R46">
            <v>13040000</v>
          </cell>
          <cell r="S46">
            <v>13040000</v>
          </cell>
          <cell r="U46">
            <v>13040000</v>
          </cell>
          <cell r="AB46">
            <v>65200000</v>
          </cell>
          <cell r="AD46">
            <v>65200000</v>
          </cell>
        </row>
        <row r="47">
          <cell r="F47" t="str">
            <v>17  Information Technology (ITL)</v>
          </cell>
          <cell r="G47">
            <v>14640000</v>
          </cell>
          <cell r="I47">
            <v>14640000</v>
          </cell>
          <cell r="J47">
            <v>14640000</v>
          </cell>
          <cell r="L47">
            <v>14640000</v>
          </cell>
          <cell r="M47">
            <v>14640000</v>
          </cell>
          <cell r="O47">
            <v>14640000</v>
          </cell>
          <cell r="P47">
            <v>14640000</v>
          </cell>
          <cell r="R47">
            <v>14640000</v>
          </cell>
          <cell r="S47">
            <v>14640000</v>
          </cell>
          <cell r="U47">
            <v>14640000</v>
          </cell>
          <cell r="AB47">
            <v>73200000</v>
          </cell>
          <cell r="AD47">
            <v>73200000</v>
          </cell>
        </row>
        <row r="48">
          <cell r="F48" t="str">
            <v>18  Land Leashold (EST)</v>
          </cell>
          <cell r="V48">
            <v>50000000</v>
          </cell>
          <cell r="W48">
            <v>2030801.36</v>
          </cell>
          <cell r="X48">
            <v>47969198.640000001</v>
          </cell>
          <cell r="Y48">
            <v>50000000</v>
          </cell>
          <cell r="AA48">
            <v>50000000</v>
          </cell>
          <cell r="AB48">
            <v>100000000</v>
          </cell>
          <cell r="AC48">
            <v>2030801.36</v>
          </cell>
          <cell r="AD48">
            <v>97969198.640000001</v>
          </cell>
        </row>
        <row r="49">
          <cell r="F49" t="str">
            <v>Centralised Depts. - 2 Total</v>
          </cell>
          <cell r="G49">
            <v>27680000</v>
          </cell>
          <cell r="I49">
            <v>27680000</v>
          </cell>
          <cell r="J49">
            <v>27680000</v>
          </cell>
          <cell r="L49">
            <v>27680000</v>
          </cell>
          <cell r="M49">
            <v>27680000</v>
          </cell>
          <cell r="O49">
            <v>27680000</v>
          </cell>
          <cell r="P49">
            <v>27680000</v>
          </cell>
          <cell r="R49">
            <v>27680000</v>
          </cell>
          <cell r="S49">
            <v>27680000</v>
          </cell>
          <cell r="U49">
            <v>27680000</v>
          </cell>
          <cell r="V49">
            <v>50000000</v>
          </cell>
          <cell r="W49">
            <v>2030801.36</v>
          </cell>
          <cell r="X49">
            <v>47969198.640000001</v>
          </cell>
          <cell r="Y49">
            <v>50000000</v>
          </cell>
          <cell r="AA49">
            <v>50000000</v>
          </cell>
          <cell r="AB49">
            <v>238400000</v>
          </cell>
          <cell r="AC49">
            <v>2030801.36</v>
          </cell>
          <cell r="AD49">
            <v>236369198.63999999</v>
          </cell>
        </row>
        <row r="50">
          <cell r="F50" t="str">
            <v/>
          </cell>
        </row>
        <row r="51">
          <cell r="F51" t="str">
            <v>19  Slum Electrification (SLR)</v>
          </cell>
          <cell r="G51">
            <v>181600000</v>
          </cell>
          <cell r="H51">
            <v>34198222.68</v>
          </cell>
          <cell r="I51">
            <v>147401777.31999999</v>
          </cell>
          <cell r="AB51">
            <v>181600000</v>
          </cell>
          <cell r="AC51">
            <v>34198222.68</v>
          </cell>
          <cell r="AD51">
            <v>147401777.31999999</v>
          </cell>
        </row>
        <row r="52">
          <cell r="F52" t="str">
            <v/>
          </cell>
        </row>
        <row r="53">
          <cell r="F53" t="str">
            <v>Grand Total</v>
          </cell>
          <cell r="G53">
            <v>1446624000</v>
          </cell>
          <cell r="H53">
            <v>1043038947.86</v>
          </cell>
          <cell r="I53">
            <v>403585052.13999999</v>
          </cell>
          <cell r="J53">
            <v>1144621000</v>
          </cell>
          <cell r="K53">
            <v>640055407.80999994</v>
          </cell>
          <cell r="L53">
            <v>504565592.19</v>
          </cell>
          <cell r="M53">
            <v>1203671000</v>
          </cell>
          <cell r="N53">
            <v>874679308.96000004</v>
          </cell>
          <cell r="O53">
            <v>328991691.04000002</v>
          </cell>
          <cell r="P53">
            <v>1226561000</v>
          </cell>
          <cell r="Q53">
            <v>694751135.79999995</v>
          </cell>
          <cell r="R53">
            <v>531809864.19999999</v>
          </cell>
          <cell r="S53">
            <v>915949000</v>
          </cell>
          <cell r="T53">
            <v>445448313.38</v>
          </cell>
          <cell r="U53">
            <v>470500686.62</v>
          </cell>
          <cell r="V53">
            <v>50000000</v>
          </cell>
          <cell r="W53">
            <v>7790850.3200000003</v>
          </cell>
          <cell r="X53">
            <v>42209149.68</v>
          </cell>
          <cell r="Y53">
            <v>50000000</v>
          </cell>
          <cell r="Z53">
            <v>1909457.5</v>
          </cell>
          <cell r="AA53">
            <v>48090542.5</v>
          </cell>
          <cell r="AB53">
            <v>6037426000</v>
          </cell>
          <cell r="AC53">
            <v>3707673421.6300001</v>
          </cell>
          <cell r="AD53">
            <v>2329752578.3699999</v>
          </cell>
        </row>
      </sheetData>
      <sheetData sheetId="2" refreshError="1"/>
      <sheetData sheetId="3" refreshError="1"/>
      <sheetData sheetId="4" refreshError="1">
        <row r="6">
          <cell r="F6" t="str">
            <v>Author</v>
          </cell>
          <cell r="G6" t="str">
            <v>TMTEJAST</v>
          </cell>
          <cell r="I6" t="str">
            <v>Last Refreshed</v>
          </cell>
          <cell r="J6" t="str">
            <v>10/10/2011 12:06:17</v>
          </cell>
        </row>
        <row r="7">
          <cell r="F7" t="str">
            <v>Current User</v>
          </cell>
          <cell r="G7" t="str">
            <v>BI41004018</v>
          </cell>
          <cell r="I7" t="str">
            <v>Key Date</v>
          </cell>
          <cell r="J7" t="str">
            <v>10/10/2011</v>
          </cell>
        </row>
        <row r="8">
          <cell r="F8" t="str">
            <v>Last Changed By</v>
          </cell>
          <cell r="G8" t="str">
            <v>TMGURPREET</v>
          </cell>
          <cell r="I8" t="str">
            <v>Changed At</v>
          </cell>
          <cell r="J8" t="str">
            <v>03/01/2011 20:23:43</v>
          </cell>
        </row>
        <row r="9">
          <cell r="F9" t="str">
            <v>InfoProvider</v>
          </cell>
          <cell r="G9" t="str">
            <v>ZPS_MP05</v>
          </cell>
          <cell r="I9" t="str">
            <v>Status of Data</v>
          </cell>
          <cell r="J9" t="str">
            <v>10/10/2011 01:10:28</v>
          </cell>
        </row>
        <row r="10">
          <cell r="F10" t="str">
            <v>Query Technical Name</v>
          </cell>
          <cell r="G10" t="str">
            <v>ZPS_MP05_Q0002</v>
          </cell>
          <cell r="I10" t="str">
            <v>Relevance of Data (Date)</v>
          </cell>
          <cell r="J10" t="str">
            <v>10/10/2011</v>
          </cell>
        </row>
        <row r="11">
          <cell r="F11" t="str">
            <v>Query Description</v>
          </cell>
          <cell r="G11" t="str">
            <v>2- Mum Supply Divisional WBS Capex (01/04/2009 - 31/03/2010)</v>
          </cell>
          <cell r="I11" t="str">
            <v>Relevance of Data (Time)</v>
          </cell>
          <cell r="J11" t="str">
            <v>01:10:28</v>
          </cell>
        </row>
        <row r="15">
          <cell r="C15" t="str">
            <v>Budget Head Descript</v>
          </cell>
          <cell r="D15" t="str">
            <v/>
          </cell>
        </row>
        <row r="16">
          <cell r="C16" t="str">
            <v>Budget Head Revised Structure</v>
          </cell>
          <cell r="D16" t="str">
            <v/>
          </cell>
        </row>
        <row r="17">
          <cell r="C17" t="str">
            <v>Budget Head</v>
          </cell>
          <cell r="D17" t="str">
            <v/>
          </cell>
        </row>
        <row r="18">
          <cell r="C18" t="str">
            <v>Company code</v>
          </cell>
          <cell r="D18" t="str">
            <v>RENL Rel Infrastructure Ltd</v>
          </cell>
        </row>
        <row r="19">
          <cell r="C19" t="str">
            <v>Key Figures</v>
          </cell>
          <cell r="D19" t="str">
            <v>,Budget Values (INR),Capex Values (INR),Balance Available (INR)</v>
          </cell>
        </row>
        <row r="20">
          <cell r="C20" t="str">
            <v>MERC Code</v>
          </cell>
          <cell r="D20" t="str">
            <v/>
          </cell>
        </row>
        <row r="21">
          <cell r="C21" t="str">
            <v>Posting date</v>
          </cell>
          <cell r="D21" t="str">
            <v/>
          </cell>
        </row>
        <row r="22">
          <cell r="C22" t="str">
            <v>Profit center</v>
          </cell>
          <cell r="D22" t="str">
            <v>30001 ..30001 , 30004 ..30004 , ]# ..# [</v>
          </cell>
        </row>
        <row r="23">
          <cell r="C23" t="str">
            <v>WBS Element</v>
          </cell>
          <cell r="D23" t="str">
            <v/>
          </cell>
        </row>
        <row r="24">
          <cell r="C24" t="str">
            <v>Zone</v>
          </cell>
          <cell r="D24" t="str">
            <v>RENL-Supply-East Zone, RENL-Supply-North Zone, RENL-Supply-Central Zone, RENL-Supply-South Central...</v>
          </cell>
        </row>
      </sheetData>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able"/>
      <sheetName val="Table (2)"/>
      <sheetName val="Final"/>
      <sheetName val="Graph"/>
    </sheetNames>
    <sheetDataSet>
      <sheetData sheetId="0" refreshError="1"/>
      <sheetData sheetId="1" refreshError="1">
        <row r="1">
          <cell r="E1" t="str">
            <v>2- Mum Supply Divisional WBS Capex (01/04/2009 - 31/03/2010)</v>
          </cell>
        </row>
        <row r="2">
          <cell r="G2" t="str">
            <v>Current User</v>
          </cell>
          <cell r="H2" t="str">
            <v>BI41004018</v>
          </cell>
          <cell r="J2" t="str">
            <v>Status of Data</v>
          </cell>
          <cell r="K2" t="str">
            <v>10/10/2011 01:10:28</v>
          </cell>
        </row>
        <row r="6">
          <cell r="F6" t="str">
            <v>Author</v>
          </cell>
          <cell r="G6" t="str">
            <v>TMTEJAST</v>
          </cell>
          <cell r="I6" t="str">
            <v>Last Refreshed</v>
          </cell>
          <cell r="J6" t="str">
            <v>10/10/2011 12:06:17</v>
          </cell>
        </row>
        <row r="7">
          <cell r="F7" t="str">
            <v>Current User</v>
          </cell>
          <cell r="G7" t="str">
            <v>BI41004018</v>
          </cell>
          <cell r="I7" t="str">
            <v>Key Date</v>
          </cell>
          <cell r="J7" t="str">
            <v>10/10/2011</v>
          </cell>
        </row>
        <row r="8">
          <cell r="F8" t="str">
            <v>Last Changed By</v>
          </cell>
          <cell r="G8" t="str">
            <v>TMGURPREET</v>
          </cell>
          <cell r="I8" t="str">
            <v>Changed At</v>
          </cell>
          <cell r="J8" t="str">
            <v>03/01/2011 20:23:43</v>
          </cell>
        </row>
        <row r="9">
          <cell r="F9" t="str">
            <v>InfoProvider</v>
          </cell>
          <cell r="G9" t="str">
            <v>ZPS_MP05</v>
          </cell>
          <cell r="I9" t="str">
            <v>Status of Data</v>
          </cell>
          <cell r="J9" t="str">
            <v>10/10/2011 01:10:28</v>
          </cell>
        </row>
        <row r="10">
          <cell r="F10" t="str">
            <v>Query Technical Name</v>
          </cell>
          <cell r="G10" t="str">
            <v>ZPS_MP05_Q0002</v>
          </cell>
          <cell r="I10" t="str">
            <v>Relevance of Data (Date)</v>
          </cell>
          <cell r="J10" t="str">
            <v>10/10/2011</v>
          </cell>
        </row>
        <row r="11">
          <cell r="F11" t="str">
            <v>Query Description</v>
          </cell>
          <cell r="G11" t="str">
            <v>2- Mum Supply Divisional WBS Capex (01/04/2009 - 31/03/2010)</v>
          </cell>
          <cell r="I11" t="str">
            <v>Relevance of Data (Time)</v>
          </cell>
          <cell r="J11" t="str">
            <v>01:10:28</v>
          </cell>
        </row>
        <row r="15">
          <cell r="C15" t="str">
            <v>Budget Head Descript</v>
          </cell>
          <cell r="D15" t="str">
            <v/>
          </cell>
          <cell r="F15" t="str">
            <v>Zone</v>
          </cell>
          <cell r="G15" t="str">
            <v>RENL-Supply-East Zone</v>
          </cell>
          <cell r="J15" t="str">
            <v>RENL-Supply-North Zone</v>
          </cell>
          <cell r="M15" t="str">
            <v>RENL-Supply-Central Zone</v>
          </cell>
          <cell r="P15" t="str">
            <v>RENL-Supply-South Central</v>
          </cell>
          <cell r="S15" t="str">
            <v>RENL-Supply-South Zone</v>
          </cell>
          <cell r="V15" t="str">
            <v>RENL-Real Estate -1</v>
          </cell>
          <cell r="Y15" t="str">
            <v>RENL-Real Estate -2</v>
          </cell>
          <cell r="AB15" t="str">
            <v>Overall Result</v>
          </cell>
        </row>
        <row r="16">
          <cell r="C16" t="str">
            <v>Budget Head Revised Structure</v>
          </cell>
          <cell r="D16" t="str">
            <v/>
          </cell>
          <cell r="G16" t="str">
            <v>Budget Values (INR)</v>
          </cell>
          <cell r="H16" t="str">
            <v>Capex Values (INR)</v>
          </cell>
          <cell r="I16" t="str">
            <v>Balance Available (INR)</v>
          </cell>
          <cell r="J16" t="str">
            <v>Budget Values (INR)</v>
          </cell>
          <cell r="K16" t="str">
            <v>Capex Values (INR)</v>
          </cell>
          <cell r="L16" t="str">
            <v>Balance Available (INR)</v>
          </cell>
          <cell r="M16" t="str">
            <v>Budget Values (INR)</v>
          </cell>
          <cell r="N16" t="str">
            <v>Capex Values (INR)</v>
          </cell>
          <cell r="O16" t="str">
            <v>Balance Available (INR)</v>
          </cell>
          <cell r="P16" t="str">
            <v>Budget Values (INR)</v>
          </cell>
          <cell r="Q16" t="str">
            <v>Capex Values (INR)</v>
          </cell>
          <cell r="R16" t="str">
            <v>Balance Available (INR)</v>
          </cell>
          <cell r="S16" t="str">
            <v>Budget Values (INR)</v>
          </cell>
          <cell r="T16" t="str">
            <v>Capex Values (INR)</v>
          </cell>
          <cell r="U16" t="str">
            <v>Balance Available (INR)</v>
          </cell>
          <cell r="V16" t="str">
            <v>Budget Values (INR)</v>
          </cell>
          <cell r="W16" t="str">
            <v>Capex Values (INR)</v>
          </cell>
          <cell r="X16" t="str">
            <v>Balance Available (INR)</v>
          </cell>
          <cell r="Y16" t="str">
            <v>Budget Values (INR)</v>
          </cell>
          <cell r="Z16" t="str">
            <v>Capex Values (INR)</v>
          </cell>
          <cell r="AA16" t="str">
            <v>Balance Available (INR)</v>
          </cell>
          <cell r="AB16" t="str">
            <v>Budget Values (INR)</v>
          </cell>
          <cell r="AC16" t="str">
            <v>Capex Values (INR)</v>
          </cell>
          <cell r="AD16" t="str">
            <v>Balance Available (INR)</v>
          </cell>
        </row>
        <row r="17">
          <cell r="C17" t="str">
            <v>Budget Head</v>
          </cell>
          <cell r="D17" t="str">
            <v/>
          </cell>
          <cell r="F17" t="str">
            <v>1  Receiving Station (RST)</v>
          </cell>
          <cell r="G17">
            <v>370049000</v>
          </cell>
          <cell r="H17">
            <v>274434161.63</v>
          </cell>
          <cell r="I17">
            <v>95614838.370000005</v>
          </cell>
          <cell r="J17">
            <v>226893000</v>
          </cell>
          <cell r="K17">
            <v>92711696.359999999</v>
          </cell>
          <cell r="L17">
            <v>134181303.64</v>
          </cell>
          <cell r="M17">
            <v>233323000</v>
          </cell>
          <cell r="N17">
            <v>223442046.69999999</v>
          </cell>
          <cell r="O17">
            <v>9880953.2999999505</v>
          </cell>
          <cell r="P17">
            <v>315449000</v>
          </cell>
          <cell r="Q17">
            <v>209221572.13999999</v>
          </cell>
          <cell r="R17">
            <v>106227427.86</v>
          </cell>
          <cell r="S17">
            <v>112386000</v>
          </cell>
          <cell r="T17">
            <v>24984960.800000001</v>
          </cell>
          <cell r="U17">
            <v>87401039.200000003</v>
          </cell>
          <cell r="AB17">
            <v>1258100000</v>
          </cell>
          <cell r="AC17">
            <v>824794437.63</v>
          </cell>
          <cell r="AD17">
            <v>433305562.37</v>
          </cell>
        </row>
        <row r="18">
          <cell r="C18" t="str">
            <v>Company code</v>
          </cell>
          <cell r="D18" t="str">
            <v>RENL Rel Infrastructure Ltd</v>
          </cell>
          <cell r="F18" t="str">
            <v/>
          </cell>
        </row>
        <row r="19">
          <cell r="C19" t="str">
            <v>Key Figures</v>
          </cell>
          <cell r="D19" t="str">
            <v>,Budget Values (INR),Capex Values (INR),Balance Available (INR)</v>
          </cell>
          <cell r="F19" t="str">
            <v>O&amp;M Depts. - 1</v>
          </cell>
        </row>
        <row r="20">
          <cell r="C20" t="str">
            <v>MERC Code</v>
          </cell>
          <cell r="D20" t="str">
            <v/>
          </cell>
          <cell r="F20" t="str">
            <v>2  11kv Mains (HTM)</v>
          </cell>
          <cell r="G20">
            <v>161079000</v>
          </cell>
          <cell r="H20">
            <v>155580860.11000001</v>
          </cell>
          <cell r="I20">
            <v>5498139.8899999904</v>
          </cell>
          <cell r="J20">
            <v>162699000</v>
          </cell>
          <cell r="K20">
            <v>121922026.79000001</v>
          </cell>
          <cell r="L20">
            <v>40776973.210000098</v>
          </cell>
          <cell r="M20">
            <v>142007000</v>
          </cell>
          <cell r="N20">
            <v>181718522.13</v>
          </cell>
          <cell r="O20">
            <v>-39711522.1300001</v>
          </cell>
          <cell r="P20">
            <v>126842000</v>
          </cell>
          <cell r="Q20">
            <v>114567398.34999999</v>
          </cell>
          <cell r="R20">
            <v>12274601.6499999</v>
          </cell>
          <cell r="S20">
            <v>119471000</v>
          </cell>
          <cell r="T20">
            <v>98429835.069999903</v>
          </cell>
          <cell r="U20">
            <v>21041164.9300001</v>
          </cell>
          <cell r="AB20">
            <v>712098000</v>
          </cell>
          <cell r="AC20">
            <v>672218642.45000005</v>
          </cell>
          <cell r="AD20">
            <v>39879357.550000101</v>
          </cell>
        </row>
        <row r="21">
          <cell r="C21" t="str">
            <v>Posting date</v>
          </cell>
          <cell r="D21" t="str">
            <v/>
          </cell>
          <cell r="F21" t="str">
            <v>3  LT Mains (LTM)</v>
          </cell>
          <cell r="G21">
            <v>150260000</v>
          </cell>
          <cell r="H21">
            <v>152885954.46000001</v>
          </cell>
          <cell r="I21">
            <v>-2625954.4599999799</v>
          </cell>
          <cell r="J21">
            <v>132804000</v>
          </cell>
          <cell r="K21">
            <v>91027275.989999995</v>
          </cell>
          <cell r="L21">
            <v>41776724.009999998</v>
          </cell>
          <cell r="M21">
            <v>133394000</v>
          </cell>
          <cell r="N21">
            <v>93871098.040000007</v>
          </cell>
          <cell r="O21">
            <v>39522901.960000001</v>
          </cell>
          <cell r="P21">
            <v>134217000</v>
          </cell>
          <cell r="Q21">
            <v>90603966.659999996</v>
          </cell>
          <cell r="R21">
            <v>43613033.340000004</v>
          </cell>
          <cell r="S21">
            <v>99997000</v>
          </cell>
          <cell r="T21">
            <v>79875381.420000002</v>
          </cell>
          <cell r="U21">
            <v>20121618.579999998</v>
          </cell>
          <cell r="AB21">
            <v>650672000</v>
          </cell>
          <cell r="AC21">
            <v>508263676.56999999</v>
          </cell>
          <cell r="AD21">
            <v>142408323.43000001</v>
          </cell>
        </row>
        <row r="22">
          <cell r="C22" t="str">
            <v>Profit center</v>
          </cell>
          <cell r="D22" t="str">
            <v>30001 ..30001 , 30004 ..30004 , ]# ..# [</v>
          </cell>
          <cell r="F22" t="str">
            <v>4  Distribution Transformers (DTR)</v>
          </cell>
          <cell r="G22">
            <v>97504000</v>
          </cell>
          <cell r="H22">
            <v>75652697.200000003</v>
          </cell>
          <cell r="I22">
            <v>21851302.800000001</v>
          </cell>
          <cell r="J22">
            <v>102025000</v>
          </cell>
          <cell r="K22">
            <v>65459085.200000003</v>
          </cell>
          <cell r="L22">
            <v>36565914.799999997</v>
          </cell>
          <cell r="M22">
            <v>90407000</v>
          </cell>
          <cell r="N22">
            <v>71069324.030000001</v>
          </cell>
          <cell r="O22">
            <v>19337675.969999999</v>
          </cell>
          <cell r="P22">
            <v>89915000</v>
          </cell>
          <cell r="Q22">
            <v>65904846.990000002</v>
          </cell>
          <cell r="R22">
            <v>24010153.010000002</v>
          </cell>
          <cell r="S22">
            <v>85034000</v>
          </cell>
          <cell r="T22">
            <v>59484004.719999999</v>
          </cell>
          <cell r="U22">
            <v>25549995.280000001</v>
          </cell>
          <cell r="AB22">
            <v>464885000</v>
          </cell>
          <cell r="AC22">
            <v>337569958.13999999</v>
          </cell>
          <cell r="AD22">
            <v>127315041.86</v>
          </cell>
        </row>
        <row r="23">
          <cell r="C23" t="str">
            <v>WBS Element</v>
          </cell>
          <cell r="D23" t="str">
            <v/>
          </cell>
          <cell r="F23" t="str">
            <v>5  11kv Switchgears (HTS)</v>
          </cell>
          <cell r="G23">
            <v>35790000</v>
          </cell>
          <cell r="H23">
            <v>41663564.509999998</v>
          </cell>
          <cell r="I23">
            <v>-5873564.5099999802</v>
          </cell>
          <cell r="J23">
            <v>37707000</v>
          </cell>
          <cell r="K23">
            <v>49228800.07</v>
          </cell>
          <cell r="L23">
            <v>-11521800.07</v>
          </cell>
          <cell r="M23">
            <v>31200000</v>
          </cell>
          <cell r="N23">
            <v>53762891.340000004</v>
          </cell>
          <cell r="O23">
            <v>-22562891.34</v>
          </cell>
          <cell r="P23">
            <v>30848000</v>
          </cell>
          <cell r="Q23">
            <v>32801287.760000002</v>
          </cell>
          <cell r="R23">
            <v>-1953287.76</v>
          </cell>
          <cell r="S23">
            <v>29955000</v>
          </cell>
          <cell r="T23">
            <v>16489947.460000001</v>
          </cell>
          <cell r="U23">
            <v>13465052.539999999</v>
          </cell>
          <cell r="AB23">
            <v>165500000</v>
          </cell>
          <cell r="AC23">
            <v>193946491.13999999</v>
          </cell>
          <cell r="AD23">
            <v>-28446491.140000001</v>
          </cell>
        </row>
        <row r="24">
          <cell r="C24" t="str">
            <v>Zone</v>
          </cell>
          <cell r="D24" t="str">
            <v>RENL-Supply-East Zone, RENL-Supply-North Zone, RENL-Supply-Central Zone, RENL-Supply-South Central...</v>
          </cell>
          <cell r="F24" t="str">
            <v>6  LT Switchgears (LTS)</v>
          </cell>
          <cell r="G24">
            <v>33587000</v>
          </cell>
          <cell r="H24">
            <v>18317853.719999999</v>
          </cell>
          <cell r="I24">
            <v>15269146.279999999</v>
          </cell>
          <cell r="J24">
            <v>28836000</v>
          </cell>
          <cell r="K24">
            <v>12545324.810000001</v>
          </cell>
          <cell r="L24">
            <v>16290675.189999999</v>
          </cell>
          <cell r="M24">
            <v>23410000</v>
          </cell>
          <cell r="N24">
            <v>10147314.789999999</v>
          </cell>
          <cell r="O24">
            <v>13262685.210000001</v>
          </cell>
          <cell r="P24">
            <v>20541000</v>
          </cell>
          <cell r="Q24">
            <v>15118390.77</v>
          </cell>
          <cell r="R24">
            <v>5422609.2300000004</v>
          </cell>
          <cell r="S24">
            <v>20187000</v>
          </cell>
          <cell r="T24">
            <v>12994644.84</v>
          </cell>
          <cell r="U24">
            <v>7192355.1600000001</v>
          </cell>
          <cell r="AB24">
            <v>126561000</v>
          </cell>
          <cell r="AC24">
            <v>69123528.930000007</v>
          </cell>
          <cell r="AD24">
            <v>57437471.07</v>
          </cell>
        </row>
        <row r="25">
          <cell r="F25" t="str">
            <v>O&amp;M Depts. - 1 Total</v>
          </cell>
          <cell r="G25">
            <v>478220000</v>
          </cell>
          <cell r="H25">
            <v>444100930</v>
          </cell>
          <cell r="I25">
            <v>34119070</v>
          </cell>
          <cell r="J25">
            <v>464071000</v>
          </cell>
          <cell r="K25">
            <v>340182512.86000001</v>
          </cell>
          <cell r="L25">
            <v>123888487.14</v>
          </cell>
          <cell r="M25">
            <v>420418000</v>
          </cell>
          <cell r="N25">
            <v>410569150.32999998</v>
          </cell>
          <cell r="O25">
            <v>9848849.6699998993</v>
          </cell>
          <cell r="P25">
            <v>402363000</v>
          </cell>
          <cell r="Q25">
            <v>318995890.52999997</v>
          </cell>
          <cell r="R25">
            <v>83367109.469999999</v>
          </cell>
          <cell r="S25">
            <v>354644000</v>
          </cell>
          <cell r="T25">
            <v>267273813.50999999</v>
          </cell>
          <cell r="U25">
            <v>87370186.490000099</v>
          </cell>
          <cell r="AB25">
            <v>2119716000</v>
          </cell>
          <cell r="AC25">
            <v>1781122297.23</v>
          </cell>
          <cell r="AD25">
            <v>338593702.76999998</v>
          </cell>
        </row>
        <row r="26">
          <cell r="F26" t="str">
            <v/>
          </cell>
        </row>
        <row r="27">
          <cell r="F27" t="str">
            <v>O&amp;M Depts. - 2</v>
          </cell>
        </row>
        <row r="28">
          <cell r="F28" t="str">
            <v>7  Capacitors (LTC , HTC)</v>
          </cell>
          <cell r="G28">
            <v>7740000</v>
          </cell>
          <cell r="H28">
            <v>2861850.59</v>
          </cell>
          <cell r="I28">
            <v>4878149.41</v>
          </cell>
          <cell r="J28">
            <v>7740000</v>
          </cell>
          <cell r="K28">
            <v>4835181.6500000004</v>
          </cell>
          <cell r="L28">
            <v>2904818.35</v>
          </cell>
          <cell r="M28">
            <v>7740000</v>
          </cell>
          <cell r="N28">
            <v>11192583.99</v>
          </cell>
          <cell r="O28">
            <v>-3452583.99</v>
          </cell>
          <cell r="P28">
            <v>7740000</v>
          </cell>
          <cell r="Q28">
            <v>7107795.3600000003</v>
          </cell>
          <cell r="R28">
            <v>632204.64000000095</v>
          </cell>
          <cell r="S28">
            <v>7740000</v>
          </cell>
          <cell r="T28">
            <v>6549148.3300000001</v>
          </cell>
          <cell r="U28">
            <v>1190851.67</v>
          </cell>
          <cell r="AB28">
            <v>38700000</v>
          </cell>
          <cell r="AC28">
            <v>32546559.920000002</v>
          </cell>
          <cell r="AD28">
            <v>6153440.0800000001</v>
          </cell>
        </row>
        <row r="29">
          <cell r="F29" t="str">
            <v>8  Street Light (STL)</v>
          </cell>
          <cell r="G29">
            <v>44360000</v>
          </cell>
          <cell r="H29">
            <v>37506586.130000003</v>
          </cell>
          <cell r="I29">
            <v>6853413.8700000299</v>
          </cell>
          <cell r="J29">
            <v>44360000</v>
          </cell>
          <cell r="K29">
            <v>41910955.859999999</v>
          </cell>
          <cell r="L29">
            <v>2449044.14</v>
          </cell>
          <cell r="M29">
            <v>44360000</v>
          </cell>
          <cell r="N29">
            <v>18507792.149999999</v>
          </cell>
          <cell r="O29">
            <v>25852207.850000001</v>
          </cell>
          <cell r="P29">
            <v>44360000</v>
          </cell>
          <cell r="Q29">
            <v>36334611.090000004</v>
          </cell>
          <cell r="R29">
            <v>8025388.9099999797</v>
          </cell>
          <cell r="S29">
            <v>44360000</v>
          </cell>
          <cell r="T29">
            <v>19585832.27</v>
          </cell>
          <cell r="U29">
            <v>24774167.73</v>
          </cell>
          <cell r="AB29">
            <v>221800000</v>
          </cell>
          <cell r="AC29">
            <v>153845777.5</v>
          </cell>
          <cell r="AD29">
            <v>67954222.5</v>
          </cell>
        </row>
        <row r="30">
          <cell r="F30" t="str">
            <v>9  Building (BDG)</v>
          </cell>
          <cell r="G30">
            <v>31160000</v>
          </cell>
          <cell r="H30">
            <v>42034653.409999996</v>
          </cell>
          <cell r="I30">
            <v>-10874653.41</v>
          </cell>
          <cell r="J30">
            <v>31160000</v>
          </cell>
          <cell r="K30">
            <v>71688710.540000007</v>
          </cell>
          <cell r="L30">
            <v>-40528710.539999999</v>
          </cell>
          <cell r="M30">
            <v>31160000</v>
          </cell>
          <cell r="N30">
            <v>21577815.190000001</v>
          </cell>
          <cell r="O30">
            <v>9582184.8100000005</v>
          </cell>
          <cell r="P30">
            <v>31160000</v>
          </cell>
          <cell r="Q30">
            <v>22669734.5</v>
          </cell>
          <cell r="R30">
            <v>8490265.5</v>
          </cell>
          <cell r="S30">
            <v>31160000</v>
          </cell>
          <cell r="T30">
            <v>10076769.949999999</v>
          </cell>
          <cell r="U30">
            <v>21083230.050000001</v>
          </cell>
          <cell r="W30">
            <v>5760048.96</v>
          </cell>
          <cell r="X30">
            <v>-5760048.96</v>
          </cell>
          <cell r="Z30">
            <v>1909457.5</v>
          </cell>
          <cell r="AA30">
            <v>-1909457.5</v>
          </cell>
          <cell r="AB30">
            <v>155800000</v>
          </cell>
          <cell r="AC30">
            <v>175717190.05000001</v>
          </cell>
          <cell r="AD30">
            <v>-19917190.050000001</v>
          </cell>
        </row>
        <row r="31">
          <cell r="F31" t="str">
            <v>10  Disaster Management (DMP)</v>
          </cell>
          <cell r="H31">
            <v>-464967.19</v>
          </cell>
          <cell r="I31">
            <v>464967.19</v>
          </cell>
          <cell r="K31">
            <v>-338684.45</v>
          </cell>
          <cell r="L31">
            <v>338684.45</v>
          </cell>
          <cell r="N31">
            <v>1088956.6200000001</v>
          </cell>
          <cell r="O31">
            <v>-1088956.6200000001</v>
          </cell>
          <cell r="Q31">
            <v>145769.57999999999</v>
          </cell>
          <cell r="R31">
            <v>-145769.57999999999</v>
          </cell>
          <cell r="T31">
            <v>868548.87</v>
          </cell>
          <cell r="U31">
            <v>-868548.87</v>
          </cell>
          <cell r="AC31">
            <v>1299623.43</v>
          </cell>
          <cell r="AD31">
            <v>-1299623.43</v>
          </cell>
        </row>
        <row r="32">
          <cell r="F32" t="str">
            <v>O&amp;M Depts. - 2 Total</v>
          </cell>
          <cell r="G32">
            <v>83260000</v>
          </cell>
          <cell r="H32">
            <v>81938122.939999998</v>
          </cell>
          <cell r="I32">
            <v>1321877.0600000301</v>
          </cell>
          <cell r="J32">
            <v>83260000</v>
          </cell>
          <cell r="K32">
            <v>118096163.59999999</v>
          </cell>
          <cell r="L32">
            <v>-34836163.600000001</v>
          </cell>
          <cell r="M32">
            <v>83260000</v>
          </cell>
          <cell r="N32">
            <v>52367147.950000003</v>
          </cell>
          <cell r="O32">
            <v>30892852.050000001</v>
          </cell>
          <cell r="P32">
            <v>83260000</v>
          </cell>
          <cell r="Q32">
            <v>66257910.530000001</v>
          </cell>
          <cell r="R32">
            <v>17002089.469999999</v>
          </cell>
          <cell r="S32">
            <v>83260000</v>
          </cell>
          <cell r="T32">
            <v>37080299.420000002</v>
          </cell>
          <cell r="U32">
            <v>46179700.579999998</v>
          </cell>
          <cell r="W32">
            <v>5760048.96</v>
          </cell>
          <cell r="X32">
            <v>-5760048.96</v>
          </cell>
          <cell r="Z32">
            <v>1909457.5</v>
          </cell>
          <cell r="AA32">
            <v>-1909457.5</v>
          </cell>
          <cell r="AB32">
            <v>416300000</v>
          </cell>
          <cell r="AC32">
            <v>363409150.89999998</v>
          </cell>
          <cell r="AD32">
            <v>52890849.100000001</v>
          </cell>
        </row>
        <row r="33">
          <cell r="F33" t="str">
            <v/>
          </cell>
        </row>
        <row r="34">
          <cell r="F34" t="str">
            <v>Business Depts.</v>
          </cell>
        </row>
        <row r="35">
          <cell r="F35" t="str">
            <v>11  Services (SER)</v>
          </cell>
          <cell r="G35">
            <v>122443000</v>
          </cell>
          <cell r="H35">
            <v>81509424.310000002</v>
          </cell>
          <cell r="I35">
            <v>40933575.689999998</v>
          </cell>
          <cell r="J35">
            <v>106078000</v>
          </cell>
          <cell r="K35">
            <v>74197583.959999993</v>
          </cell>
          <cell r="L35">
            <v>31880416.039999999</v>
          </cell>
          <cell r="M35">
            <v>116174000</v>
          </cell>
          <cell r="N35">
            <v>147741895.38</v>
          </cell>
          <cell r="O35">
            <v>-31567895.379999898</v>
          </cell>
          <cell r="P35">
            <v>92399000</v>
          </cell>
          <cell r="Q35">
            <v>57827259.5</v>
          </cell>
          <cell r="R35">
            <v>34571740.5</v>
          </cell>
          <cell r="S35">
            <v>59106000</v>
          </cell>
          <cell r="T35">
            <v>50845161.439999998</v>
          </cell>
          <cell r="U35">
            <v>8260838.5599999698</v>
          </cell>
          <cell r="AB35">
            <v>496200000</v>
          </cell>
          <cell r="AC35">
            <v>412121324.58999997</v>
          </cell>
          <cell r="AD35">
            <v>84078675.409999996</v>
          </cell>
        </row>
        <row r="36">
          <cell r="F36" t="str">
            <v>12  Meters (MAI)</v>
          </cell>
          <cell r="G36">
            <v>150737000</v>
          </cell>
          <cell r="I36">
            <v>150737000</v>
          </cell>
          <cell r="J36">
            <v>163906000</v>
          </cell>
          <cell r="L36">
            <v>163906000</v>
          </cell>
          <cell r="M36">
            <v>212610000</v>
          </cell>
          <cell r="O36">
            <v>212610000</v>
          </cell>
          <cell r="P36">
            <v>132580000</v>
          </cell>
          <cell r="R36">
            <v>132580000</v>
          </cell>
          <cell r="S36">
            <v>96759000</v>
          </cell>
          <cell r="U36">
            <v>96759000</v>
          </cell>
          <cell r="AB36">
            <v>756592000</v>
          </cell>
          <cell r="AD36">
            <v>756592000</v>
          </cell>
        </row>
        <row r="37">
          <cell r="F37" t="str">
            <v>Business Depts. Total</v>
          </cell>
          <cell r="G37">
            <v>273180000</v>
          </cell>
          <cell r="H37">
            <v>81509424.310000002</v>
          </cell>
          <cell r="I37">
            <v>191670575.69</v>
          </cell>
          <cell r="J37">
            <v>269984000</v>
          </cell>
          <cell r="K37">
            <v>74197583.959999993</v>
          </cell>
          <cell r="L37">
            <v>195786416.03999999</v>
          </cell>
          <cell r="M37">
            <v>328784000</v>
          </cell>
          <cell r="N37">
            <v>147741895.38</v>
          </cell>
          <cell r="O37">
            <v>181042104.62</v>
          </cell>
          <cell r="P37">
            <v>224979000</v>
          </cell>
          <cell r="Q37">
            <v>57827259.5</v>
          </cell>
          <cell r="R37">
            <v>167151740.5</v>
          </cell>
          <cell r="S37">
            <v>155865000</v>
          </cell>
          <cell r="T37">
            <v>50845161.439999998</v>
          </cell>
          <cell r="U37">
            <v>105019838.56</v>
          </cell>
          <cell r="AB37">
            <v>1252792000</v>
          </cell>
          <cell r="AC37">
            <v>412121324.58999997</v>
          </cell>
          <cell r="AD37">
            <v>840670675.40999997</v>
          </cell>
        </row>
        <row r="38">
          <cell r="F38" t="str">
            <v/>
          </cell>
        </row>
        <row r="39">
          <cell r="F39" t="str">
            <v>Centralised Depts. - 1</v>
          </cell>
        </row>
        <row r="40">
          <cell r="F40" t="str">
            <v>13  Instruments (INS)</v>
          </cell>
          <cell r="G40">
            <v>8200000</v>
          </cell>
          <cell r="I40">
            <v>8200000</v>
          </cell>
          <cell r="J40">
            <v>8200000</v>
          </cell>
          <cell r="L40">
            <v>8200000</v>
          </cell>
          <cell r="M40">
            <v>8200000</v>
          </cell>
          <cell r="O40">
            <v>8200000</v>
          </cell>
          <cell r="P40">
            <v>8200000</v>
          </cell>
          <cell r="R40">
            <v>8200000</v>
          </cell>
          <cell r="S40">
            <v>8200000</v>
          </cell>
          <cell r="U40">
            <v>8200000</v>
          </cell>
          <cell r="AB40">
            <v>41000000</v>
          </cell>
          <cell r="AD40">
            <v>41000000</v>
          </cell>
        </row>
        <row r="41">
          <cell r="F41" t="str">
            <v>14  System Modernization (SYM)</v>
          </cell>
          <cell r="G41">
            <v>12935000</v>
          </cell>
          <cell r="H41">
            <v>126824179.54000001</v>
          </cell>
          <cell r="I41">
            <v>-113889179.54000001</v>
          </cell>
          <cell r="J41">
            <v>53033000</v>
          </cell>
          <cell r="K41">
            <v>14854462.99</v>
          </cell>
          <cell r="L41">
            <v>38178537.009999998</v>
          </cell>
          <cell r="M41">
            <v>90506000</v>
          </cell>
          <cell r="N41">
            <v>40436166.979999997</v>
          </cell>
          <cell r="O41">
            <v>50069833.020000003</v>
          </cell>
          <cell r="P41">
            <v>153130000</v>
          </cell>
          <cell r="Q41">
            <v>42307396.729999997</v>
          </cell>
          <cell r="R41">
            <v>110822603.27</v>
          </cell>
          <cell r="S41">
            <v>162414000</v>
          </cell>
          <cell r="T41">
            <v>65009775.850000001</v>
          </cell>
          <cell r="U41">
            <v>97404224.150000006</v>
          </cell>
          <cell r="AB41">
            <v>472018000</v>
          </cell>
          <cell r="AC41">
            <v>289431982.08999997</v>
          </cell>
          <cell r="AD41">
            <v>182586017.91</v>
          </cell>
        </row>
        <row r="42">
          <cell r="F42" t="str">
            <v>15  R&amp;D, Demand Side Mgt. &amp; Safety (R&amp;D)</v>
          </cell>
          <cell r="G42">
            <v>11500000</v>
          </cell>
          <cell r="H42">
            <v>33906.76</v>
          </cell>
          <cell r="I42">
            <v>11466093.24</v>
          </cell>
          <cell r="J42">
            <v>11500000</v>
          </cell>
          <cell r="K42">
            <v>12988.04</v>
          </cell>
          <cell r="L42">
            <v>11487011.960000001</v>
          </cell>
          <cell r="M42">
            <v>11500000</v>
          </cell>
          <cell r="N42">
            <v>122901.62</v>
          </cell>
          <cell r="O42">
            <v>11377098.380000001</v>
          </cell>
          <cell r="P42">
            <v>11500000</v>
          </cell>
          <cell r="Q42">
            <v>141106.37</v>
          </cell>
          <cell r="R42">
            <v>11358893.630000001</v>
          </cell>
          <cell r="S42">
            <v>11500000</v>
          </cell>
          <cell r="T42">
            <v>254302.36</v>
          </cell>
          <cell r="U42">
            <v>11245697.640000001</v>
          </cell>
          <cell r="AB42">
            <v>57500000</v>
          </cell>
          <cell r="AC42">
            <v>565205.15</v>
          </cell>
          <cell r="AD42">
            <v>56934794.850000001</v>
          </cell>
        </row>
        <row r="43">
          <cell r="F43" t="str">
            <v>Centralised Depts. - 1 Total</v>
          </cell>
          <cell r="G43">
            <v>32635000</v>
          </cell>
          <cell r="H43">
            <v>126858086.3</v>
          </cell>
          <cell r="I43">
            <v>-94223086.299999893</v>
          </cell>
          <cell r="J43">
            <v>72733000</v>
          </cell>
          <cell r="K43">
            <v>14867451.029999999</v>
          </cell>
          <cell r="L43">
            <v>57865548.969999999</v>
          </cell>
          <cell r="M43">
            <v>110206000</v>
          </cell>
          <cell r="N43">
            <v>40559068.600000001</v>
          </cell>
          <cell r="O43">
            <v>69646931.400000006</v>
          </cell>
          <cell r="P43">
            <v>172830000</v>
          </cell>
          <cell r="Q43">
            <v>42448503.100000001</v>
          </cell>
          <cell r="R43">
            <v>130381496.90000001</v>
          </cell>
          <cell r="S43">
            <v>182114000</v>
          </cell>
          <cell r="T43">
            <v>65264078.210000001</v>
          </cell>
          <cell r="U43">
            <v>116849921.79000001</v>
          </cell>
          <cell r="AB43">
            <v>570518000</v>
          </cell>
          <cell r="AC43">
            <v>289997187.24000001</v>
          </cell>
          <cell r="AD43">
            <v>280520812.75999999</v>
          </cell>
        </row>
        <row r="44">
          <cell r="F44" t="str">
            <v/>
          </cell>
        </row>
        <row r="45">
          <cell r="F45" t="str">
            <v>Centralised Depts. - 2</v>
          </cell>
        </row>
        <row r="46">
          <cell r="F46" t="str">
            <v>16  Vehicles, Tools &amp; Admin. (VEH,TOL,OTH)</v>
          </cell>
          <cell r="G46">
            <v>13040000</v>
          </cell>
          <cell r="I46">
            <v>13040000</v>
          </cell>
          <cell r="J46">
            <v>13040000</v>
          </cell>
          <cell r="L46">
            <v>13040000</v>
          </cell>
          <cell r="M46">
            <v>13040000</v>
          </cell>
          <cell r="O46">
            <v>13040000</v>
          </cell>
          <cell r="P46">
            <v>13040000</v>
          </cell>
          <cell r="R46">
            <v>13040000</v>
          </cell>
          <cell r="S46">
            <v>13040000</v>
          </cell>
          <cell r="U46">
            <v>13040000</v>
          </cell>
          <cell r="AB46">
            <v>65200000</v>
          </cell>
          <cell r="AD46">
            <v>65200000</v>
          </cell>
        </row>
        <row r="47">
          <cell r="F47" t="str">
            <v>17  Information Technology (ITL)</v>
          </cell>
          <cell r="G47">
            <v>14640000</v>
          </cell>
          <cell r="I47">
            <v>14640000</v>
          </cell>
          <cell r="J47">
            <v>14640000</v>
          </cell>
          <cell r="L47">
            <v>14640000</v>
          </cell>
          <cell r="M47">
            <v>14640000</v>
          </cell>
          <cell r="O47">
            <v>14640000</v>
          </cell>
          <cell r="P47">
            <v>14640000</v>
          </cell>
          <cell r="R47">
            <v>14640000</v>
          </cell>
          <cell r="S47">
            <v>14640000</v>
          </cell>
          <cell r="U47">
            <v>14640000</v>
          </cell>
          <cell r="AB47">
            <v>73200000</v>
          </cell>
          <cell r="AD47">
            <v>73200000</v>
          </cell>
        </row>
        <row r="48">
          <cell r="F48" t="str">
            <v>18  Land Leashold (EST)</v>
          </cell>
          <cell r="V48">
            <v>50000000</v>
          </cell>
          <cell r="W48">
            <v>2030801.36</v>
          </cell>
          <cell r="X48">
            <v>47969198.640000001</v>
          </cell>
          <cell r="Y48">
            <v>50000000</v>
          </cell>
          <cell r="AA48">
            <v>50000000</v>
          </cell>
          <cell r="AB48">
            <v>100000000</v>
          </cell>
          <cell r="AC48">
            <v>2030801.36</v>
          </cell>
          <cell r="AD48">
            <v>97969198.640000001</v>
          </cell>
        </row>
        <row r="49">
          <cell r="F49" t="str">
            <v>Centralised Depts. - 2 Total</v>
          </cell>
          <cell r="G49">
            <v>27680000</v>
          </cell>
          <cell r="I49">
            <v>27680000</v>
          </cell>
          <cell r="J49">
            <v>27680000</v>
          </cell>
          <cell r="L49">
            <v>27680000</v>
          </cell>
          <cell r="M49">
            <v>27680000</v>
          </cell>
          <cell r="O49">
            <v>27680000</v>
          </cell>
          <cell r="P49">
            <v>27680000</v>
          </cell>
          <cell r="R49">
            <v>27680000</v>
          </cell>
          <cell r="S49">
            <v>27680000</v>
          </cell>
          <cell r="U49">
            <v>27680000</v>
          </cell>
          <cell r="V49">
            <v>50000000</v>
          </cell>
          <cell r="W49">
            <v>2030801.36</v>
          </cell>
          <cell r="X49">
            <v>47969198.640000001</v>
          </cell>
          <cell r="Y49">
            <v>50000000</v>
          </cell>
          <cell r="AA49">
            <v>50000000</v>
          </cell>
          <cell r="AB49">
            <v>238400000</v>
          </cell>
          <cell r="AC49">
            <v>2030801.36</v>
          </cell>
          <cell r="AD49">
            <v>236369198.63999999</v>
          </cell>
        </row>
        <row r="50">
          <cell r="F50" t="str">
            <v/>
          </cell>
        </row>
        <row r="51">
          <cell r="F51" t="str">
            <v>19  Slum Electrification (SLR)</v>
          </cell>
          <cell r="G51">
            <v>181600000</v>
          </cell>
          <cell r="H51">
            <v>34198222.68</v>
          </cell>
          <cell r="I51">
            <v>147401777.31999999</v>
          </cell>
          <cell r="AB51">
            <v>181600000</v>
          </cell>
          <cell r="AC51">
            <v>34198222.68</v>
          </cell>
          <cell r="AD51">
            <v>147401777.31999999</v>
          </cell>
        </row>
        <row r="52">
          <cell r="F52" t="str">
            <v/>
          </cell>
        </row>
        <row r="53">
          <cell r="F53" t="str">
            <v>Grand Total</v>
          </cell>
          <cell r="G53">
            <v>1446624000</v>
          </cell>
          <cell r="H53">
            <v>1043038947.86</v>
          </cell>
          <cell r="I53">
            <v>403585052.13999999</v>
          </cell>
          <cell r="J53">
            <v>1144621000</v>
          </cell>
          <cell r="K53">
            <v>640055407.80999994</v>
          </cell>
          <cell r="L53">
            <v>504565592.19</v>
          </cell>
          <cell r="M53">
            <v>1203671000</v>
          </cell>
          <cell r="N53">
            <v>874679308.96000004</v>
          </cell>
          <cell r="O53">
            <v>328991691.04000002</v>
          </cell>
          <cell r="P53">
            <v>1226561000</v>
          </cell>
          <cell r="Q53">
            <v>694751135.79999995</v>
          </cell>
          <cell r="R53">
            <v>531809864.19999999</v>
          </cell>
          <cell r="S53">
            <v>915949000</v>
          </cell>
          <cell r="T53">
            <v>445448313.38</v>
          </cell>
          <cell r="U53">
            <v>470500686.62</v>
          </cell>
          <cell r="V53">
            <v>50000000</v>
          </cell>
          <cell r="W53">
            <v>7790850.3200000003</v>
          </cell>
          <cell r="X53">
            <v>42209149.68</v>
          </cell>
          <cell r="Y53">
            <v>50000000</v>
          </cell>
          <cell r="Z53">
            <v>1909457.5</v>
          </cell>
          <cell r="AA53">
            <v>48090542.5</v>
          </cell>
          <cell r="AB53">
            <v>6037426000</v>
          </cell>
          <cell r="AC53">
            <v>3707673421.6300001</v>
          </cell>
          <cell r="AD53">
            <v>2329752578.3699999</v>
          </cell>
        </row>
      </sheetData>
      <sheetData sheetId="2" refreshError="1"/>
      <sheetData sheetId="3" refreshError="1"/>
      <sheetData sheetId="4" refreshError="1">
        <row r="6">
          <cell r="F6" t="str">
            <v>Author</v>
          </cell>
          <cell r="G6" t="str">
            <v>TMTEJAST</v>
          </cell>
          <cell r="I6" t="str">
            <v>Last Refreshed</v>
          </cell>
          <cell r="J6" t="str">
            <v>10/10/2011 12:06:17</v>
          </cell>
        </row>
        <row r="7">
          <cell r="F7" t="str">
            <v>Current User</v>
          </cell>
          <cell r="G7" t="str">
            <v>BI41004018</v>
          </cell>
          <cell r="I7" t="str">
            <v>Key Date</v>
          </cell>
          <cell r="J7" t="str">
            <v>10/10/2011</v>
          </cell>
        </row>
        <row r="8">
          <cell r="F8" t="str">
            <v>Last Changed By</v>
          </cell>
          <cell r="G8" t="str">
            <v>TMGURPREET</v>
          </cell>
          <cell r="I8" t="str">
            <v>Changed At</v>
          </cell>
          <cell r="J8" t="str">
            <v>03/01/2011 20:23:43</v>
          </cell>
        </row>
        <row r="9">
          <cell r="F9" t="str">
            <v>InfoProvider</v>
          </cell>
          <cell r="G9" t="str">
            <v>ZPS_MP05</v>
          </cell>
          <cell r="I9" t="str">
            <v>Status of Data</v>
          </cell>
          <cell r="J9" t="str">
            <v>10/10/2011 01:10:28</v>
          </cell>
        </row>
        <row r="10">
          <cell r="F10" t="str">
            <v>Query Technical Name</v>
          </cell>
          <cell r="G10" t="str">
            <v>ZPS_MP05_Q0002</v>
          </cell>
          <cell r="I10" t="str">
            <v>Relevance of Data (Date)</v>
          </cell>
          <cell r="J10" t="str">
            <v>10/10/2011</v>
          </cell>
        </row>
        <row r="11">
          <cell r="F11" t="str">
            <v>Query Description</v>
          </cell>
          <cell r="G11" t="str">
            <v>2- Mum Supply Divisional WBS Capex (01/04/2009 - 31/03/2010)</v>
          </cell>
          <cell r="I11" t="str">
            <v>Relevance of Data (Time)</v>
          </cell>
          <cell r="J11" t="str">
            <v>01:10:28</v>
          </cell>
        </row>
        <row r="15">
          <cell r="C15" t="str">
            <v>Budget Head Descript</v>
          </cell>
          <cell r="D15" t="str">
            <v/>
          </cell>
        </row>
        <row r="16">
          <cell r="C16" t="str">
            <v>Budget Head Revised Structure</v>
          </cell>
          <cell r="D16" t="str">
            <v/>
          </cell>
        </row>
        <row r="17">
          <cell r="C17" t="str">
            <v>Budget Head</v>
          </cell>
          <cell r="D17" t="str">
            <v/>
          </cell>
        </row>
        <row r="18">
          <cell r="C18" t="str">
            <v>Company code</v>
          </cell>
          <cell r="D18" t="str">
            <v>RENL Rel Infrastructure Ltd</v>
          </cell>
        </row>
        <row r="19">
          <cell r="C19" t="str">
            <v>Key Figures</v>
          </cell>
          <cell r="D19" t="str">
            <v>,Budget Values (INR),Capex Values (INR),Balance Available (INR)</v>
          </cell>
        </row>
        <row r="20">
          <cell r="C20" t="str">
            <v>MERC Code</v>
          </cell>
          <cell r="D20" t="str">
            <v/>
          </cell>
        </row>
        <row r="21">
          <cell r="C21" t="str">
            <v>Posting date</v>
          </cell>
          <cell r="D21" t="str">
            <v/>
          </cell>
        </row>
        <row r="22">
          <cell r="C22" t="str">
            <v>Profit center</v>
          </cell>
          <cell r="D22" t="str">
            <v>30001 ..30001 , 30004 ..30004 , ]# ..# [</v>
          </cell>
        </row>
        <row r="23">
          <cell r="C23" t="str">
            <v>WBS Element</v>
          </cell>
          <cell r="D23" t="str">
            <v/>
          </cell>
        </row>
        <row r="24">
          <cell r="C24" t="str">
            <v>Zone</v>
          </cell>
          <cell r="D24" t="str">
            <v>RENL-Supply-East Zone, RENL-Supply-North Zone, RENL-Supply-Central Zone, RENL-Supply-South Central...</v>
          </cell>
        </row>
      </sheetData>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sheetName val="Inputs &amp; Assumptions"/>
      <sheetName val="TP15-16"/>
      <sheetName val="TP16-17"/>
      <sheetName val="TP17-18"/>
      <sheetName val="TP 18-19 19-20"/>
      <sheetName val="Fuel Cost Normative 15-16"/>
      <sheetName val="Fuel Cost Normative 16-17"/>
      <sheetName val="Fuel Cost Normative 17-18"/>
      <sheetName val="F12 MSPGCL"/>
      <sheetName val="Bhusawal"/>
      <sheetName val="Bhusawal True up Summary"/>
      <sheetName val="F1(Bhusawal)"/>
      <sheetName val="F1.1(Bhusawal)"/>
      <sheetName val="F2.1(Bhusawal)"/>
      <sheetName val="F2.2(Bhusawal)"/>
      <sheetName val="F2.3(Bhusawal)"/>
      <sheetName val="F2.4(Bhusawal)"/>
      <sheetName val="F2.8(Bhusawal)"/>
      <sheetName val="F3(Bhusawal)"/>
      <sheetName val="F3.1(Bhusawal)"/>
      <sheetName val="F3.2(Bhusawal)"/>
      <sheetName val="F3.3(Bhusawal)"/>
      <sheetName val="F3.4(Bhusawal)"/>
      <sheetName val="F4(Bhusawal)"/>
      <sheetName val="F4.1(Bhusawal)"/>
      <sheetName val="F4.2(Bhusawal)"/>
      <sheetName val="F4.3(Bhusawal)"/>
      <sheetName val="F5(Bhusawal)"/>
      <sheetName val="F6 (Bhusawal)"/>
      <sheetName val="F6 Other Finance charges"/>
      <sheetName val="F7(Bhusawal)"/>
      <sheetName val="F8(Bhusawal)"/>
      <sheetName val="F9(Bhusawal)"/>
      <sheetName val="9.1(Bhusawal)"/>
      <sheetName val="F9.2(Bhusawal)"/>
      <sheetName val="F9.3(Bhusawal)"/>
      <sheetName val="F10(Bhusawal)"/>
      <sheetName val="F11(Bhusawal)"/>
      <sheetName val="F12(Bhusawal)"/>
      <sheetName val="F13(Bhusawal)"/>
      <sheetName val="Bhusawal 4-5"/>
      <sheetName val="Bhusawal 4-5 True up Summary"/>
      <sheetName val="F1(Bhusawal 4-5)"/>
      <sheetName val="F1.1(Bhusawal 4-5)"/>
      <sheetName val="F2.1(Bhusawal 4-5)"/>
      <sheetName val="F2.2(Bhusawal 4-5)"/>
      <sheetName val="F2.3(Bhusawal 4-5)"/>
      <sheetName val="F2.4(Bhusawal 4-5)"/>
      <sheetName val="F2.8(Bhusawal 4-5)"/>
      <sheetName val="F3(Bhusawal 4-5)"/>
      <sheetName val="F3.1(Bhusawal 4-5)"/>
      <sheetName val="F3.2(Bhusawal 4-5)"/>
      <sheetName val="F3.3(Bhusawal 4-5)"/>
      <sheetName val="F3.4(Bhusawal 4-5)"/>
      <sheetName val="F4(Bhusawal 4-5)"/>
      <sheetName val="F4.1(Bhusawal 4-5)"/>
      <sheetName val="F4.2(Bhusawal 4-5)"/>
      <sheetName val="F4.3(Bhusawal 4-5)"/>
      <sheetName val="F5(Bhusawal 4-5)"/>
      <sheetName val="F6 (Bhusawal 4-5)"/>
      <sheetName val="F6 Other Finance char(Bhu 4-5)"/>
      <sheetName val="F7(Bhusawal 4-5)"/>
      <sheetName val="F8(Bhusawal 4-5)"/>
      <sheetName val="F9(Bhusawal 4-5)"/>
      <sheetName val="9.1(Bhusawal 4-5)"/>
      <sheetName val="F9.2(Bhusawal 4-5)"/>
      <sheetName val="F9.3 (Bhusawal 4-5)"/>
      <sheetName val="F10(Bhusawal 4-5)"/>
      <sheetName val="F11(Bhusawal 4-5)"/>
      <sheetName val="F12(Bhusawal 4-5)"/>
      <sheetName val="F13(Bhusawal 4-5)"/>
      <sheetName val="Chandrapur"/>
      <sheetName val="Chandrapur True up Summary"/>
      <sheetName val="F1(Chandrapur)"/>
      <sheetName val="F1.1(Chandrapur)"/>
      <sheetName val="F2.1(Chandrapur)"/>
      <sheetName val="F2.2(Chandrapur)"/>
      <sheetName val="F2.3(Chandrapur)"/>
      <sheetName val="F2.4(Chandrapur)"/>
      <sheetName val="F2.8(Chandrapur)"/>
      <sheetName val="F3(Chandrapur)"/>
      <sheetName val="F3.1(Chandrapur)"/>
      <sheetName val="F3.2(Chandrapur)"/>
      <sheetName val="F3.3(Chandrapur)"/>
      <sheetName val="F3.4(Chandrapur)"/>
      <sheetName val="F4(Chandrapur)"/>
      <sheetName val="F4.1(Chandrapur)"/>
      <sheetName val="F4.3 (Chandrapur)"/>
      <sheetName val="F5(Chandrapur)"/>
      <sheetName val="F6 (Chandrapur)"/>
      <sheetName val="F6 Other Finance charges (Chan)"/>
      <sheetName val="F7(Chandrapur)"/>
      <sheetName val="F8(Chandrapur)"/>
      <sheetName val="F9(Chandrapur)"/>
      <sheetName val="9.1(Chandrapur)"/>
      <sheetName val="F9.2(Chandrapur)"/>
      <sheetName val="F9.3(Chandrapur)"/>
      <sheetName val="F10(Chandrapur)"/>
      <sheetName val="F11(Chandrapur)"/>
      <sheetName val="F12(Chandrapur)"/>
      <sheetName val="F13(Chandrapur)"/>
      <sheetName val="Chandrapur 8-9"/>
      <sheetName val="Chandrapur89 True up Summary "/>
      <sheetName val="F1(Chandrapur 8-9)"/>
      <sheetName val="F1.1(Chandrapur 8-9)"/>
      <sheetName val="F2.1(Chandrapur 8-9)"/>
      <sheetName val="F2.2(Chandrapur 8-9)"/>
      <sheetName val="F2.3(Chandrapur 8-9)"/>
      <sheetName val="F2.4(Chandrapur 8-9)"/>
      <sheetName val="F2.8(Chandrapur 8-9)"/>
      <sheetName val="F3(Chandrapur 8-9)"/>
      <sheetName val="F3.1(Chandrapur 8-9)"/>
      <sheetName val="F3.2(Chandrapur 8-9)"/>
      <sheetName val="F3.3(Chandrapur 8-9)"/>
      <sheetName val="F3.4(Chandrapur 8-9)"/>
      <sheetName val="F4(Chandrapur 8-9)"/>
      <sheetName val="F4.1(Chandrapur 8-9)"/>
      <sheetName val="F4.2(Chandrapur 8-9)"/>
      <sheetName val="F4.3(Chandrapur 8-9)"/>
      <sheetName val="F5 (Chandrapur 8-9)"/>
      <sheetName val="F6 (Chandrapur8 &amp;9)"/>
      <sheetName val="F6 Other Financechar(CSTPS 8-9)"/>
      <sheetName val="F7(Chandrapur 8-9)"/>
      <sheetName val="F8(Chandrapur 8-9)"/>
      <sheetName val="F9(Chandrapur 8-9)"/>
      <sheetName val="9.1(Chandrapur 8-9)"/>
      <sheetName val="F9.2(Chandrapur 8-9)"/>
      <sheetName val="F9.3(Chandrapur 8-9)"/>
      <sheetName val="F10(Chandrapur 8-9)"/>
      <sheetName val="F11(Chandrapur 8-9)"/>
      <sheetName val="F12(Chandrapur 8-9) "/>
      <sheetName val="F13(Chandrapur 8-9)"/>
      <sheetName val="KPKD"/>
      <sheetName val="Khaperkheda True up summary "/>
      <sheetName val="F1(KPKD)"/>
      <sheetName val="F1.1(KPKD)"/>
      <sheetName val="F2.1(KPKD)"/>
      <sheetName val="F2.2(KPKD)"/>
      <sheetName val="F2.3(KPKD)"/>
      <sheetName val="F2.4(KPKD)"/>
      <sheetName val="F2.8(KPKD)"/>
      <sheetName val="F3(KPKD)"/>
      <sheetName val="F3.1(KPKD)"/>
      <sheetName val="F3.2(KPKD)"/>
      <sheetName val="F3.3(KPKD)"/>
      <sheetName val="F3.4(KPKD)"/>
      <sheetName val="F4(KPKD)"/>
      <sheetName val="F4.1 (KPKD)"/>
      <sheetName val="F4.2 (KPKD)"/>
      <sheetName val="F4.3 (KPKD)"/>
      <sheetName val="F5(KPKD)"/>
      <sheetName val="F6 (KPKD)"/>
      <sheetName val="F6 Other Finance charges (KPKD)"/>
      <sheetName val="F7(KPKD)"/>
      <sheetName val="F8(KPKD)"/>
      <sheetName val="F9(KPKD)"/>
      <sheetName val="9.1(KPKD)"/>
      <sheetName val="F9.2(KPKD)"/>
      <sheetName val="F9.3(KPKD)"/>
      <sheetName val="F10(KPKD)"/>
      <sheetName val="F11(KPKD)"/>
      <sheetName val="F12(KPKD)"/>
      <sheetName val="F13(KPKD)"/>
      <sheetName val="KPKD 5"/>
      <sheetName val="Khaperkheda 5 True up summary"/>
      <sheetName val="F1(KPKD 5)"/>
      <sheetName val="F1.1(KPKD 5)"/>
      <sheetName val="F2.1(KPKD 5)"/>
      <sheetName val="F2.2(KPKD 5)"/>
      <sheetName val="F2.3(KPKD 5)"/>
      <sheetName val="F2.4(KPKD 5)"/>
      <sheetName val="F2.8(KPKD 5)"/>
      <sheetName val="F3(KPKD 5)"/>
      <sheetName val="F3.1(KPKD 5)"/>
      <sheetName val="F3.2(KPKD 5)"/>
      <sheetName val="F3.3(KPKD 5)"/>
      <sheetName val="F3.4(KPKD 5)"/>
      <sheetName val="F4(KPKD 5)"/>
      <sheetName val="F4.1 (KPKD 5)"/>
      <sheetName val="F4.2 (KPKD 5)"/>
      <sheetName val="F4.3 (KPKD 5)"/>
      <sheetName val="F5(KPKD 5)"/>
      <sheetName val="F6 (KPKD 5)"/>
      <sheetName val="F6 Other Finance charges(KPKD5)"/>
      <sheetName val="F7(KPKD 5)"/>
      <sheetName val="F8(KPKD 5)"/>
      <sheetName val="F9(KPKD 5)"/>
      <sheetName val="9.1(KPKD 5)"/>
      <sheetName val="F9.2(KPKD 5)"/>
      <sheetName val="F9.3(KPKD 5)"/>
      <sheetName val="F10(KPKD 5)"/>
      <sheetName val="F11(KPKD 5)"/>
      <sheetName val="F12(KPKD 5)"/>
      <sheetName val="F13(KPKD 5)"/>
      <sheetName val="Koradi"/>
      <sheetName val="Koradi True up summary"/>
      <sheetName val="F1(Koradi)"/>
      <sheetName val="F1.1(Koradi)"/>
      <sheetName val="F2.1(Koradi)"/>
      <sheetName val="F2.2(Koradi)"/>
      <sheetName val="F2.3(Koradi)"/>
      <sheetName val="F2.4(Koradi)"/>
      <sheetName val="F2.8(Koradi)"/>
      <sheetName val="F3(Koradi)"/>
      <sheetName val="F3.1(Koradi)"/>
      <sheetName val="F3.2(Koradi)"/>
      <sheetName val="F3.3(Koradi)"/>
      <sheetName val="F3.4(Koradi)"/>
      <sheetName val="F4(Koradi)"/>
      <sheetName val="F4.1(Koradi)"/>
      <sheetName val="F4.2(Koradi)"/>
      <sheetName val="F4.3(Koradi)"/>
      <sheetName val="F5(Koradi)"/>
      <sheetName val="F6 (Koradi)"/>
      <sheetName val="F6 Other Finance charges  "/>
      <sheetName val="F7(Koradi))"/>
      <sheetName val="F8 (Koradi)"/>
      <sheetName val="F9(Koradi)"/>
      <sheetName val="9.1(Koradi)"/>
      <sheetName val="F9.2(Koradi)"/>
      <sheetName val="F9.3(Koradi)"/>
      <sheetName val="F10(Koradi)"/>
      <sheetName val="F11(Koradi)"/>
      <sheetName val="F12(Koradi)"/>
      <sheetName val="F13(Koradi)"/>
      <sheetName val="Koradi 8,9 10"/>
      <sheetName val="Koradi 8,9,10True up summary"/>
      <sheetName val="F1(Koradi 8,9 10)"/>
      <sheetName val="F1.1(Koradi 8,9 10)"/>
      <sheetName val="F2.1(Koradi 8,9 10)"/>
      <sheetName val="F2.2(Koradi 8,9 10)"/>
      <sheetName val="F2.3(Koradi 8,9 10)"/>
      <sheetName val="F2.4(Koradi 8,9 10)"/>
      <sheetName val="F2.8(Koradi 8,9 10)"/>
      <sheetName val="F3(Koradi 8,9 10)"/>
      <sheetName val="F3.1(Koradi 8,9 10)"/>
      <sheetName val="F3.2(Koradi 8,9 10)"/>
      <sheetName val="F3.3(Koradi 8,9 10"/>
      <sheetName val="F3.4(Koradi 8,9 10)"/>
      <sheetName val="F4(Koradi 8,9 10)"/>
      <sheetName val="F4.1(Koradi 8,9,10)"/>
      <sheetName val="F4.2(Koradi 8,9 10)"/>
      <sheetName val="F4.3(Koradi 8,9 10)"/>
      <sheetName val="F5 (Koradi 8,9,10)"/>
      <sheetName val="F6 (Koradi 8,9 10)"/>
      <sheetName val="F6 Othe Financechar(K8,9,10)"/>
      <sheetName val="F7(Koradi 8,9 10)"/>
      <sheetName val="F8(Koradi 8,9 10)"/>
      <sheetName val="F9(Koradi 8,9 10)"/>
      <sheetName val="9.1(Koradi 8,9 10)"/>
      <sheetName val="F9.2(Koradi 8,9 10)"/>
      <sheetName val="F9.3(Koradi 8,9 10)"/>
      <sheetName val="F10(Koradi 8,9 10)"/>
      <sheetName val="F11(Koradi 8,9 10)"/>
      <sheetName val="F12(Koradi 8,9 10)"/>
      <sheetName val="F13(Koradi 8,9 10)"/>
      <sheetName val="Nashik"/>
      <sheetName val="Nashik True up Summary"/>
      <sheetName val="F1(Nashik)"/>
      <sheetName val="F1.1(Nashik)"/>
      <sheetName val="F2.1(Nashik)"/>
      <sheetName val="F2.2(Nashik)"/>
      <sheetName val="F2.3(Nashik)"/>
      <sheetName val="F2.4(Nashik)"/>
      <sheetName val="F2.8(Nashik)"/>
      <sheetName val="F3(Nashik)"/>
      <sheetName val="F3.1(Nashik)"/>
      <sheetName val="F3.2(Nashik)"/>
      <sheetName val="F3.3(Nashik)"/>
      <sheetName val="F3.4(Nashik)"/>
      <sheetName val="F4(Nashik)"/>
      <sheetName val="F4.1(Nashik)"/>
      <sheetName val="F4.2(Nashik)"/>
      <sheetName val="F4.3(Nashik)"/>
      <sheetName val="F5(Nashik)"/>
      <sheetName val="F6(Nashik)"/>
      <sheetName val="F6 Other Financecharges (Nashi)"/>
      <sheetName val="F7(Nashik)"/>
      <sheetName val="F8(Nashik)"/>
      <sheetName val="F9(Nashik)"/>
      <sheetName val="9.1(Nashik)"/>
      <sheetName val="F9.2(Nashik)"/>
      <sheetName val="F9.3(Nashik)"/>
      <sheetName val="F10(Nashik)"/>
      <sheetName val="F11(Nashik)"/>
      <sheetName val="F12(Nashik)"/>
      <sheetName val="F13(Nashik)"/>
      <sheetName val="PRS 3-4"/>
      <sheetName val="PRS 3-4 TRUE UP SUMMARY"/>
      <sheetName val="F1(PRS 3-4)"/>
      <sheetName val="F1.1(PRS 3-4)"/>
      <sheetName val="F2.1(PRS 3-4)"/>
      <sheetName val="F2.2(PRS 3-4)"/>
      <sheetName val="F2.3(PRS 3-4)"/>
      <sheetName val="F2.4(PRS 3-4)"/>
      <sheetName val="F2.8(PRS 3-4)"/>
      <sheetName val="F3(PRS 3-4)"/>
      <sheetName val="F3.1(PRS 3-4)"/>
      <sheetName val="F3.2(PRS 3-4)"/>
      <sheetName val="F3.3(PRS 3-4)"/>
      <sheetName val="F3.4(PRS 3-4)"/>
      <sheetName val="F4(PRS 3-4)"/>
      <sheetName val="F4.1(PRS 3-4)"/>
      <sheetName val="F4.2(PRS 3-4)"/>
      <sheetName val="F4.3(PRS 3-4)"/>
      <sheetName val="F5(PRS 3-4)"/>
      <sheetName val="F6 (Paras)"/>
      <sheetName val="F6 Other Financ charges(prs3-4)"/>
      <sheetName val="F7(PRS 3-4)"/>
      <sheetName val="F8(PRS 3-4)"/>
      <sheetName val="F9(PRS 3-4)"/>
      <sheetName val="9.1(PRS 3-4)"/>
      <sheetName val="F9.2(PRS 3-4)"/>
      <sheetName val="F9.3(PRS 3-4)"/>
      <sheetName val="F10(PRS 3-4)"/>
      <sheetName val="F11(PRS 3-4)"/>
      <sheetName val="F12(PRS 3-4)"/>
      <sheetName val="F13(PRS 3-4)"/>
      <sheetName val="Parli"/>
      <sheetName val="Parli true up Summary"/>
      <sheetName val="F1(Parli)"/>
      <sheetName val="F1.1(Parli)"/>
      <sheetName val="F2.1(Parli)"/>
      <sheetName val="F2.2(Parli)"/>
      <sheetName val="F2.3(Parli)"/>
      <sheetName val="F2.4(Parli)"/>
      <sheetName val="F2.8(Parli)"/>
      <sheetName val="F3(Parli)"/>
      <sheetName val="F3.1(Parli)"/>
      <sheetName val="F3.2(Parli)"/>
      <sheetName val="F3.3(Parli)"/>
      <sheetName val="F3.4(Parli)"/>
      <sheetName val="F4(Parli)"/>
      <sheetName val="F4.1(Parli)"/>
      <sheetName val="F4.2(Parli)"/>
      <sheetName val="F4.3(Parli)"/>
      <sheetName val="F5(Parli)"/>
      <sheetName val="F6 (Parli)"/>
      <sheetName val="F6 Other Finance charges "/>
      <sheetName val="F7(Parli)"/>
      <sheetName val="F8(Parli)"/>
      <sheetName val="F9(Parli)"/>
      <sheetName val="9.1(Parli)"/>
      <sheetName val="F9.2(Parli)"/>
      <sheetName val="F9.3(Parli)"/>
      <sheetName val="F11(Parli)"/>
      <sheetName val="F12(Parli)"/>
      <sheetName val="F13(Parli)"/>
      <sheetName val="Parli 6-7"/>
      <sheetName val="Parli 6-7 true up Summary"/>
      <sheetName val="F1(Parli 6-7)"/>
      <sheetName val="F1.1(Parli 6-7)"/>
      <sheetName val="F2.1(Parli 6-7)"/>
      <sheetName val="F2.2(Parli 6-7)"/>
      <sheetName val="F2.3(Parli 6-7)"/>
      <sheetName val="F2.4(Parli 6-7)"/>
      <sheetName val="F2.8(Parli 6-7)"/>
      <sheetName val="F3(Parli 6-7)"/>
      <sheetName val="F3.1(Parli 6-7)"/>
      <sheetName val="F3.2(Parli 6-7)"/>
      <sheetName val="F3.3(Parli 6-7)"/>
      <sheetName val="F3.4(Parli 6-7)"/>
      <sheetName val="F4(Parli 6-7)"/>
      <sheetName val="F4.1(Parli 6-7)"/>
      <sheetName val="F4.2(Parli 6-7)"/>
      <sheetName val="F4.3(Parli 6-7)"/>
      <sheetName val="F5(Parli 6-7)"/>
      <sheetName val="F6 (Parli 6-7)"/>
      <sheetName val="F6 Other Financ char(Parli6-7)"/>
      <sheetName val="F7(Parli 6-7)"/>
      <sheetName val="F8(Parli 6-7)"/>
      <sheetName val="F9(Parli 6-7)"/>
      <sheetName val="9.1(Parli 6-7)"/>
      <sheetName val="F9.2(Parli 6-7)"/>
      <sheetName val="F9.3(Parli 6-7)"/>
      <sheetName val="F10(Parli 6-7)"/>
      <sheetName val="F11(Parli 6-7)"/>
      <sheetName val="F12(Parli 6-7)"/>
      <sheetName val="F13(Parli 6-7)"/>
      <sheetName val="Parli 8"/>
      <sheetName val="Parli 8 True up Summary "/>
      <sheetName val="F1(Parli 8)"/>
      <sheetName val="F1.1(Parli 8)"/>
      <sheetName val="F2.1(Parli 8)"/>
      <sheetName val="F2.2(Parli 8)"/>
      <sheetName val="F2.3(Parli 8)"/>
      <sheetName val="F2.4(Parli 8)"/>
      <sheetName val="F2.8(Parli 8)"/>
      <sheetName val="F3(Parli 8)"/>
      <sheetName val="F3.1(Parli 8)"/>
      <sheetName val="F3.2(Parli 8)"/>
      <sheetName val="F3.3(Parli 8)"/>
      <sheetName val="F3.4(Parli 8)"/>
      <sheetName val="F4(Parli 8)"/>
      <sheetName val="F4.1(Parli 8)"/>
      <sheetName val="F4.2(Parli 8)"/>
      <sheetName val="F4.3(Parli 8)"/>
      <sheetName val="F5 (Parli 8)"/>
      <sheetName val="F6 (Parli 8)"/>
      <sheetName val="F6 Other Financechar(Parli 8)"/>
      <sheetName val="F7(Parli 8)"/>
      <sheetName val="F8(Parli 8)"/>
      <sheetName val="F9(Parli 8)"/>
      <sheetName val="9.1(Parli 8)"/>
      <sheetName val="F9.2(Parli 8)"/>
      <sheetName val="F9.3(Parli 8)"/>
      <sheetName val="F10(Parli 8)"/>
      <sheetName val="F11(Parli 8)"/>
      <sheetName val="F12(Parli 8)"/>
      <sheetName val="F13(Parli 8)"/>
      <sheetName val="Uran"/>
      <sheetName val="Uran True up Summary"/>
      <sheetName val="F1(Uran)"/>
      <sheetName val="F1.1(Uran)"/>
      <sheetName val="F2.1(Uran)"/>
      <sheetName val="F2.2(Uran)"/>
      <sheetName val="F2.3(Uran)"/>
      <sheetName val="F2.4(Uran)"/>
      <sheetName val="F2.8(Uran)"/>
      <sheetName val="F3(Uran)"/>
      <sheetName val="F3.1(Uran)"/>
      <sheetName val="F3.2(Uran)"/>
      <sheetName val="F3.3(Uran)"/>
      <sheetName val="F3.4(Uran)"/>
      <sheetName val="F4(Uran)"/>
      <sheetName val="F4.1(Uran)"/>
      <sheetName val="F4.2(Uran)"/>
      <sheetName val="F4.3(Uran)"/>
      <sheetName val="F5(Uran)"/>
      <sheetName val="F6(Uran)"/>
      <sheetName val="F6 Other Finance charges (Uran)"/>
      <sheetName val="F7 Uran"/>
      <sheetName val="F8(Uran)"/>
      <sheetName val="F9(Uran)"/>
      <sheetName val="9.1(Uran)"/>
      <sheetName val="F9.2(Uran)"/>
      <sheetName val="F9.3(Uran)"/>
      <sheetName val="F10(Uran)"/>
      <sheetName val="F11(Uran)"/>
      <sheetName val="F12(Uran)"/>
      <sheetName val="F13(Uran)"/>
      <sheetName val="Hydro"/>
      <sheetName val="Hydro True up Summary"/>
      <sheetName val="F1(Hydro)"/>
      <sheetName val="F1(Koyna)"/>
      <sheetName val="F1(Bhira)"/>
      <sheetName val="F1(Tillari)"/>
      <sheetName val="F1(SHPS)"/>
      <sheetName val="F1.1(Koyna)"/>
      <sheetName val="F1.1(Bhira)"/>
      <sheetName val="F1.1(Tillari)"/>
      <sheetName val="F1.1(SHPS)"/>
      <sheetName val="F2.5(Koyna)"/>
      <sheetName val="F2.5(Bhira)"/>
      <sheetName val="F2.5(Tillari)"/>
      <sheetName val="F2.5(SHPS)"/>
      <sheetName val="F2.6(Koyna)"/>
      <sheetName val="F2.6(Bhira)"/>
      <sheetName val="F2.6(Tillari)"/>
      <sheetName val="F2.6(SHPS)"/>
      <sheetName val="F2.7(Hydro) "/>
      <sheetName val="F2.7(Koyna)"/>
      <sheetName val="F2.7(Bhira)"/>
      <sheetName val="F2.7(Tillari)"/>
      <sheetName val="F2.7(SHPS)"/>
      <sheetName val="F2.8(Koyna)"/>
      <sheetName val="F2.8 Bhira"/>
      <sheetName val="F2.8 Tillari"/>
      <sheetName val="F2.8 SHPS(Pune)"/>
      <sheetName val="F3(Hydro)"/>
      <sheetName val="F3(Koyna)"/>
      <sheetName val="F3(Bhira)"/>
      <sheetName val="F3(Tillari)"/>
      <sheetName val="F3(SHPS)"/>
      <sheetName val="F3.2(Hydro)"/>
      <sheetName val="F3.2(Koyna)"/>
      <sheetName val="F3.2(Bhira)"/>
      <sheetName val="F3.2(Tillari)"/>
      <sheetName val="F3.2(SHPS)"/>
      <sheetName val="F3.3(Hydro)"/>
      <sheetName val="F3.3(Koyna)"/>
      <sheetName val="F3.3(Bhira)"/>
      <sheetName val="F3.3(Tillari)"/>
      <sheetName val="F3.3(SHPS)"/>
      <sheetName val="F3.4(Hydro)"/>
      <sheetName val="F3.4(Koyna)"/>
      <sheetName val="F3.4(Bhira)"/>
      <sheetName val="F3.4(Tillari)"/>
      <sheetName val="F3.4(SHPS)"/>
      <sheetName val="F4(Koyna)"/>
      <sheetName val="F4.1(Koyna)"/>
      <sheetName val="F4.2(Koyna)"/>
      <sheetName val="F4(Bhira)"/>
      <sheetName val="F4.1 Bhira"/>
      <sheetName val="F4.2 Bhira"/>
      <sheetName val="F4.3 Bhira"/>
      <sheetName val="F4(Tillari)"/>
      <sheetName val="F4.1 Tillari"/>
      <sheetName val="F4.2 Tillari"/>
      <sheetName val="F4.3 Tillari"/>
      <sheetName val="F4(SHPS)"/>
      <sheetName val="F4.1 Pune SHPS"/>
      <sheetName val="F4.2 Pune SHPS"/>
      <sheetName val="F4.3 Pune SHPS"/>
      <sheetName val="F4.1 Nashik SHPS"/>
      <sheetName val="F4.2 Nashik SHPS"/>
      <sheetName val="F4.3 Nashik SHPS"/>
      <sheetName val="F5(Hydro)"/>
      <sheetName val="F5(Koyna)"/>
      <sheetName val="F5(Bhira)"/>
      <sheetName val="F5(Tillari)"/>
      <sheetName val="F5(SHPS)"/>
      <sheetName val="F6(Hydro)"/>
      <sheetName val="F6(Koyna)"/>
      <sheetName val="F6(Tillari)"/>
      <sheetName val="F6(SHPS)"/>
      <sheetName val="F6 Other Finance charges(Hydro)"/>
      <sheetName val="F6 Other Finance charges(Koyna)"/>
      <sheetName val="F7(Hydro)"/>
      <sheetName val="F7(Koyna)"/>
      <sheetName val="F7(Bhira)"/>
      <sheetName val="F7(Tillari)"/>
      <sheetName val="F7(SHPS)"/>
      <sheetName val="F8 (Hydro)"/>
      <sheetName val="F8 (Koyna)"/>
      <sheetName val="F8 (Bhira)"/>
      <sheetName val="F8 (Tillari)"/>
      <sheetName val="F8 (SHPS)"/>
      <sheetName val="F9(Hydro)"/>
      <sheetName val="F9(Koyna)"/>
      <sheetName val="F9(Bhira)"/>
      <sheetName val="F9(Tillari)"/>
      <sheetName val="F9(SHPS)"/>
      <sheetName val="9.1(Hydro)"/>
      <sheetName val="9.1(Koyna)"/>
      <sheetName val="9.1(Bhira)"/>
      <sheetName val="9.1(Tillari)"/>
      <sheetName val="9.1(SHPS)"/>
      <sheetName val="F9.2(KOYNA)"/>
      <sheetName val="F9.2(BHIRA)"/>
      <sheetName val="F9.2(Tillari) "/>
      <sheetName val="F9.2(SHPS)"/>
      <sheetName val="F9.3(Koyna)"/>
      <sheetName val="F9.3(Bhira)"/>
      <sheetName val="F9.3(Tillari)"/>
      <sheetName val="F9.3(SHPS)"/>
      <sheetName val="F10(Hydro)"/>
      <sheetName val="F10(Koyna)"/>
      <sheetName val="F10(Bhira)"/>
      <sheetName val="F10(Tillari)"/>
      <sheetName val="F10(SHPS)"/>
      <sheetName val="F11(Hydro)"/>
      <sheetName val="F11(Koyna)"/>
      <sheetName val="F11(Bhira)"/>
      <sheetName val="F11(Tillari)"/>
      <sheetName val="F11(SHPS)"/>
      <sheetName val="F12(Hydro)"/>
      <sheetName val="F13(Hydro)"/>
      <sheetName val="FY 15-16"/>
      <sheetName val="FY 16-17"/>
      <sheetName val="Sheet2"/>
      <sheetName val="Financial Estimates"/>
    </sheetNames>
    <sheetDataSet>
      <sheetData sheetId="0"/>
      <sheetData sheetId="1"/>
      <sheetData sheetId="2">
        <row r="3">
          <cell r="B3">
            <v>5.7534246575342465</v>
          </cell>
        </row>
        <row r="4">
          <cell r="B4">
            <v>15.296438356164384</v>
          </cell>
        </row>
        <row r="5">
          <cell r="D5">
            <v>9.4246575342465757</v>
          </cell>
        </row>
        <row r="6">
          <cell r="D6">
            <v>18.969863013698628</v>
          </cell>
        </row>
        <row r="7">
          <cell r="D7">
            <v>19.934931506849313</v>
          </cell>
        </row>
        <row r="8">
          <cell r="D8">
            <v>6.0246575342465754</v>
          </cell>
        </row>
        <row r="9">
          <cell r="D9">
            <v>5.0602739726027401</v>
          </cell>
        </row>
        <row r="10">
          <cell r="D10">
            <v>19.217808219178082</v>
          </cell>
        </row>
        <row r="11">
          <cell r="D11">
            <v>8</v>
          </cell>
        </row>
        <row r="12">
          <cell r="D12">
            <v>8</v>
          </cell>
        </row>
        <row r="13">
          <cell r="D13">
            <v>22.054794520547944</v>
          </cell>
        </row>
        <row r="14">
          <cell r="D14">
            <v>23.206849315068496</v>
          </cell>
        </row>
        <row r="16">
          <cell r="G16">
            <v>6.0904109589041093</v>
          </cell>
        </row>
        <row r="17">
          <cell r="G17">
            <v>6.3904109589041092</v>
          </cell>
        </row>
        <row r="18">
          <cell r="G18">
            <v>10.36986301369863</v>
          </cell>
        </row>
        <row r="40">
          <cell r="M40">
            <v>0.14050000000000001</v>
          </cell>
        </row>
        <row r="41">
          <cell r="M41">
            <v>0.10787671232876712</v>
          </cell>
        </row>
        <row r="42">
          <cell r="M42">
            <v>0.10195342465753425</v>
          </cell>
        </row>
        <row r="43">
          <cell r="M43">
            <v>9.4500000000000001E-2</v>
          </cell>
        </row>
        <row r="47">
          <cell r="P47">
            <v>4.2705939682075394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ow r="52">
          <cell r="O52">
            <v>10.36</v>
          </cell>
        </row>
      </sheetData>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Life"/>
      <sheetName val="Index"/>
      <sheetName val="F1 (BSL-3)"/>
      <sheetName val="F1.1(BSL-3)"/>
      <sheetName val="F2.1 (BSL-3)"/>
      <sheetName val="F2.2 (BSL-3)"/>
      <sheetName val="F2.3 (BSL-3)"/>
      <sheetName val="F2.4 (BSL-3)"/>
      <sheetName val="F2.8 (BSL-3)"/>
      <sheetName val="F 2.8 (BSL 3)"/>
      <sheetName val="Trippings FY 17-18"/>
      <sheetName val="F3 (BSL-3)"/>
      <sheetName val="F3.1 (BSL-3)"/>
      <sheetName val="F3.2 (BSL-3)"/>
      <sheetName val="F3.3 (BSL-3)"/>
      <sheetName val="F3.4 (BSL-3)"/>
      <sheetName val="F4 (BSL-3)"/>
      <sheetName val="F4.1 (BSL-3)"/>
      <sheetName val="F4.2 (BSL-3)"/>
      <sheetName val="F4.3 (BSL-3)"/>
      <sheetName val="F5 (BSL-3)"/>
      <sheetName val="F15"/>
      <sheetName val="F6 (Bhusawal 2-3)"/>
      <sheetName val="F6 OFinC(BSL-3)"/>
      <sheetName val="F9 (BSL-3)"/>
      <sheetName val="F7 (BSL-3)"/>
      <sheetName val="F8 (BSL-3)"/>
      <sheetName val="F9.1 (BSL-3)"/>
      <sheetName val="F9.2 (BSL-3)"/>
      <sheetName val="F9.3 (BSL-3)"/>
      <sheetName val="F10 (BSL-3)"/>
      <sheetName val="F11 (BSL-3)"/>
      <sheetName val="F12 (BSL-3)"/>
      <sheetName val="F13 (BSL-3)"/>
      <sheetName val="Financial Estimates"/>
    </sheetNames>
    <sheetDataSet>
      <sheetData sheetId="0">
        <row r="45">
          <cell r="N45">
            <v>8.00273972602739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Hoechst EVA"/>
      <sheetName val="main"/>
      <sheetName val="Quarterly"/>
      <sheetName val="Sum of Parts"/>
      <sheetName val="Summary"/>
      <sheetName val="Chemical Book"/>
      <sheetName val="Core"/>
      <sheetName val="Helen"/>
      <sheetName val="Publish"/>
      <sheetName val="1996 works"/>
      <sheetName val="underl"/>
      <sheetName val="Module3"/>
      <sheetName val="Module1"/>
      <sheetName val="Client print macro"/>
      <sheetName val="Instructions"/>
    </sheetNames>
    <sheetDataSet>
      <sheetData sheetId="0" refreshError="1"/>
      <sheetData sheetId="1" refreshError="1"/>
      <sheetData sheetId="2" refreshError="1"/>
      <sheetData sheetId="3" refreshError="1"/>
      <sheetData sheetId="4" refreshError="1">
        <row r="594">
          <cell r="AG594" t="str">
            <v>Implied Valuation ranges for Hoechst (1999 valuation base)</v>
          </cell>
        </row>
        <row r="597">
          <cell r="AG597" t="str">
            <v>(1) Total Capitalization to Sales Basis</v>
          </cell>
          <cell r="AH597" t="str">
            <v>Est Sales</v>
          </cell>
          <cell r="AI597" t="str">
            <v xml:space="preserve">Multiple </v>
          </cell>
          <cell r="AJ597" t="str">
            <v>Calculated</v>
          </cell>
          <cell r="AK597" t="str">
            <v>Implied Share Price</v>
          </cell>
        </row>
        <row r="598">
          <cell r="AH598" t="str">
            <v>(DMm)</v>
          </cell>
          <cell r="AI598" t="str">
            <v>Applied</v>
          </cell>
          <cell r="AJ598" t="str">
            <v>Value(DMm)</v>
          </cell>
          <cell r="AK598" t="str">
            <v>Value(DM)</v>
          </cell>
        </row>
        <row r="600">
          <cell r="AG600" t="str">
            <v xml:space="preserve">     Hoechst Marion Roussel</v>
          </cell>
          <cell r="AH600">
            <v>7652.6749009080668</v>
          </cell>
          <cell r="AI600">
            <v>2.4389798138933094</v>
          </cell>
          <cell r="AJ600">
            <v>18664.719605602757</v>
          </cell>
        </row>
        <row r="601">
          <cell r="AG601" t="str">
            <v xml:space="preserve">     AgrEvo</v>
          </cell>
          <cell r="AH601">
            <v>2666.8412533467504</v>
          </cell>
          <cell r="AI601">
            <v>2.3902002176154427</v>
          </cell>
          <cell r="AJ601">
            <v>6374.2845440952424</v>
          </cell>
        </row>
        <row r="602">
          <cell r="AG602" t="str">
            <v xml:space="preserve">     Hoechst Roussel Vet</v>
          </cell>
          <cell r="AH602">
            <v>579.74809855364128</v>
          </cell>
          <cell r="AI602">
            <v>2.0731328418093131</v>
          </cell>
          <cell r="AJ602">
            <v>1201.894823088056</v>
          </cell>
        </row>
        <row r="603">
          <cell r="AG603" t="str">
            <v xml:space="preserve">     Celanese</v>
          </cell>
          <cell r="AH603">
            <v>3942.2870701647616</v>
          </cell>
          <cell r="AI603">
            <v>0.7</v>
          </cell>
          <cell r="AJ603">
            <v>2759.6009491153332</v>
          </cell>
        </row>
        <row r="604">
          <cell r="AG604" t="str">
            <v xml:space="preserve">     Trevira (Fibres)</v>
          </cell>
          <cell r="AH604">
            <v>6400</v>
          </cell>
          <cell r="AI604">
            <v>0.6</v>
          </cell>
          <cell r="AJ604">
            <v>3840</v>
          </cell>
        </row>
        <row r="605">
          <cell r="AG605" t="str">
            <v xml:space="preserve">     Ticona</v>
          </cell>
          <cell r="AH605">
            <v>944.9894006424355</v>
          </cell>
          <cell r="AI605" t="e">
            <v>#DIV/0!</v>
          </cell>
          <cell r="AJ605" t="e">
            <v>#DIV/0!</v>
          </cell>
        </row>
        <row r="606">
          <cell r="AG606" t="str">
            <v xml:space="preserve">     Messer Griesheim</v>
          </cell>
          <cell r="AH606">
            <v>1855.1939153716526</v>
          </cell>
          <cell r="AI606">
            <v>1.6325742241180781</v>
          </cell>
          <cell r="AJ606">
            <v>3028.741766976455</v>
          </cell>
        </row>
        <row r="607">
          <cell r="AG607" t="str">
            <v xml:space="preserve">     Herberts</v>
          </cell>
          <cell r="AH607">
            <v>1843.5989534005796</v>
          </cell>
          <cell r="AI607" t="e">
            <v>#DIV/0!</v>
          </cell>
          <cell r="AJ607" t="e">
            <v>#DIV/0!</v>
          </cell>
        </row>
        <row r="608">
          <cell r="AG608" t="str">
            <v>TOTAL</v>
          </cell>
          <cell r="AH608">
            <v>25885.333592387888</v>
          </cell>
          <cell r="AJ608" t="e">
            <v>#DIV/0!</v>
          </cell>
        </row>
        <row r="609">
          <cell r="AG609" t="str">
            <v xml:space="preserve">      plus: associates</v>
          </cell>
          <cell r="AJ609">
            <v>13074.693600000001</v>
          </cell>
        </row>
        <row r="610">
          <cell r="AG610" t="str">
            <v xml:space="preserve">      less: net debt</v>
          </cell>
          <cell r="AJ610">
            <v>6182.6130082880418</v>
          </cell>
        </row>
        <row r="611">
          <cell r="AG611" t="str">
            <v xml:space="preserve">      less: minorities </v>
          </cell>
          <cell r="AJ611">
            <v>7000</v>
          </cell>
        </row>
        <row r="612">
          <cell r="AG612" t="str">
            <v xml:space="preserve">      less: pension provisions</v>
          </cell>
          <cell r="AJ612">
            <v>3630.1723564931513</v>
          </cell>
        </row>
        <row r="613">
          <cell r="AG613" t="str">
            <v>divided by number of shares</v>
          </cell>
          <cell r="AJ613">
            <v>588</v>
          </cell>
        </row>
        <row r="614">
          <cell r="AG614" t="str">
            <v>IMPLIED SHARE PRICE VALUE</v>
          </cell>
          <cell r="AK614" t="e">
            <v>#DIV/0!</v>
          </cell>
        </row>
        <row r="620">
          <cell r="AG620" t="str">
            <v>(2) Total Capitalization to EBITDA Basis</v>
          </cell>
          <cell r="AH620" t="str">
            <v>Est EBITDA</v>
          </cell>
          <cell r="AI620" t="str">
            <v xml:space="preserve">Multiple </v>
          </cell>
          <cell r="AJ620" t="str">
            <v>Calculated</v>
          </cell>
          <cell r="AK620" t="str">
            <v>Implied Share Price</v>
          </cell>
        </row>
        <row r="621">
          <cell r="AH621" t="str">
            <v>(DMm)</v>
          </cell>
          <cell r="AI621" t="str">
            <v>Applied</v>
          </cell>
          <cell r="AJ621" t="str">
            <v>Value(DMm)</v>
          </cell>
          <cell r="AK621" t="str">
            <v>Value(DM)</v>
          </cell>
        </row>
        <row r="623">
          <cell r="AG623" t="str">
            <v xml:space="preserve">     Hoechst Marion Roussel</v>
          </cell>
          <cell r="AH623">
            <v>1635.7313483832645</v>
          </cell>
          <cell r="AI623">
            <v>11.984171570793519</v>
          </cell>
          <cell r="AJ623">
            <v>19602.885122750467</v>
          </cell>
        </row>
        <row r="624">
          <cell r="AG624" t="str">
            <v xml:space="preserve">     AgrEvo</v>
          </cell>
          <cell r="AH624">
            <v>313.87616404930071</v>
          </cell>
          <cell r="AI624">
            <v>10.486150124444327</v>
          </cell>
          <cell r="AJ624">
            <v>3291.3525767056826</v>
          </cell>
        </row>
        <row r="625">
          <cell r="AG625" t="str">
            <v xml:space="preserve">     Hoechst Roussel Vet</v>
          </cell>
          <cell r="AH625">
            <v>84.254456163457334</v>
          </cell>
          <cell r="AI625">
            <v>10.18654583517449</v>
          </cell>
          <cell r="AJ625">
            <v>858.26187952675798</v>
          </cell>
        </row>
        <row r="626">
          <cell r="AG626" t="str">
            <v xml:space="preserve">     Celanese</v>
          </cell>
          <cell r="AH626">
            <v>351.80046217889662</v>
          </cell>
          <cell r="AI626">
            <v>6</v>
          </cell>
          <cell r="AJ626">
            <v>2110.8027730733797</v>
          </cell>
        </row>
        <row r="627">
          <cell r="AG627" t="str">
            <v xml:space="preserve">     Trevira (Fibres)</v>
          </cell>
          <cell r="AH627">
            <v>768</v>
          </cell>
          <cell r="AI627">
            <v>6</v>
          </cell>
          <cell r="AJ627">
            <v>4608</v>
          </cell>
        </row>
        <row r="628">
          <cell r="AG628" t="str">
            <v xml:space="preserve">     Ticona</v>
          </cell>
          <cell r="AH628">
            <v>122.04921632426763</v>
          </cell>
          <cell r="AI628">
            <v>3.0976358267716537</v>
          </cell>
          <cell r="AJ628">
            <v>378.06402511545519</v>
          </cell>
        </row>
        <row r="629">
          <cell r="AG629" t="str">
            <v xml:space="preserve">     Messer Griesheim</v>
          </cell>
          <cell r="AH629">
            <v>382.61991200464166</v>
          </cell>
          <cell r="AI629">
            <v>6.8324225478979201</v>
          </cell>
          <cell r="AJ629">
            <v>2614.2209140552318</v>
          </cell>
        </row>
        <row r="630">
          <cell r="AG630" t="str">
            <v xml:space="preserve">     Herberts</v>
          </cell>
          <cell r="AH630">
            <v>196.87949707181036</v>
          </cell>
          <cell r="AI630">
            <v>3.5695925430925022</v>
          </cell>
          <cell r="AJ630">
            <v>702.77958463533639</v>
          </cell>
        </row>
        <row r="631">
          <cell r="AG631" t="str">
            <v>TOTAL</v>
          </cell>
          <cell r="AH631">
            <v>3855.2110561756385</v>
          </cell>
          <cell r="AJ631">
            <v>34166.36687586231</v>
          </cell>
        </row>
        <row r="632">
          <cell r="AG632" t="str">
            <v xml:space="preserve">      plus: associates</v>
          </cell>
          <cell r="AJ632">
            <v>13074.693600000001</v>
          </cell>
        </row>
        <row r="633">
          <cell r="AG633" t="str">
            <v xml:space="preserve">      less: net debt</v>
          </cell>
          <cell r="AJ633">
            <v>6182.6130082880418</v>
          </cell>
        </row>
        <row r="634">
          <cell r="AG634" t="str">
            <v xml:space="preserve">      less: minorities </v>
          </cell>
          <cell r="AJ634">
            <v>7000</v>
          </cell>
        </row>
        <row r="635">
          <cell r="AG635" t="str">
            <v xml:space="preserve">      less: pension provisions</v>
          </cell>
          <cell r="AJ635">
            <v>3630.1723564931513</v>
          </cell>
        </row>
        <row r="636">
          <cell r="AG636" t="str">
            <v>divided by number of shares</v>
          </cell>
          <cell r="AJ636">
            <v>588</v>
          </cell>
        </row>
        <row r="638">
          <cell r="AG638" t="str">
            <v>IMPLIED SHARE PRICE VALUE</v>
          </cell>
          <cell r="AK638">
            <v>51.748767195716184</v>
          </cell>
        </row>
        <row r="643">
          <cell r="AG643" t="str">
            <v>(3) Total Capitalization to EBIT Basis</v>
          </cell>
          <cell r="AH643" t="str">
            <v>Est EBIT</v>
          </cell>
          <cell r="AI643" t="str">
            <v xml:space="preserve">Multiple </v>
          </cell>
          <cell r="AJ643" t="str">
            <v>Calculated</v>
          </cell>
          <cell r="AK643" t="str">
            <v>Implied Share Price</v>
          </cell>
        </row>
        <row r="644">
          <cell r="AG644" t="str">
            <v xml:space="preserve"> (not useful here due to goodwill element)</v>
          </cell>
          <cell r="AH644" t="str">
            <v>(DMm)</v>
          </cell>
          <cell r="AI644" t="str">
            <v>Applied</v>
          </cell>
          <cell r="AJ644" t="str">
            <v>Value(DMm)</v>
          </cell>
          <cell r="AK644" t="str">
            <v>Value(DM)</v>
          </cell>
        </row>
        <row r="646">
          <cell r="AG646" t="str">
            <v xml:space="preserve">     Hoechst Marion Roussel</v>
          </cell>
          <cell r="AH646">
            <v>871.12818461232541</v>
          </cell>
          <cell r="AI646">
            <v>15.063414351796531</v>
          </cell>
          <cell r="AJ646">
            <v>13122.164798343762</v>
          </cell>
        </row>
        <row r="647">
          <cell r="AG647" t="str">
            <v xml:space="preserve">     AgrEvo</v>
          </cell>
          <cell r="AH647">
            <v>110.67849097420671</v>
          </cell>
          <cell r="AI647">
            <v>15.063414351796531</v>
          </cell>
          <cell r="AJ647">
            <v>1667.1959693760482</v>
          </cell>
        </row>
        <row r="648">
          <cell r="AG648" t="str">
            <v xml:space="preserve">     Hoechst Roussel Vet</v>
          </cell>
          <cell r="AH648">
            <v>65.29734323869647</v>
          </cell>
          <cell r="AI648">
            <v>12.803902199027052</v>
          </cell>
          <cell r="AJ648">
            <v>836.06079668456994</v>
          </cell>
        </row>
        <row r="649">
          <cell r="AG649" t="str">
            <v xml:space="preserve">     Celanese</v>
          </cell>
          <cell r="AH649">
            <v>128.04355144387296</v>
          </cell>
          <cell r="AI649">
            <v>8</v>
          </cell>
          <cell r="AJ649">
            <v>1024.3484115509837</v>
          </cell>
        </row>
        <row r="650">
          <cell r="AG650" t="str">
            <v xml:space="preserve">     Trevira (Fibres)</v>
          </cell>
          <cell r="AH650">
            <v>359</v>
          </cell>
          <cell r="AI650">
            <v>8</v>
          </cell>
          <cell r="AJ650">
            <v>2872</v>
          </cell>
        </row>
        <row r="651">
          <cell r="AG651" t="str">
            <v xml:space="preserve">     Ticona</v>
          </cell>
          <cell r="AH651">
            <v>70.618673201280146</v>
          </cell>
          <cell r="AI651">
            <v>5.9474607874015746</v>
          </cell>
          <cell r="AJ651">
            <v>420.00178972294009</v>
          </cell>
        </row>
        <row r="652">
          <cell r="AG652" t="str">
            <v xml:space="preserve">     Messer Griesheim</v>
          </cell>
          <cell r="AH652">
            <v>200.25953638349299</v>
          </cell>
          <cell r="AI652">
            <v>10.866579711188479</v>
          </cell>
          <cell r="AJ652">
            <v>2176.1362150368759</v>
          </cell>
        </row>
        <row r="653">
          <cell r="AG653" t="str">
            <v xml:space="preserve">     Herberts</v>
          </cell>
          <cell r="AH653">
            <v>95.519241952724073</v>
          </cell>
          <cell r="AI653">
            <v>5.2040281889763786</v>
          </cell>
          <cell r="AJ653">
            <v>497.08482771163119</v>
          </cell>
        </row>
        <row r="654">
          <cell r="AG654" t="str">
            <v>TOTAL</v>
          </cell>
          <cell r="AH654">
            <v>1900.5450218065989</v>
          </cell>
          <cell r="AJ654">
            <v>22614.99280842681</v>
          </cell>
        </row>
        <row r="655">
          <cell r="AG655" t="str">
            <v xml:space="preserve">      plus: associates</v>
          </cell>
          <cell r="AJ655">
            <v>13074.693600000001</v>
          </cell>
        </row>
        <row r="656">
          <cell r="AG656" t="str">
            <v xml:space="preserve">      less: net debt</v>
          </cell>
          <cell r="AJ656">
            <v>6182.6130082880418</v>
          </cell>
        </row>
        <row r="657">
          <cell r="AG657" t="str">
            <v xml:space="preserve">      less: minorities </v>
          </cell>
          <cell r="AJ657">
            <v>7000</v>
          </cell>
        </row>
        <row r="658">
          <cell r="AG658" t="str">
            <v xml:space="preserve">      less: pension provisions</v>
          </cell>
          <cell r="AJ658">
            <v>3630.1723564931513</v>
          </cell>
        </row>
        <row r="659">
          <cell r="AG659" t="str">
            <v>divided by number of shares</v>
          </cell>
          <cell r="AJ659">
            <v>588</v>
          </cell>
        </row>
        <row r="661">
          <cell r="AG661" t="str">
            <v>IMPLIED SHARE PRICE VALUE</v>
          </cell>
          <cell r="AK661">
            <v>32.103573203478938</v>
          </cell>
        </row>
        <row r="666">
          <cell r="AG666" t="str">
            <v>(4) PE Basis</v>
          </cell>
          <cell r="AH666" t="str">
            <v>Est DVFA EPS</v>
          </cell>
          <cell r="AI666" t="str">
            <v xml:space="preserve">Multiple </v>
          </cell>
          <cell r="AJ666" t="str">
            <v>Calculated</v>
          </cell>
          <cell r="AK666" t="str">
            <v>Implied Share Price</v>
          </cell>
        </row>
        <row r="667">
          <cell r="AH667" t="str">
            <v>(DM)</v>
          </cell>
          <cell r="AI667" t="str">
            <v>Applied</v>
          </cell>
          <cell r="AJ667" t="str">
            <v>Value(DM)</v>
          </cell>
          <cell r="AK667" t="str">
            <v>Value(DM)</v>
          </cell>
        </row>
        <row r="669">
          <cell r="AG669" t="str">
            <v xml:space="preserve">     Hoechst Marion Roussel</v>
          </cell>
          <cell r="AH669">
            <v>1.4987239587893022</v>
          </cell>
          <cell r="AI669">
            <v>20.183892948295892</v>
          </cell>
          <cell r="AJ669">
            <v>30.2500839432495</v>
          </cell>
        </row>
        <row r="670">
          <cell r="AG670" t="str">
            <v xml:space="preserve">     AgrEvo</v>
          </cell>
          <cell r="AH670">
            <v>8.834875990828657E-2</v>
          </cell>
          <cell r="AI670">
            <v>20.183892948295892</v>
          </cell>
          <cell r="AJ670">
            <v>1.7832219121035522</v>
          </cell>
        </row>
        <row r="671">
          <cell r="AG671" t="str">
            <v xml:space="preserve">     Hoechst Roussel Vet</v>
          </cell>
          <cell r="AH671">
            <v>2.4023912049076619E-2</v>
          </cell>
          <cell r="AI671">
            <v>17.156309006051508</v>
          </cell>
          <cell r="AJ671">
            <v>0.41216165864816257</v>
          </cell>
        </row>
        <row r="672">
          <cell r="AG672" t="str">
            <v xml:space="preserve">     Celanese</v>
          </cell>
          <cell r="AH672">
            <v>-0.45621011735406269</v>
          </cell>
          <cell r="AI672">
            <v>11.3</v>
          </cell>
          <cell r="AJ672">
            <v>-5.1551743261009086</v>
          </cell>
        </row>
        <row r="673">
          <cell r="AG673" t="str">
            <v xml:space="preserve">     Trevira (Fibres)</v>
          </cell>
          <cell r="AH673">
            <v>0.21</v>
          </cell>
          <cell r="AI673">
            <v>11.3</v>
          </cell>
          <cell r="AJ673">
            <v>2.3730000000000002</v>
          </cell>
        </row>
        <row r="674">
          <cell r="AG674" t="str">
            <v xml:space="preserve">     Ticona</v>
          </cell>
          <cell r="AH674">
            <v>4.2859115986162481E-2</v>
          </cell>
          <cell r="AI674">
            <v>14.812714946329205</v>
          </cell>
          <cell r="AJ674">
            <v>0.63485986795468596</v>
          </cell>
        </row>
        <row r="675">
          <cell r="AG675" t="str">
            <v xml:space="preserve">     Messer Griesheim</v>
          </cell>
          <cell r="AH675">
            <v>0.11289099262124266</v>
          </cell>
          <cell r="AI675">
            <v>15.411190459683858</v>
          </cell>
          <cell r="AJ675">
            <v>1.7397845884687357</v>
          </cell>
        </row>
        <row r="676">
          <cell r="AG676" t="str">
            <v xml:space="preserve">     Herberts</v>
          </cell>
          <cell r="AH676">
            <v>2.4855766567607906E-2</v>
          </cell>
          <cell r="AI676">
            <v>13.825200616573927</v>
          </cell>
          <cell r="AJ676">
            <v>0.3436359592759104</v>
          </cell>
        </row>
        <row r="677">
          <cell r="AH677">
            <v>1.5454923885676157</v>
          </cell>
        </row>
        <row r="678">
          <cell r="AG678" t="str">
            <v>IMPLIED SHARE PRICE VALUE</v>
          </cell>
          <cell r="AK678">
            <v>32.381573603599627</v>
          </cell>
        </row>
        <row r="683">
          <cell r="AG683" t="str">
            <v>(5) PCF Basis</v>
          </cell>
          <cell r="AH683" t="str">
            <v>Est CFPS</v>
          </cell>
          <cell r="AI683" t="str">
            <v xml:space="preserve">Multiple </v>
          </cell>
          <cell r="AJ683" t="str">
            <v>Calculated</v>
          </cell>
          <cell r="AK683" t="str">
            <v>Implied Share Price</v>
          </cell>
        </row>
        <row r="684">
          <cell r="AH684" t="str">
            <v>(DM)</v>
          </cell>
          <cell r="AI684" t="str">
            <v>Applied</v>
          </cell>
          <cell r="AJ684" t="str">
            <v>Value(DM)</v>
          </cell>
          <cell r="AK684" t="str">
            <v>Value(DM)</v>
          </cell>
        </row>
        <row r="686">
          <cell r="AG686" t="str">
            <v xml:space="preserve">     Hoechst Marion Roussel</v>
          </cell>
          <cell r="AH686">
            <v>2.0008032387321379</v>
          </cell>
          <cell r="AI686">
            <v>13.403600570890458</v>
          </cell>
          <cell r="AJ686">
            <v>26.817967432909562</v>
          </cell>
        </row>
        <row r="687">
          <cell r="AG687" t="str">
            <v xml:space="preserve">     AgrEvo</v>
          </cell>
          <cell r="AH687">
            <v>0.3483800379481628</v>
          </cell>
          <cell r="AI687">
            <v>13.403600570890458</v>
          </cell>
          <cell r="AJ687">
            <v>4.6695468755288339</v>
          </cell>
        </row>
        <row r="688">
          <cell r="AG688" t="str">
            <v xml:space="preserve">     Hoechst Roussel Vet</v>
          </cell>
          <cell r="AH688">
            <v>7.4638906823645212E-2</v>
          </cell>
          <cell r="AI688">
            <v>11.393060485256889</v>
          </cell>
          <cell r="AJ688">
            <v>0.85036557999524309</v>
          </cell>
        </row>
        <row r="689">
          <cell r="AG689" t="str">
            <v xml:space="preserve">     Celanese</v>
          </cell>
          <cell r="AH689">
            <v>4.9278892770571583E-2</v>
          </cell>
          <cell r="AI689">
            <v>4.2</v>
          </cell>
          <cell r="AJ689">
            <v>0.20697134963640065</v>
          </cell>
        </row>
        <row r="690">
          <cell r="AG690" t="str">
            <v xml:space="preserve">     Trevira (Fibres)</v>
          </cell>
          <cell r="AH690">
            <v>0.9</v>
          </cell>
          <cell r="AI690">
            <v>4.2</v>
          </cell>
          <cell r="AJ690">
            <v>3.7800000000000002</v>
          </cell>
        </row>
        <row r="691">
          <cell r="AG691" t="str">
            <v xml:space="preserve">     Ticona</v>
          </cell>
          <cell r="AH691">
            <v>0.16027728715515027</v>
          </cell>
          <cell r="AI691">
            <v>8.1525947059946855</v>
          </cell>
          <cell r="AJ691">
            <v>1.306675762752268</v>
          </cell>
        </row>
        <row r="692">
          <cell r="AG692" t="str">
            <v xml:space="preserve">     Messer Griesheim</v>
          </cell>
          <cell r="AH692">
            <v>0.38658961239971579</v>
          </cell>
          <cell r="AI692">
            <v>7.5513146563345934</v>
          </cell>
          <cell r="AJ692">
            <v>2.9192598061006834</v>
          </cell>
        </row>
        <row r="693">
          <cell r="AG693" t="str">
            <v xml:space="preserve">     Herberts</v>
          </cell>
          <cell r="AH693">
            <v>0.2080506268526863</v>
          </cell>
          <cell r="AI693">
            <v>7.6090883922617065</v>
          </cell>
          <cell r="AJ693">
            <v>1.5830756097875469</v>
          </cell>
        </row>
        <row r="694">
          <cell r="AH694">
            <v>4.1280186026820695</v>
          </cell>
        </row>
        <row r="695">
          <cell r="AG695" t="str">
            <v>IMPLIED SHARE PRICE VALUE</v>
          </cell>
          <cell r="AK695">
            <v>42.133862416710542</v>
          </cell>
        </row>
        <row r="700">
          <cell r="AG700" t="str">
            <v>Note: All estimates have been adjusted to incorporate 'other' and 'corporate cost'items</v>
          </cell>
        </row>
        <row r="701">
          <cell r="AG701" t="str">
            <v>Note: minorities and associates have been estimated at market valu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hist."/>
    </sheetNames>
    <sheetDataSet>
      <sheetData sheetId="0"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ARE"/>
      <sheetName val="Ref"/>
      <sheetName val="Material_Type"/>
      <sheetName val="Plant"/>
      <sheetName val="Discipline"/>
      <sheetName val="Noun"/>
      <sheetName val="UOM"/>
      <sheetName val="Origin"/>
      <sheetName val="ABC Indicator"/>
    </sheetNames>
    <sheetDataSet>
      <sheetData sheetId="0"/>
      <sheetData sheetId="1">
        <row r="1">
          <cell r="D1" t="str">
            <v>YES</v>
          </cell>
        </row>
        <row r="2">
          <cell r="D2" t="str">
            <v>NO</v>
          </cell>
        </row>
      </sheetData>
      <sheetData sheetId="2">
        <row r="2">
          <cell r="A2" t="str">
            <v>ASSET/CAPITAL - AAST</v>
          </cell>
        </row>
        <row r="3">
          <cell r="A3" t="str">
            <v>CONSUMABLES - AERS</v>
          </cell>
        </row>
        <row r="4">
          <cell r="A4" t="str">
            <v>RAW MATERIAL - AROH</v>
          </cell>
        </row>
        <row r="5">
          <cell r="A5" t="str">
            <v>SPARES - AERS</v>
          </cell>
        </row>
      </sheetData>
      <sheetData sheetId="3">
        <row r="2">
          <cell r="A2" t="str">
            <v>1000 -- AGL Ahmedabad Office</v>
          </cell>
        </row>
        <row r="3">
          <cell r="A3" t="str">
            <v>1001 -- AGL-Memco</v>
          </cell>
        </row>
        <row r="4">
          <cell r="A4" t="str">
            <v>1002 -- AGL-Jamalpur</v>
          </cell>
        </row>
        <row r="5">
          <cell r="A5" t="str">
            <v>1003 -- AGL-Maninagar</v>
          </cell>
        </row>
        <row r="6">
          <cell r="A6" t="str">
            <v>1004 -- AGL-Geratnagar CGS</v>
          </cell>
        </row>
        <row r="7">
          <cell r="A7" t="str">
            <v>1005 -- AGL-Baroda CGS</v>
          </cell>
        </row>
        <row r="8">
          <cell r="A8" t="str">
            <v>1006 -- AGL-Noida</v>
          </cell>
        </row>
        <row r="9">
          <cell r="A9" t="str">
            <v>1007 -- AGL-FARIDABAD</v>
          </cell>
        </row>
        <row r="10">
          <cell r="A10" t="str">
            <v>1008 -- AGL-Khurja</v>
          </cell>
        </row>
        <row r="11">
          <cell r="A11" t="str">
            <v>1009 -- AGL-Future Use</v>
          </cell>
        </row>
        <row r="12">
          <cell r="A12" t="str">
            <v>1010 -- AGL-Future Use</v>
          </cell>
        </row>
        <row r="13">
          <cell r="A13" t="str">
            <v>1011 -- AGL-Future Use</v>
          </cell>
        </row>
        <row r="14">
          <cell r="A14" t="str">
            <v>1012 -- AGL-VD Race Course</v>
          </cell>
        </row>
        <row r="15">
          <cell r="A15" t="str">
            <v>1013 -- AGL-Ahmedabad - CNG - GAS</v>
          </cell>
        </row>
        <row r="16">
          <cell r="A16" t="str">
            <v>1014 -- AGL-Baroda CNG - GAS</v>
          </cell>
        </row>
        <row r="17">
          <cell r="A17" t="str">
            <v>1100 -- AGL-MEMNAGAR - CNG - GAS</v>
          </cell>
        </row>
        <row r="18">
          <cell r="A18" t="str">
            <v>1101 -- AEnL - AHMEDABAD</v>
          </cell>
        </row>
        <row r="19">
          <cell r="A19" t="str">
            <v>2000 -- MPSEZ - Mundra SEZ</v>
          </cell>
        </row>
        <row r="20">
          <cell r="A20" t="str">
            <v>2001 -- MPSEZL- MPT+MICT+SPM</v>
          </cell>
        </row>
        <row r="21">
          <cell r="A21" t="str">
            <v>2002 -- MPSEZL-T2</v>
          </cell>
        </row>
        <row r="22">
          <cell r="A22" t="str">
            <v>2003 -- MPSEZL-CT2</v>
          </cell>
        </row>
        <row r="23">
          <cell r="A23" t="str">
            <v>2004 -- MPSEZL- MPT+MICT+SPM-NSP</v>
          </cell>
        </row>
        <row r="24">
          <cell r="A24" t="str">
            <v>2005 -- MPSEZL- MPT+MICT+SPM-SOP</v>
          </cell>
        </row>
        <row r="25">
          <cell r="A25" t="str">
            <v>2006 -- MPSEZL- MPT+MICT+SPM-SPR</v>
          </cell>
        </row>
        <row r="26">
          <cell r="A26" t="str">
            <v>2007 -- MPSEZL- MPT+MICT+SPM-REVENUE</v>
          </cell>
        </row>
        <row r="27">
          <cell r="A27" t="str">
            <v>2041 -- ADANI INTERNATIONAL CONTAINER</v>
          </cell>
        </row>
        <row r="28">
          <cell r="A28" t="str">
            <v>2042 -- ADANI INTERNATIONAL CONTAINER</v>
          </cell>
        </row>
        <row r="29">
          <cell r="A29" t="str">
            <v>2051 -- MPPL - OPERATION</v>
          </cell>
        </row>
        <row r="30">
          <cell r="A30" t="str">
            <v>2052 -- MPPL - PROJECT</v>
          </cell>
        </row>
        <row r="31">
          <cell r="A31" t="str">
            <v>2071 -- AAPTPL - OPERATION</v>
          </cell>
        </row>
        <row r="32">
          <cell r="A32" t="str">
            <v>2072 -- AAPTPL - PROJECT</v>
          </cell>
        </row>
        <row r="33">
          <cell r="A33" t="str">
            <v>2073 -- AAPTPL - OPERATION</v>
          </cell>
        </row>
        <row r="34">
          <cell r="A34" t="str">
            <v>2074 -- AAPTPL - PROJECT</v>
          </cell>
        </row>
        <row r="35">
          <cell r="A35" t="str">
            <v>2081 -- MPHTPL - OPERATION</v>
          </cell>
        </row>
        <row r="36">
          <cell r="A36" t="str">
            <v>2082 -- MPHTPL - PROJECT</v>
          </cell>
        </row>
        <row r="37">
          <cell r="A37" t="str">
            <v>2301 -- AKBTPL - KADLA</v>
          </cell>
        </row>
        <row r="38">
          <cell r="A38" t="str">
            <v>2401 -- ADANI HAZIRA PORT PVT. LTD.</v>
          </cell>
        </row>
        <row r="39">
          <cell r="A39" t="str">
            <v>2402 -- ADANI HAZIRA PORT PVT. LTD.</v>
          </cell>
        </row>
        <row r="40">
          <cell r="A40" t="str">
            <v>2451 -- HAZIRA INFRASTRUCTURE PVT. LTD.</v>
          </cell>
        </row>
        <row r="41">
          <cell r="A41" t="str">
            <v>2501 -- ADANI PETRONET (DAHEJ) PORT PVT. LT</v>
          </cell>
        </row>
        <row r="42">
          <cell r="A42" t="str">
            <v>2502 -- ADANI PETRONET (DAHEJ) PORT PVT. LT</v>
          </cell>
        </row>
        <row r="43">
          <cell r="A43" t="str">
            <v>2601 -- ADANI MURMUGAO PORT TERMINAL PVT. L</v>
          </cell>
        </row>
        <row r="44">
          <cell r="A44" t="str">
            <v>2701 -- ALL - PATLI</v>
          </cell>
        </row>
        <row r="45">
          <cell r="A45" t="str">
            <v>2702 -- ALL - GURGAON</v>
          </cell>
        </row>
        <row r="46">
          <cell r="A46" t="str">
            <v>2703 -- ALL - KISHANGARH</v>
          </cell>
        </row>
        <row r="47">
          <cell r="A47" t="str">
            <v>2704 -- ALL - LUDHIANA</v>
          </cell>
        </row>
        <row r="48">
          <cell r="A48" t="str">
            <v>2705 -- ALL - ASAUTI</v>
          </cell>
        </row>
        <row r="49">
          <cell r="A49" t="str">
            <v>2706 -- ALL - CHIPAWAL</v>
          </cell>
        </row>
        <row r="50">
          <cell r="A50" t="str">
            <v>2707 -- ALL - TALLOJE</v>
          </cell>
        </row>
        <row r="51">
          <cell r="A51" t="str">
            <v>2708 -- ALL - PATLI-CT</v>
          </cell>
        </row>
        <row r="52">
          <cell r="A52" t="str">
            <v>2709 -- ALL - KISHANGARH-CT</v>
          </cell>
        </row>
        <row r="53">
          <cell r="A53" t="str">
            <v>2710 -- ALL - MUNDRA-CT</v>
          </cell>
        </row>
        <row r="54">
          <cell r="A54" t="str">
            <v>2751 -- ADANI VIZAG COAL TERMINAL PVT. LTD.</v>
          </cell>
        </row>
        <row r="55">
          <cell r="A55" t="str">
            <v>2821 -- SRCPL - AMBIKAPUR ( BILASPUR )</v>
          </cell>
        </row>
        <row r="56">
          <cell r="A56" t="str">
            <v>2831 -- MUNDRA INTERNATIONAL AIRPORT PVT. L</v>
          </cell>
        </row>
        <row r="57">
          <cell r="A57" t="str">
            <v>2841 -- MITAP - MUNDRA</v>
          </cell>
        </row>
        <row r="58">
          <cell r="A58" t="str">
            <v>2881 -- HAZIRA ROAD INFRASTRUCTURE PVT. LTD</v>
          </cell>
        </row>
        <row r="59">
          <cell r="A59" t="str">
            <v>2901 -- MUPL -SEZ OPERATION</v>
          </cell>
        </row>
        <row r="60">
          <cell r="A60" t="str">
            <v>2902 -- MUPL -SEZ PROJECT</v>
          </cell>
        </row>
        <row r="61">
          <cell r="A61" t="str">
            <v>3000 -- PMC Ahmedabad Office</v>
          </cell>
        </row>
        <row r="62">
          <cell r="A62" t="str">
            <v>3001 -- PMC-Delhi Office</v>
          </cell>
        </row>
        <row r="63">
          <cell r="A63" t="str">
            <v>3002 -- PMC-Marine Project - Dahej</v>
          </cell>
        </row>
        <row r="64">
          <cell r="A64" t="str">
            <v>3003 -- PMC-Marine Project -Dholera</v>
          </cell>
        </row>
        <row r="65">
          <cell r="A65" t="str">
            <v>3004 -- PMC-Mundra</v>
          </cell>
        </row>
        <row r="66">
          <cell r="A66" t="str">
            <v>3005 -- PMC PROJECTS</v>
          </cell>
        </row>
        <row r="67">
          <cell r="A67" t="str">
            <v>3006 -- RAIL LOGISTIC DIVISION</v>
          </cell>
        </row>
        <row r="68">
          <cell r="A68" t="str">
            <v>3007 -- PMC-Transmission</v>
          </cell>
        </row>
        <row r="69">
          <cell r="A69" t="str">
            <v>3008 -- PMC Projects (INDIA) Pvt.Ltd</v>
          </cell>
        </row>
        <row r="70">
          <cell r="A70" t="str">
            <v>3901 -- KAPL - Hawker 850 XP</v>
          </cell>
        </row>
        <row r="71">
          <cell r="A71" t="str">
            <v>3902 -- KAPL - Challenger 605</v>
          </cell>
        </row>
        <row r="72">
          <cell r="A72" t="str">
            <v>3903 -- KAPL - Super King B-200</v>
          </cell>
        </row>
        <row r="73">
          <cell r="A73" t="str">
            <v>3904 -- KAPL - General HO Plant</v>
          </cell>
        </row>
        <row r="74">
          <cell r="A74" t="str">
            <v>3905 -- KAPL - Helicopter AW139</v>
          </cell>
        </row>
        <row r="75">
          <cell r="A75" t="str">
            <v>3906 -- KAPL - LEGACY 650</v>
          </cell>
        </row>
        <row r="76">
          <cell r="A76" t="str">
            <v>4001 -- AIDPL - MUMBAI</v>
          </cell>
        </row>
        <row r="77">
          <cell r="A77" t="str">
            <v>4002 -- AIDPL - COCHIN</v>
          </cell>
        </row>
        <row r="78">
          <cell r="A78" t="str">
            <v>4003 -- AIDPL - SURAT</v>
          </cell>
        </row>
        <row r="79">
          <cell r="A79" t="str">
            <v>4004 -- AIDPL - AHMEDABAD</v>
          </cell>
        </row>
        <row r="80">
          <cell r="A80" t="str">
            <v>4005 -- AIDPL - TRAGAD</v>
          </cell>
        </row>
        <row r="81">
          <cell r="A81" t="str">
            <v>4011 -- SEMPL - AHMEDABAD</v>
          </cell>
        </row>
        <row r="82">
          <cell r="A82" t="str">
            <v>4021 -- ALDPL - MUMBAI</v>
          </cell>
        </row>
        <row r="83">
          <cell r="A83" t="str">
            <v>4031 -- ATRECO - AHMEDABAD</v>
          </cell>
        </row>
        <row r="84">
          <cell r="A84" t="str">
            <v>4032 -- ATRECO - SHANTIGRAM</v>
          </cell>
        </row>
        <row r="85">
          <cell r="A85" t="str">
            <v>4033 -- ATRECO - SEZ PLANT</v>
          </cell>
        </row>
        <row r="86">
          <cell r="A86" t="str">
            <v>4041 -- AEPL - MUMBAI (CORP OFF)</v>
          </cell>
        </row>
        <row r="87">
          <cell r="A87" t="str">
            <v>4042 -- AEPL - ANDHERI (SITE)</v>
          </cell>
        </row>
        <row r="88">
          <cell r="A88" t="str">
            <v>4051 -- SRPL - MUMBAI</v>
          </cell>
        </row>
        <row r="89">
          <cell r="A89" t="str">
            <v>4052 -- SRPL - BYCULLA</v>
          </cell>
        </row>
        <row r="90">
          <cell r="A90" t="str">
            <v>4053 -- SRPL - BORIVALLI</v>
          </cell>
        </row>
        <row r="91">
          <cell r="A91" t="str">
            <v>4061 -- AMSIPL - AHMEDABAD</v>
          </cell>
        </row>
        <row r="92">
          <cell r="A92" t="str">
            <v>4062 -- AMSIPL - MMH (SEZ)</v>
          </cell>
        </row>
        <row r="93">
          <cell r="A93" t="str">
            <v>4063 -- AMSIPL - MMH (NON-SEZ)</v>
          </cell>
        </row>
        <row r="94">
          <cell r="A94" t="str">
            <v>4071 -- ADPL - MUMBAI</v>
          </cell>
        </row>
        <row r="95">
          <cell r="A95" t="str">
            <v>4072 -- ADPL - BKC</v>
          </cell>
        </row>
        <row r="96">
          <cell r="A96" t="str">
            <v>4081 -- ALPL - MUMBAI</v>
          </cell>
        </row>
        <row r="97">
          <cell r="A97" t="str">
            <v>4082 -- ALPL - COCHIN</v>
          </cell>
        </row>
        <row r="98">
          <cell r="A98" t="str">
            <v>4091 -- AREPL - MUMBAI</v>
          </cell>
        </row>
        <row r="99">
          <cell r="A99" t="str">
            <v>4092 -- AREPL - COCHIN</v>
          </cell>
        </row>
        <row r="100">
          <cell r="A100" t="str">
            <v>4141 -- NATURAL GROWERS PVT LTD- LAKHANDUR</v>
          </cell>
        </row>
        <row r="101">
          <cell r="A101" t="str">
            <v>4211 -- AM2K - GURGAON ( Corp Off )</v>
          </cell>
        </row>
        <row r="102">
          <cell r="A102" t="str">
            <v>4212 -- AM2K - GURGAON (Site Off )</v>
          </cell>
        </row>
        <row r="103">
          <cell r="A103" t="str">
            <v>4221 -- SRTL - MUMBAI</v>
          </cell>
        </row>
        <row r="104">
          <cell r="A104" t="str">
            <v>4222 -- SRTL - BYCULLA</v>
          </cell>
        </row>
        <row r="105">
          <cell r="A105" t="str">
            <v>4223 -- SRTL - BORIVALLI</v>
          </cell>
        </row>
        <row r="106">
          <cell r="A106" t="str">
            <v>5001 -- ADANI POWER MAHARASHTRA LTD.</v>
          </cell>
        </row>
        <row r="107">
          <cell r="A107" t="str">
            <v>5002 -- ADANI POWER MAHARASHTRA LTD.</v>
          </cell>
        </row>
        <row r="108">
          <cell r="A108" t="str">
            <v>5003 -- ADANI POWER MAHARASHTRA LTD.</v>
          </cell>
        </row>
        <row r="109">
          <cell r="A109" t="str">
            <v>5004 -- ADANI POWER MAHARASHTRA LTD.</v>
          </cell>
        </row>
        <row r="110">
          <cell r="A110" t="str">
            <v>5005 -- ADANI POWER MAHARASHTRA LTD.</v>
          </cell>
        </row>
        <row r="111">
          <cell r="A111" t="str">
            <v>5006 -- ADANI POWER MAHARASHTRA LTD.</v>
          </cell>
        </row>
        <row r="112">
          <cell r="A112" t="str">
            <v>5007 -- ADANI POWER MAHARASHTRA LTD.</v>
          </cell>
        </row>
        <row r="113">
          <cell r="A113" t="str">
            <v>5008 -- ADANI POWER MAHARASHTRA LTD.</v>
          </cell>
        </row>
        <row r="114">
          <cell r="A114" t="str">
            <v>5009 -- ADANI POWER MAHARASHTRA LTD.</v>
          </cell>
        </row>
        <row r="115">
          <cell r="A115" t="str">
            <v>5010 -- ADANI POWER MAHARASHTRA LTD.</v>
          </cell>
        </row>
        <row r="116">
          <cell r="A116" t="str">
            <v>5016 -- APML- GANGAVARAM (PORT)</v>
          </cell>
        </row>
        <row r="117">
          <cell r="A117" t="str">
            <v>5017 -- APML- RAMTEK (COAL YARD)</v>
          </cell>
        </row>
        <row r="118">
          <cell r="A118" t="str">
            <v>5018 -- APML- DAHEJ (PORT)</v>
          </cell>
        </row>
        <row r="119">
          <cell r="A119" t="str">
            <v>5201 -- PIL</v>
          </cell>
        </row>
        <row r="120">
          <cell r="A120" t="str">
            <v>5202 -- PIL-TIRODA Transmission</v>
          </cell>
        </row>
        <row r="121">
          <cell r="A121" t="str">
            <v>5301 -- APRL - KAWAI</v>
          </cell>
        </row>
        <row r="122">
          <cell r="A122" t="str">
            <v>5302 -- APRL - O&amp;M - KAWAI</v>
          </cell>
        </row>
        <row r="123">
          <cell r="A123" t="str">
            <v>5401 -- APDL - DAHEJ</v>
          </cell>
        </row>
        <row r="124">
          <cell r="A124" t="str">
            <v>5441 -- KUTCHH POWER GENERATION LIMITED</v>
          </cell>
        </row>
        <row r="125">
          <cell r="A125" t="str">
            <v>5451 -- MAHARASTRA EASTERN GRID POWER</v>
          </cell>
        </row>
        <row r="126">
          <cell r="A126" t="str">
            <v>5501 -- PHASE I (2 X 330) - MUNDRA</v>
          </cell>
        </row>
        <row r="127">
          <cell r="A127" t="str">
            <v>5502 -- PHASE II (2 X 330)</v>
          </cell>
        </row>
        <row r="128">
          <cell r="A128" t="str">
            <v>5503 -- PHASE III (2 X 660)</v>
          </cell>
        </row>
        <row r="129">
          <cell r="A129" t="str">
            <v>5504 -- PHASE IV (3 X 660)</v>
          </cell>
        </row>
        <row r="130">
          <cell r="A130" t="str">
            <v>5505 -- TRANSMISSION</v>
          </cell>
        </row>
        <row r="131">
          <cell r="A131" t="str">
            <v>5506 -- DESALINATION</v>
          </cell>
        </row>
        <row r="132">
          <cell r="A132" t="str">
            <v>5507 -- TRANSMISSION</v>
          </cell>
        </row>
        <row r="133">
          <cell r="A133" t="str">
            <v>5508 -- TRANSMISSION</v>
          </cell>
        </row>
        <row r="134">
          <cell r="A134" t="str">
            <v>5509 -- TRANSMISSION</v>
          </cell>
        </row>
        <row r="135">
          <cell r="A135" t="str">
            <v>5510 -- APL-O&amp;M</v>
          </cell>
        </row>
        <row r="136">
          <cell r="A136" t="str">
            <v>5511 -- APL-COAL STORAGE AREA</v>
          </cell>
        </row>
        <row r="137">
          <cell r="A137" t="str">
            <v>5512 -- TRANSMISSION</v>
          </cell>
        </row>
        <row r="138">
          <cell r="A138" t="str">
            <v>5513 -- APL - Mandatory Spare</v>
          </cell>
        </row>
        <row r="139">
          <cell r="A139" t="str">
            <v>5514 -- APL- WASHERY (MCL) PLANT</v>
          </cell>
        </row>
        <row r="140">
          <cell r="A140" t="str">
            <v>5515 -- APL- COAL (PARADIP PORT )</v>
          </cell>
        </row>
        <row r="141">
          <cell r="A141" t="str">
            <v>5516 -- ADANI POWER LTD, SPECIAL ECONOMIC Z</v>
          </cell>
        </row>
        <row r="142">
          <cell r="A142" t="str">
            <v>5601 -- APPL - MP</v>
          </cell>
        </row>
        <row r="143">
          <cell r="A143" t="str">
            <v>5801 -- AMPL - Minning - Bilaspur</v>
          </cell>
        </row>
        <row r="144">
          <cell r="A144" t="str">
            <v>5802 -- AMPL - Minning - Angul</v>
          </cell>
        </row>
        <row r="145">
          <cell r="A145" t="str">
            <v>5803 -- AMPL - Minning - Gurgaon</v>
          </cell>
        </row>
        <row r="146">
          <cell r="A146" t="str">
            <v>5804 -- AMPL-Mining-Bilaspur (Power)</v>
          </cell>
        </row>
        <row r="147">
          <cell r="A147" t="str">
            <v>5805 -- AMPL - Minning - Chendipada</v>
          </cell>
        </row>
        <row r="148">
          <cell r="A148" t="str">
            <v>5806 -- AMPL - Mining -  Asansol</v>
          </cell>
        </row>
        <row r="149">
          <cell r="A149" t="str">
            <v>5807 -- AMPL - Parsa Captive</v>
          </cell>
        </row>
        <row r="150">
          <cell r="A150" t="str">
            <v>5808 -- AMPL - Kamalpur Rly. Siding</v>
          </cell>
        </row>
        <row r="151">
          <cell r="A151" t="str">
            <v>5851 -- SPPL-(4 X 135 Mw) - BILASPUR</v>
          </cell>
        </row>
        <row r="152">
          <cell r="A152" t="str">
            <v>5901 -- AIIL - EPC - APRL</v>
          </cell>
        </row>
        <row r="153">
          <cell r="A153" t="str">
            <v>5902 -- AIIL-PMC PMC</v>
          </cell>
        </row>
        <row r="154">
          <cell r="A154" t="str">
            <v>5903 -- AIIL - EPC - APPL</v>
          </cell>
        </row>
        <row r="155">
          <cell r="A155" t="str">
            <v>5904 -- AIIL - EPC - APDL</v>
          </cell>
        </row>
        <row r="156">
          <cell r="A156" t="str">
            <v>5911 -- AIIL - EPC - SOLAR</v>
          </cell>
        </row>
        <row r="157">
          <cell r="A157" t="str">
            <v>6601 -- SATYA SAI AGROILS PVT. LTD.</v>
          </cell>
        </row>
        <row r="158">
          <cell r="A158" t="str">
            <v>6900 -- KRISHNAPATNAM OIL &amp; FATS PVT. LTD.</v>
          </cell>
        </row>
        <row r="159">
          <cell r="A159" t="str">
            <v>6901 -- KRISHNAPATNAM OIL &amp; FATS PVT. LTD.</v>
          </cell>
        </row>
        <row r="160">
          <cell r="A160" t="str">
            <v>6902 -- KRISHNAPATNAM OIL &amp; FATS PVT. LTD.</v>
          </cell>
        </row>
        <row r="161">
          <cell r="A161" t="str">
            <v>6903 -- KRISHNAPATNAM OIL &amp; FATS PVT. LTD.</v>
          </cell>
        </row>
        <row r="162">
          <cell r="A162" t="str">
            <v>6904 -- KRISHNAPATNAM OIL &amp; FATS PVT. LTD.</v>
          </cell>
        </row>
        <row r="163">
          <cell r="A163" t="str">
            <v>6905 -- KRISHNAPATNAM OIL &amp; FATS PVT. LTD.</v>
          </cell>
        </row>
        <row r="164">
          <cell r="A164" t="str">
            <v>6906 -- KRISHNAPATNAM OIL &amp; FATS PVT. LTD.</v>
          </cell>
        </row>
        <row r="165">
          <cell r="A165" t="str">
            <v>6907 -- KRISHNAPATNAM OIL &amp; FATS PVT. LTD.</v>
          </cell>
        </row>
        <row r="166">
          <cell r="A166" t="str">
            <v>7501 -- PT AG - JAKARTA SALATAN</v>
          </cell>
        </row>
        <row r="167">
          <cell r="A167" t="str">
            <v>7502 -- PT AG - TARAKAN</v>
          </cell>
        </row>
        <row r="168">
          <cell r="A168" t="str">
            <v>7503 -- PT AG - BUNYU</v>
          </cell>
        </row>
        <row r="169">
          <cell r="A169" t="str">
            <v>7671 -- PT LIM - JAKARTA SALATAN</v>
          </cell>
        </row>
        <row r="170">
          <cell r="A170" t="str">
            <v>7672 -- PT LIM - TARAKAN</v>
          </cell>
        </row>
        <row r="171">
          <cell r="A171" t="str">
            <v>7673 -- PT LIM - BUNYU</v>
          </cell>
        </row>
        <row r="172">
          <cell r="A172" t="str">
            <v>7681 -- PT MNM - JAKARTA SALATAN</v>
          </cell>
        </row>
        <row r="173">
          <cell r="A173" t="str">
            <v>7682 -- PT MNM - TARAKAN</v>
          </cell>
        </row>
        <row r="174">
          <cell r="A174" t="str">
            <v>7683 -- PT MNM - BUNYU</v>
          </cell>
        </row>
        <row r="175">
          <cell r="A175" t="str">
            <v>7781 -- PT PKM - JAKARTA SALATAN</v>
          </cell>
        </row>
        <row r="176">
          <cell r="A176" t="str">
            <v>7782 -- PT PKM - TARAKAN</v>
          </cell>
        </row>
        <row r="177">
          <cell r="A177" t="str">
            <v>7783 -- PT PKM - BUNYU</v>
          </cell>
        </row>
        <row r="178">
          <cell r="A178" t="str">
            <v>7784 -- PT PKM - SAMARINDA</v>
          </cell>
        </row>
        <row r="179">
          <cell r="A179" t="str">
            <v>7801 -- AMPL - MINING - BRISBANE</v>
          </cell>
        </row>
        <row r="180">
          <cell r="A180" t="str">
            <v>7802 -- AMPL - PORT - BRISBANE</v>
          </cell>
        </row>
        <row r="181">
          <cell r="A181" t="str">
            <v>7803 -- AMPL - RAIL - BRISBANE</v>
          </cell>
        </row>
      </sheetData>
      <sheetData sheetId="4">
        <row r="2">
          <cell r="A2" t="str">
            <v>ADMINISTRATION</v>
          </cell>
        </row>
        <row r="3">
          <cell r="A3" t="str">
            <v>AVIATION</v>
          </cell>
        </row>
        <row r="4">
          <cell r="A4" t="str">
            <v>CIVIL</v>
          </cell>
        </row>
        <row r="5">
          <cell r="A5" t="str">
            <v>ELECTRICAL</v>
          </cell>
        </row>
        <row r="6">
          <cell r="A6" t="str">
            <v>ENVIRONMENT</v>
          </cell>
        </row>
        <row r="7">
          <cell r="A7" t="str">
            <v>FIRE &amp; SAFETY</v>
          </cell>
        </row>
        <row r="8">
          <cell r="A8" t="str">
            <v>HEALTH</v>
          </cell>
        </row>
        <row r="9">
          <cell r="A9" t="str">
            <v>HORTICULTURE</v>
          </cell>
        </row>
        <row r="10">
          <cell r="A10" t="str">
            <v>HUMAN RESOURCES</v>
          </cell>
        </row>
        <row r="11">
          <cell r="A11" t="str">
            <v>INSTRUMENTATION</v>
          </cell>
        </row>
        <row r="12">
          <cell r="A12" t="str">
            <v>IT &amp; TELECOMMUNICATION</v>
          </cell>
        </row>
        <row r="13">
          <cell r="A13" t="str">
            <v>MARINE</v>
          </cell>
        </row>
        <row r="14">
          <cell r="A14" t="str">
            <v>MECHANICAL</v>
          </cell>
        </row>
        <row r="15">
          <cell r="A15" t="str">
            <v>OTHERS</v>
          </cell>
        </row>
        <row r="16">
          <cell r="A16" t="str">
            <v>QUALITY CONTROL</v>
          </cell>
        </row>
        <row r="17">
          <cell r="A17" t="str">
            <v>SECURITY</v>
          </cell>
        </row>
        <row r="18">
          <cell r="A18" t="str">
            <v>WAREHOUSE</v>
          </cell>
        </row>
      </sheetData>
      <sheetData sheetId="5">
        <row r="2">
          <cell r="A2" t="str">
            <v>ABRASIVE</v>
          </cell>
        </row>
        <row r="3">
          <cell r="A3" t="str">
            <v>ACCESSORIES, BEARING</v>
          </cell>
        </row>
        <row r="4">
          <cell r="A4" t="str">
            <v>ACCESSORIES, CASING</v>
          </cell>
        </row>
        <row r="5">
          <cell r="A5" t="str">
            <v>ACCESSORIES, SURVEYING INSTRUMENTS</v>
          </cell>
        </row>
        <row r="6">
          <cell r="A6" t="str">
            <v>ACCESSORIES, TUBING</v>
          </cell>
        </row>
        <row r="7">
          <cell r="A7" t="str">
            <v>ACCUMULATOR, COMPLETE</v>
          </cell>
        </row>
        <row r="8">
          <cell r="A8" t="str">
            <v>ACCUMULATOR, PARTS</v>
          </cell>
        </row>
        <row r="9">
          <cell r="A9" t="str">
            <v>ACTUATOR, ELECTRIC</v>
          </cell>
        </row>
        <row r="10">
          <cell r="A10" t="str">
            <v>ACTUATOR, PARTS</v>
          </cell>
        </row>
        <row r="11">
          <cell r="A11" t="str">
            <v>ACTUATOR, PNEUMATIC</v>
          </cell>
        </row>
        <row r="12">
          <cell r="A12" t="str">
            <v>ADAPTER, PIPE, FLANGED</v>
          </cell>
        </row>
        <row r="13">
          <cell r="A13" t="str">
            <v>ADAPTOR, PIPE, THERMOPLASTIC</v>
          </cell>
        </row>
        <row r="14">
          <cell r="A14" t="str">
            <v>ADAPTOR, PIPE, THREADED</v>
          </cell>
        </row>
        <row r="15">
          <cell r="A15" t="str">
            <v>ADAPTOR, TUBE, COMPRESSION TYPE</v>
          </cell>
        </row>
        <row r="16">
          <cell r="A16" t="str">
            <v>ADDITIVE</v>
          </cell>
        </row>
        <row r="17">
          <cell r="A17" t="str">
            <v>ADHESIVE</v>
          </cell>
        </row>
        <row r="18">
          <cell r="A18" t="str">
            <v>AGITATOR, COMPLETE</v>
          </cell>
        </row>
        <row r="19">
          <cell r="A19" t="str">
            <v>AGITATOR, PARTS</v>
          </cell>
        </row>
        <row r="20">
          <cell r="A20" t="str">
            <v>AIR CONDITIONER, COMPLETE</v>
          </cell>
        </row>
        <row r="21">
          <cell r="A21" t="str">
            <v>AIR CONDITIONER, PARTS</v>
          </cell>
        </row>
        <row r="22">
          <cell r="A22" t="str">
            <v>AIR HANDLING UNIT, COMPLETE</v>
          </cell>
        </row>
        <row r="23">
          <cell r="A23" t="str">
            <v>AIR HANDLING UNIT, PARTS</v>
          </cell>
        </row>
        <row r="24">
          <cell r="A24" t="str">
            <v>AIR WHISTLE, COMPLETE</v>
          </cell>
        </row>
        <row r="25">
          <cell r="A25" t="str">
            <v>AIR WHISTLE, PARTS</v>
          </cell>
        </row>
        <row r="26">
          <cell r="A26" t="str">
            <v>AIRCRAFT</v>
          </cell>
        </row>
        <row r="27">
          <cell r="A27" t="str">
            <v>AIRCRAFT, PARTS</v>
          </cell>
        </row>
        <row r="28">
          <cell r="A28" t="str">
            <v>AIS</v>
          </cell>
        </row>
        <row r="29">
          <cell r="A29" t="str">
            <v>ALTERNATOR, COMPLETE</v>
          </cell>
        </row>
        <row r="30">
          <cell r="A30" t="str">
            <v>ALTERNATOR, PARTS</v>
          </cell>
        </row>
        <row r="31">
          <cell r="A31" t="str">
            <v>ANALYSER</v>
          </cell>
        </row>
        <row r="32">
          <cell r="A32" t="str">
            <v>ANALYSER, PARTS</v>
          </cell>
        </row>
        <row r="33">
          <cell r="A33" t="str">
            <v>ANGLE, METALLIC</v>
          </cell>
        </row>
        <row r="34">
          <cell r="A34" t="str">
            <v>ANNOUNCIATOR, COMPLETE</v>
          </cell>
        </row>
        <row r="35">
          <cell r="A35" t="str">
            <v>ANNOUNCIATOR, PARTS</v>
          </cell>
        </row>
        <row r="36">
          <cell r="A36" t="str">
            <v>AQUAMASTER, COMPLETE</v>
          </cell>
        </row>
        <row r="37">
          <cell r="A37" t="str">
            <v>AQUAMASTER, PARTS</v>
          </cell>
        </row>
        <row r="38">
          <cell r="A38" t="str">
            <v>ARRESTER</v>
          </cell>
        </row>
        <row r="39">
          <cell r="A39" t="str">
            <v>ARRESTER, SURGE</v>
          </cell>
        </row>
        <row r="40">
          <cell r="A40" t="str">
            <v>ARRESTOR, FLAME, COMPLETE</v>
          </cell>
        </row>
        <row r="41">
          <cell r="A41" t="str">
            <v>ASH CONDITIONER, PARTS</v>
          </cell>
        </row>
        <row r="42">
          <cell r="A42" t="str">
            <v>ASH HANDLING UNIT, COMPLETE</v>
          </cell>
        </row>
        <row r="43">
          <cell r="A43" t="str">
            <v>ASH HANDLING UNIT, PARTS</v>
          </cell>
        </row>
        <row r="44">
          <cell r="A44" t="str">
            <v>ASPIRATOR, COMPLETE</v>
          </cell>
        </row>
        <row r="45">
          <cell r="A45" t="str">
            <v>AUDIO &amp; VIDEO ITEMS</v>
          </cell>
        </row>
        <row r="46">
          <cell r="A46" t="str">
            <v>AUTOMOBILE, LIGHT/HEAVY</v>
          </cell>
        </row>
        <row r="47">
          <cell r="A47" t="str">
            <v>AUTOMOBILE, LIGHT/HEAVY, PARTS</v>
          </cell>
        </row>
        <row r="48">
          <cell r="A48" t="str">
            <v>AVIATION MATERIALS</v>
          </cell>
        </row>
        <row r="49">
          <cell r="A49" t="str">
            <v>BAG, PRESSURE</v>
          </cell>
        </row>
        <row r="50">
          <cell r="A50" t="str">
            <v>BAR, FLAT</v>
          </cell>
        </row>
        <row r="51">
          <cell r="A51" t="str">
            <v>BAR, HEXOGONEL</v>
          </cell>
        </row>
        <row r="52">
          <cell r="A52" t="str">
            <v>BAR, ROUND</v>
          </cell>
        </row>
        <row r="53">
          <cell r="A53" t="str">
            <v>BAR, SQUARE</v>
          </cell>
        </row>
        <row r="54">
          <cell r="A54" t="str">
            <v>BARREL</v>
          </cell>
        </row>
        <row r="55">
          <cell r="A55" t="str">
            <v>BARRIER</v>
          </cell>
        </row>
        <row r="56">
          <cell r="A56" t="str">
            <v>BARRIER, PARTS</v>
          </cell>
        </row>
        <row r="57">
          <cell r="A57" t="str">
            <v>BATCHING PLANT, COMPLETE</v>
          </cell>
        </row>
        <row r="58">
          <cell r="A58" t="str">
            <v>BATCHING PLANT, PARTS</v>
          </cell>
        </row>
        <row r="59">
          <cell r="A59" t="str">
            <v>BATTERY BANK</v>
          </cell>
        </row>
        <row r="60">
          <cell r="A60" t="str">
            <v>BATTERY CHARGER</v>
          </cell>
        </row>
        <row r="61">
          <cell r="A61" t="str">
            <v>BATTERY CHARGER, PARTS</v>
          </cell>
        </row>
        <row r="62">
          <cell r="A62" t="str">
            <v>BATTERY, ACCESSORIES</v>
          </cell>
        </row>
        <row r="63">
          <cell r="A63" t="str">
            <v>BATTERY, NON-RECHARGEABLE</v>
          </cell>
        </row>
        <row r="64">
          <cell r="A64" t="str">
            <v>BATTERY, RECHARGEABLE</v>
          </cell>
        </row>
        <row r="65">
          <cell r="A65" t="str">
            <v>BEAM, STEEL</v>
          </cell>
        </row>
        <row r="66">
          <cell r="A66" t="str">
            <v>BEARING, BALL, METRIC</v>
          </cell>
        </row>
        <row r="67">
          <cell r="A67" t="str">
            <v>BEARING, PLAIN, SPHERICAL</v>
          </cell>
        </row>
        <row r="68">
          <cell r="A68" t="str">
            <v>BEARING, ROLLER, METRIC</v>
          </cell>
        </row>
        <row r="69">
          <cell r="A69" t="str">
            <v>BEARING, SPECIAL</v>
          </cell>
        </row>
        <row r="70">
          <cell r="A70" t="str">
            <v>BELLOW</v>
          </cell>
        </row>
        <row r="71">
          <cell r="A71" t="str">
            <v>BELT, DRIVE</v>
          </cell>
        </row>
        <row r="72">
          <cell r="A72" t="str">
            <v>BELT, FLAT</v>
          </cell>
        </row>
        <row r="73">
          <cell r="A73" t="str">
            <v>BEND, PIPE, BUTT-WELD</v>
          </cell>
        </row>
        <row r="74">
          <cell r="A74" t="str">
            <v>BEND, PIPE, FLANGED</v>
          </cell>
        </row>
        <row r="75">
          <cell r="A75" t="str">
            <v>BEND, PIPE, SOCKETWELD</v>
          </cell>
        </row>
        <row r="76">
          <cell r="A76" t="str">
            <v>BEND, PIPE, THERMOPLASTIC</v>
          </cell>
        </row>
        <row r="77">
          <cell r="A77" t="str">
            <v>BEND, PIPE, THREADED</v>
          </cell>
        </row>
        <row r="78">
          <cell r="A78" t="str">
            <v>BLEACHER, COMPLETE</v>
          </cell>
        </row>
        <row r="79">
          <cell r="A79" t="str">
            <v>BLEACHER, PARTS</v>
          </cell>
        </row>
        <row r="80">
          <cell r="A80" t="str">
            <v>BLIND, LINE, SPECTACLE</v>
          </cell>
        </row>
        <row r="81">
          <cell r="A81" t="str">
            <v>BLOCK PLANT, COMPLETE</v>
          </cell>
        </row>
        <row r="82">
          <cell r="A82" t="str">
            <v>BLOCK PLANT, PARTS</v>
          </cell>
        </row>
        <row r="83">
          <cell r="A83" t="str">
            <v>BLOCKS, DERRICK</v>
          </cell>
        </row>
        <row r="84">
          <cell r="A84" t="str">
            <v>BLOWER, COMPLETE</v>
          </cell>
        </row>
        <row r="85">
          <cell r="A85" t="str">
            <v>BLOWER, PARTS</v>
          </cell>
        </row>
        <row r="86">
          <cell r="A86" t="str">
            <v>BOILER, COMPLETE</v>
          </cell>
        </row>
        <row r="87">
          <cell r="A87" t="str">
            <v>BOILER, PARTS</v>
          </cell>
        </row>
        <row r="88">
          <cell r="A88" t="str">
            <v>BOLLARD, ACCESSORIES</v>
          </cell>
        </row>
        <row r="89">
          <cell r="A89" t="str">
            <v>BOLLARD, COMPLETE</v>
          </cell>
        </row>
        <row r="90">
          <cell r="A90" t="str">
            <v>BOLT, ALLEN</v>
          </cell>
        </row>
        <row r="91">
          <cell r="A91" t="str">
            <v>BOLT, ANCHOR</v>
          </cell>
        </row>
        <row r="92">
          <cell r="A92" t="str">
            <v>BOLT, EYE</v>
          </cell>
        </row>
        <row r="93">
          <cell r="A93" t="str">
            <v>BOLT, FOUNDATION</v>
          </cell>
        </row>
        <row r="94">
          <cell r="A94" t="str">
            <v>BOLT, HEXAGONAL HEAD, IMPERIAL</v>
          </cell>
        </row>
        <row r="95">
          <cell r="A95" t="str">
            <v>BOLT, HEXAGONAL HEAD, METRIC</v>
          </cell>
        </row>
        <row r="96">
          <cell r="A96" t="str">
            <v>BOLT, HOOK</v>
          </cell>
        </row>
        <row r="97">
          <cell r="A97" t="str">
            <v>BOLT, SLOTTED HEXAGONAL HEAD</v>
          </cell>
        </row>
        <row r="98">
          <cell r="A98" t="str">
            <v>BOLT, U</v>
          </cell>
        </row>
        <row r="99">
          <cell r="A99" t="str">
            <v>BOOKS, LIBRARY</v>
          </cell>
        </row>
        <row r="100">
          <cell r="A100" t="str">
            <v>BRAKE, PARTS</v>
          </cell>
        </row>
        <row r="101">
          <cell r="A101" t="str">
            <v>BRAKE, THRUSTOR</v>
          </cell>
        </row>
        <row r="102">
          <cell r="A102" t="str">
            <v>BRANCH FITTINGS, PIPE, BUTT-WELD REDUCING, WELDOLET</v>
          </cell>
        </row>
        <row r="103">
          <cell r="A103" t="str">
            <v>BRANCH FITTINGS, PIPE, NIPPLE OUTLET, NIPOLET</v>
          </cell>
        </row>
        <row r="104">
          <cell r="A104" t="str">
            <v>BRANCH FITTINGS, PIPE, THREADOLET</v>
          </cell>
        </row>
        <row r="105">
          <cell r="A105" t="str">
            <v>BREATHER</v>
          </cell>
        </row>
        <row r="106">
          <cell r="A106" t="str">
            <v>BRICK LAYING MACHINE, PARTS</v>
          </cell>
        </row>
        <row r="107">
          <cell r="A107" t="str">
            <v>BRIDGE PLUG</v>
          </cell>
        </row>
        <row r="108">
          <cell r="A108" t="str">
            <v>BRUSH, GENERAL</v>
          </cell>
        </row>
        <row r="109">
          <cell r="A109" t="str">
            <v>BRUSH, PAINTING</v>
          </cell>
        </row>
        <row r="110">
          <cell r="A110" t="str">
            <v>BRUSH, WIRE</v>
          </cell>
        </row>
        <row r="111">
          <cell r="A111" t="str">
            <v>BUILDING MATERIAL</v>
          </cell>
        </row>
        <row r="112">
          <cell r="A112" t="str">
            <v>BULL DOZER, COMPLETE</v>
          </cell>
        </row>
        <row r="113">
          <cell r="A113" t="str">
            <v>BULL DOZER, PARTS</v>
          </cell>
        </row>
        <row r="114">
          <cell r="A114" t="str">
            <v>BURNER, PARTS</v>
          </cell>
        </row>
        <row r="115">
          <cell r="A115" t="str">
            <v>BUS BAR</v>
          </cell>
        </row>
        <row r="116">
          <cell r="A116" t="str">
            <v>BUSH, LOCKING</v>
          </cell>
        </row>
        <row r="117">
          <cell r="A117" t="str">
            <v>BUSH, METALLIC</v>
          </cell>
        </row>
        <row r="118">
          <cell r="A118" t="str">
            <v>BUSH, NON-METALLIC</v>
          </cell>
        </row>
        <row r="119">
          <cell r="A119" t="str">
            <v>BUSH, PIPE, THERMOPLASTIC</v>
          </cell>
        </row>
        <row r="120">
          <cell r="A120" t="str">
            <v>BUSH, PIPE, THREADED</v>
          </cell>
        </row>
        <row r="121">
          <cell r="A121" t="str">
            <v>BUSHING, ELECTRICAL, LV</v>
          </cell>
        </row>
        <row r="122">
          <cell r="A122" t="str">
            <v>BUSHING, ELETRICAL, HV</v>
          </cell>
        </row>
        <row r="123">
          <cell r="A123" t="str">
            <v>CABLE, COMMUNICATION, GENERAL</v>
          </cell>
        </row>
        <row r="124">
          <cell r="A124" t="str">
            <v>CABLE, ELECTRICAL, ACCESSORIES</v>
          </cell>
        </row>
        <row r="125">
          <cell r="A125" t="str">
            <v>CABLE, ELECTRICAL, ARMOURED</v>
          </cell>
        </row>
        <row r="126">
          <cell r="A126" t="str">
            <v>CABLE, ELECTRICAL, ARMOURED, FIRE SPEC</v>
          </cell>
        </row>
        <row r="127">
          <cell r="A127" t="str">
            <v>CABLE, ELECTRICAL, UNARMOURED</v>
          </cell>
        </row>
        <row r="128">
          <cell r="A128" t="str">
            <v>CABLE, ELECTRICAL, UNARMOURED, FIRE SPEC</v>
          </cell>
        </row>
        <row r="129">
          <cell r="A129" t="str">
            <v>CABLE, OPTICAL FIBRE, ARMOURED</v>
          </cell>
        </row>
        <row r="130">
          <cell r="A130" t="str">
            <v>CABLE, OPTICAL FIBRE, UNARMOURED</v>
          </cell>
        </row>
        <row r="131">
          <cell r="A131" t="str">
            <v>CALM BUOY, PARTS</v>
          </cell>
        </row>
        <row r="132">
          <cell r="A132" t="str">
            <v>CALM SYSTEM, ANCHORING CHAIN, COMPLETE</v>
          </cell>
        </row>
        <row r="133">
          <cell r="A133" t="str">
            <v>CALM SYSTEM, ANCHORING CHAIN, PARTS</v>
          </cell>
        </row>
        <row r="134">
          <cell r="A134" t="str">
            <v>CALM SYSTEM, MOORING HAWSER, COMPLETE</v>
          </cell>
        </row>
        <row r="135">
          <cell r="A135" t="str">
            <v>CALM SYSTEM, MOORING HAWSER, PARTS</v>
          </cell>
        </row>
        <row r="136">
          <cell r="A136" t="str">
            <v>CAM LOCK, COMPLETE</v>
          </cell>
        </row>
        <row r="137">
          <cell r="A137" t="str">
            <v>CAM LOCK, PARTS</v>
          </cell>
        </row>
        <row r="138">
          <cell r="A138" t="str">
            <v>CAP, PIPE, BUTT-WELD</v>
          </cell>
        </row>
        <row r="139">
          <cell r="A139" t="str">
            <v>CAP, PIPE, ELECTROFUSION</v>
          </cell>
        </row>
        <row r="140">
          <cell r="A140" t="str">
            <v>CAP, PIPE, SOCKET WELD</v>
          </cell>
        </row>
        <row r="141">
          <cell r="A141" t="str">
            <v>CAP, PIPE, THERMOPLASTIC</v>
          </cell>
        </row>
        <row r="142">
          <cell r="A142" t="str">
            <v>CAP, PIPE, THREADED</v>
          </cell>
        </row>
        <row r="143">
          <cell r="A143" t="str">
            <v>CAP, TUBE, COMPRESSION TYPE</v>
          </cell>
        </row>
        <row r="144">
          <cell r="A144" t="str">
            <v>CAPACITOR</v>
          </cell>
        </row>
        <row r="145">
          <cell r="A145" t="str">
            <v>CAPSTAN, COMPLETE</v>
          </cell>
        </row>
        <row r="146">
          <cell r="A146" t="str">
            <v>CAPSTAN, PARTS</v>
          </cell>
        </row>
        <row r="147">
          <cell r="A147" t="str">
            <v>CASCADE, CYLINDER</v>
          </cell>
        </row>
        <row r="148">
          <cell r="A148" t="str">
            <v>CASCADE, PARTS</v>
          </cell>
        </row>
        <row r="149">
          <cell r="A149" t="str">
            <v>CASING, COMPLETE</v>
          </cell>
        </row>
        <row r="150">
          <cell r="A150" t="str">
            <v>CASING, PUP JOINT</v>
          </cell>
        </row>
        <row r="151">
          <cell r="A151" t="str">
            <v>CEMENT RETAINER</v>
          </cell>
        </row>
        <row r="152">
          <cell r="A152" t="str">
            <v>CHAIN, LINK</v>
          </cell>
        </row>
        <row r="153">
          <cell r="A153" t="str">
            <v>CHAIN, ROLLER</v>
          </cell>
        </row>
        <row r="154">
          <cell r="A154" t="str">
            <v>CHANNEL, STEEL</v>
          </cell>
        </row>
        <row r="155">
          <cell r="A155" t="str">
            <v>CHEMICAL</v>
          </cell>
        </row>
        <row r="156">
          <cell r="A156" t="str">
            <v>CHILLER</v>
          </cell>
        </row>
        <row r="157">
          <cell r="A157" t="str">
            <v>CHILLER, PARTS</v>
          </cell>
        </row>
        <row r="158">
          <cell r="A158" t="str">
            <v>CIRCLIP, EXTERNAL</v>
          </cell>
        </row>
        <row r="159">
          <cell r="A159" t="str">
            <v>CIRCLIP, INTERNAL</v>
          </cell>
        </row>
        <row r="160">
          <cell r="A160" t="str">
            <v>CIRCUIT BREAKER</v>
          </cell>
        </row>
        <row r="161">
          <cell r="A161" t="str">
            <v>CIRCUIT BREAKER, PARTS</v>
          </cell>
        </row>
        <row r="162">
          <cell r="A162" t="str">
            <v>CLAMP, HOSE</v>
          </cell>
        </row>
        <row r="163">
          <cell r="A163" t="str">
            <v>CLAMP, PIPE</v>
          </cell>
        </row>
        <row r="164">
          <cell r="A164" t="str">
            <v>CLAMP, TUBE</v>
          </cell>
        </row>
        <row r="165">
          <cell r="A165" t="str">
            <v>CLEANING EQUIPMENT</v>
          </cell>
        </row>
        <row r="166">
          <cell r="A166" t="str">
            <v>CLEANING EQUIPMET, PARTS</v>
          </cell>
        </row>
        <row r="167">
          <cell r="A167" t="str">
            <v>CLIP</v>
          </cell>
        </row>
        <row r="168">
          <cell r="A168" t="str">
            <v>CLOTH, PROTECTIVE</v>
          </cell>
        </row>
        <row r="169">
          <cell r="A169" t="str">
            <v>CLOTH, WORKWEAR</v>
          </cell>
        </row>
        <row r="170">
          <cell r="A170" t="str">
            <v>CLUTCH, HYDRAULIC, COMPLETE</v>
          </cell>
        </row>
        <row r="171">
          <cell r="A171" t="str">
            <v>CLUTCH, HYDRAULLIC, PARTS</v>
          </cell>
        </row>
        <row r="172">
          <cell r="A172" t="str">
            <v>COAL</v>
          </cell>
        </row>
        <row r="173">
          <cell r="A173" t="str">
            <v>COAL HANDLING PLANT</v>
          </cell>
        </row>
        <row r="174">
          <cell r="A174" t="str">
            <v>COAL HANDLING PLANT, PARTS</v>
          </cell>
        </row>
        <row r="175">
          <cell r="A175" t="str">
            <v>COAL MILL, PARTS</v>
          </cell>
        </row>
        <row r="176">
          <cell r="A176" t="str">
            <v>COAL WASHERY EQUIP, PARTS</v>
          </cell>
        </row>
        <row r="177">
          <cell r="A177" t="str">
            <v>COLING TOWER, PARTS</v>
          </cell>
        </row>
        <row r="178">
          <cell r="A178" t="str">
            <v>COLLAR</v>
          </cell>
        </row>
        <row r="179">
          <cell r="A179" t="str">
            <v>COMMUNICATION SYSTEM, ACCESSORIES</v>
          </cell>
        </row>
        <row r="180">
          <cell r="A180" t="str">
            <v>COMPACTOR</v>
          </cell>
        </row>
        <row r="181">
          <cell r="A181" t="str">
            <v>COMPACTOR, PARTS</v>
          </cell>
        </row>
        <row r="182">
          <cell r="A182" t="str">
            <v>COMPENSATOR, PARTS</v>
          </cell>
        </row>
        <row r="183">
          <cell r="A183" t="str">
            <v>COMPOUND, GENERAL</v>
          </cell>
        </row>
        <row r="184">
          <cell r="A184" t="str">
            <v>COMPRESSOR, COMPLETE</v>
          </cell>
        </row>
        <row r="185">
          <cell r="A185" t="str">
            <v>COMPRESSOR, PARTS</v>
          </cell>
        </row>
        <row r="186">
          <cell r="A186" t="str">
            <v>COMPUTER, ACCESSORIES &amp; PERIPHERALS</v>
          </cell>
        </row>
        <row r="187">
          <cell r="A187" t="str">
            <v>COMPUTER, DESKTOP</v>
          </cell>
        </row>
        <row r="188">
          <cell r="A188" t="str">
            <v>COMPUTER, LAPTOP</v>
          </cell>
        </row>
        <row r="189">
          <cell r="A189" t="str">
            <v>COMPUTER, SERVER</v>
          </cell>
        </row>
        <row r="190">
          <cell r="A190" t="str">
            <v>COMPUTER, SOFTWARE</v>
          </cell>
        </row>
        <row r="191">
          <cell r="A191" t="str">
            <v>CONDENSOR, COMPLETE</v>
          </cell>
        </row>
        <row r="192">
          <cell r="A192" t="str">
            <v>CONDENSOR, PART</v>
          </cell>
        </row>
        <row r="193">
          <cell r="A193" t="str">
            <v>CONDUIT, ELECTRICAL</v>
          </cell>
        </row>
        <row r="194">
          <cell r="A194" t="str">
            <v>CONNECTOR, CABLE, CRIMP</v>
          </cell>
        </row>
        <row r="195">
          <cell r="A195" t="str">
            <v>CONNECTOR, ELECTRICAL, POWER DISTRIBUTION</v>
          </cell>
        </row>
        <row r="196">
          <cell r="A196" t="str">
            <v>CONNECTOR, HOSE, THREADED</v>
          </cell>
        </row>
        <row r="197">
          <cell r="A197" t="str">
            <v>CONNECTOR, TUBE, COMPRESSION TYPE, FEMALE</v>
          </cell>
        </row>
        <row r="198">
          <cell r="A198" t="str">
            <v>CONNECTOR, TUBE, COMPRESSION TYPE, MALE</v>
          </cell>
        </row>
        <row r="199">
          <cell r="A199" t="str">
            <v>CONNECTOR, TUBE, FLARE TYPE, FEMALE</v>
          </cell>
        </row>
        <row r="200">
          <cell r="A200" t="str">
            <v>CONNECTOR, TUBE, FLARE TYPE, MALE</v>
          </cell>
        </row>
        <row r="201">
          <cell r="A201" t="str">
            <v>CONTACTOR</v>
          </cell>
        </row>
        <row r="202">
          <cell r="A202" t="str">
            <v>CONTACTOR, PARTS</v>
          </cell>
        </row>
        <row r="203">
          <cell r="A203" t="str">
            <v>CONTAINER, CARGO</v>
          </cell>
        </row>
        <row r="204">
          <cell r="A204" t="str">
            <v>CONTROL STATIONS, ELECTRONIC</v>
          </cell>
        </row>
        <row r="205">
          <cell r="A205" t="str">
            <v>CONTROL SYSTEMS, DISTRIBUTED, PARTS</v>
          </cell>
        </row>
        <row r="206">
          <cell r="A206" t="str">
            <v>CONTROLLER, PNEUMATIC</v>
          </cell>
        </row>
        <row r="207">
          <cell r="A207" t="str">
            <v>CONTROLLER, SMOKE</v>
          </cell>
        </row>
        <row r="208">
          <cell r="A208" t="str">
            <v>CONTROLLER, TEMPERATURE</v>
          </cell>
        </row>
        <row r="209">
          <cell r="A209" t="str">
            <v>CONVERTER, SIGNAL</v>
          </cell>
        </row>
        <row r="210">
          <cell r="A210" t="str">
            <v>CONVEYOR, BELT</v>
          </cell>
        </row>
        <row r="211">
          <cell r="A211" t="str">
            <v>CONVEYOR, PARTS</v>
          </cell>
        </row>
        <row r="212">
          <cell r="A212" t="str">
            <v>CONVEYOR, SLAT, COMPLETE</v>
          </cell>
        </row>
        <row r="213">
          <cell r="A213" t="str">
            <v>CONVEYOR, SLAT, PARTS</v>
          </cell>
        </row>
        <row r="214">
          <cell r="A214" t="str">
            <v>CONVEYORS, ROLLER</v>
          </cell>
        </row>
        <row r="215">
          <cell r="A215" t="str">
            <v>COOLER, COMPLETE</v>
          </cell>
        </row>
        <row r="216">
          <cell r="A216" t="str">
            <v>COOLER, PARTS</v>
          </cell>
        </row>
        <row r="217">
          <cell r="A217" t="str">
            <v>COOLING TOWER, COMPLETE</v>
          </cell>
        </row>
        <row r="218">
          <cell r="A218" t="str">
            <v>COOLING TOWER, PARTS</v>
          </cell>
        </row>
        <row r="219">
          <cell r="A219" t="str">
            <v>CORD, O-RING</v>
          </cell>
        </row>
        <row r="220">
          <cell r="A220" t="str">
            <v>CORD, PATCH, FIBER OPTIC</v>
          </cell>
        </row>
        <row r="221">
          <cell r="A221" t="str">
            <v>COUPLER, METALLIC</v>
          </cell>
        </row>
        <row r="222">
          <cell r="A222" t="str">
            <v>COUPLER, NON-METALLIC</v>
          </cell>
        </row>
        <row r="223">
          <cell r="A223" t="str">
            <v>COUPLING, BREAKAWAY SAFETY, PARTS</v>
          </cell>
        </row>
        <row r="224">
          <cell r="A224" t="str">
            <v>COUPLING, CASING</v>
          </cell>
        </row>
        <row r="225">
          <cell r="A225" t="str">
            <v>COUPLING, HOSE, CAM-LOCKING</v>
          </cell>
        </row>
        <row r="226">
          <cell r="A226" t="str">
            <v>COUPLING, PIPE, COMPRESSION TYPE</v>
          </cell>
        </row>
        <row r="227">
          <cell r="A227" t="str">
            <v>COUPLING, PIPE, ELECTROFUSION</v>
          </cell>
        </row>
        <row r="228">
          <cell r="A228" t="str">
            <v>COUPLING, PIPE, SOCKET WELD</v>
          </cell>
        </row>
        <row r="229">
          <cell r="A229" t="str">
            <v>COUPLING, PIPE, THERMOPLASTIC</v>
          </cell>
        </row>
        <row r="230">
          <cell r="A230" t="str">
            <v>COUPLING, PIPE, THREADED</v>
          </cell>
        </row>
        <row r="231">
          <cell r="A231" t="str">
            <v>COUPLING, TRANSMISSION</v>
          </cell>
        </row>
        <row r="232">
          <cell r="A232" t="str">
            <v>COUPLING, TRANSMISSION, PARTS</v>
          </cell>
        </row>
        <row r="233">
          <cell r="A233" t="str">
            <v>COUPLING, TUBING</v>
          </cell>
        </row>
        <row r="234">
          <cell r="A234" t="str">
            <v>CRACKER, PARTS</v>
          </cell>
        </row>
        <row r="235">
          <cell r="A235" t="str">
            <v>CRANE, COMPLETE</v>
          </cell>
        </row>
        <row r="236">
          <cell r="A236" t="str">
            <v>CRANE, EOT</v>
          </cell>
        </row>
        <row r="237">
          <cell r="A237" t="str">
            <v>CRANE, GANTRY</v>
          </cell>
        </row>
        <row r="238">
          <cell r="A238" t="str">
            <v>CRANE, HYDRAULIC</v>
          </cell>
        </row>
        <row r="239">
          <cell r="A239" t="str">
            <v>CRANE, JIB</v>
          </cell>
        </row>
        <row r="240">
          <cell r="A240" t="str">
            <v>CRANE, PARTS</v>
          </cell>
        </row>
        <row r="241">
          <cell r="A241" t="str">
            <v>CRANE, RTG</v>
          </cell>
        </row>
        <row r="242">
          <cell r="A242" t="str">
            <v>CRANE, STS</v>
          </cell>
        </row>
        <row r="243">
          <cell r="A243" t="str">
            <v>CRASHING MILL, PARTS</v>
          </cell>
        </row>
        <row r="244">
          <cell r="A244" t="str">
            <v>CROSS, PIPE, EQUAL, THREADED</v>
          </cell>
        </row>
        <row r="245">
          <cell r="A245" t="str">
            <v>CROSS, PIPE, REDUCING</v>
          </cell>
        </row>
        <row r="246">
          <cell r="A246" t="str">
            <v>CROSS, PIPE, THERMOPLASTIC</v>
          </cell>
        </row>
        <row r="247">
          <cell r="A247" t="str">
            <v>CRUSHER</v>
          </cell>
        </row>
        <row r="248">
          <cell r="A248" t="str">
            <v>CRUSHER, PARTS</v>
          </cell>
        </row>
        <row r="249">
          <cell r="A249" t="str">
            <v>CUTTER, COMPLETE</v>
          </cell>
        </row>
        <row r="250">
          <cell r="A250" t="str">
            <v>CUTTER, PARTS</v>
          </cell>
        </row>
        <row r="251">
          <cell r="A251" t="str">
            <v>CYLINDER, COMPRESSED GAS</v>
          </cell>
        </row>
        <row r="252">
          <cell r="A252" t="str">
            <v>CYLINDER, HYDRAULIC</v>
          </cell>
        </row>
        <row r="253">
          <cell r="A253" t="str">
            <v>CYLINDER, HYDRAULIC, PARTS</v>
          </cell>
        </row>
        <row r="254">
          <cell r="A254" t="str">
            <v>CYLINDER, PNEUMATIC</v>
          </cell>
        </row>
        <row r="255">
          <cell r="A255" t="str">
            <v>CYLINDER, PNEUMATIC, PARTS</v>
          </cell>
        </row>
        <row r="256">
          <cell r="A256" t="str">
            <v>DECK CRANE, COMPLETE</v>
          </cell>
        </row>
        <row r="257">
          <cell r="A257" t="str">
            <v>DECK CRANE, PARTS</v>
          </cell>
        </row>
        <row r="258">
          <cell r="A258" t="str">
            <v>DETECTORS, SAFETY</v>
          </cell>
        </row>
        <row r="259">
          <cell r="A259" t="str">
            <v>DETECTORS, SAFETY, PARTS</v>
          </cell>
        </row>
        <row r="260">
          <cell r="A260" t="str">
            <v>DISC, ABRASIVE</v>
          </cell>
        </row>
        <row r="261">
          <cell r="A261" t="str">
            <v>DISC, RUPTURE</v>
          </cell>
        </row>
        <row r="262">
          <cell r="A262" t="str">
            <v>DISPENSER, COMPLETE</v>
          </cell>
        </row>
        <row r="263">
          <cell r="A263" t="str">
            <v>DISPENSER, PARTS</v>
          </cell>
        </row>
        <row r="264">
          <cell r="A264" t="str">
            <v>DREDGER, COMPLETE</v>
          </cell>
        </row>
        <row r="265">
          <cell r="A265" t="str">
            <v>DREDGER, PARTS</v>
          </cell>
        </row>
        <row r="266">
          <cell r="A266" t="str">
            <v>DRILLING RIG, PARTS</v>
          </cell>
        </row>
        <row r="267">
          <cell r="A267" t="str">
            <v>DRIVE, AC</v>
          </cell>
        </row>
        <row r="268">
          <cell r="A268" t="str">
            <v>DRIVE, AC, PARTS</v>
          </cell>
        </row>
        <row r="269">
          <cell r="A269" t="str">
            <v>DRYER, COMPLETE</v>
          </cell>
        </row>
        <row r="270">
          <cell r="A270" t="str">
            <v>DRYER, PARTS</v>
          </cell>
        </row>
        <row r="271">
          <cell r="A271" t="str">
            <v>DUCT, PIPE</v>
          </cell>
        </row>
        <row r="272">
          <cell r="A272" t="str">
            <v>DUMPER, COMPLETE</v>
          </cell>
        </row>
        <row r="273">
          <cell r="A273" t="str">
            <v>DUMPER, PARTS</v>
          </cell>
        </row>
        <row r="274">
          <cell r="A274" t="str">
            <v>DUST COLLECTOR</v>
          </cell>
        </row>
        <row r="275">
          <cell r="A275" t="str">
            <v>EJECTOR, COMPLETE</v>
          </cell>
        </row>
        <row r="276">
          <cell r="A276" t="str">
            <v>EJECTOR, PARTS</v>
          </cell>
        </row>
        <row r="277">
          <cell r="A277" t="str">
            <v>ELBOW, PIPE, BUTT-WELD</v>
          </cell>
        </row>
        <row r="278">
          <cell r="A278" t="str">
            <v>ELBOW, PIPE, ELECTROFUSION</v>
          </cell>
        </row>
        <row r="279">
          <cell r="A279" t="str">
            <v>ELBOW, PIPE, FLANGED</v>
          </cell>
        </row>
        <row r="280">
          <cell r="A280" t="str">
            <v>ELBOW, PIPE, SOCKET WELD</v>
          </cell>
        </row>
        <row r="281">
          <cell r="A281" t="str">
            <v>ELBOW, PIPE, THERMOPLASTIC</v>
          </cell>
        </row>
        <row r="282">
          <cell r="A282" t="str">
            <v>ELBOW, PIPE, THREADED</v>
          </cell>
        </row>
        <row r="283">
          <cell r="A283" t="str">
            <v>ELBOW, TUBE, COMPRESSION TYPE</v>
          </cell>
        </row>
        <row r="284">
          <cell r="A284" t="str">
            <v>ELBOW, TUBE, COMPRESSION TYPE, MALE</v>
          </cell>
        </row>
        <row r="285">
          <cell r="A285" t="str">
            <v>ELECTRICAL, GENERAL</v>
          </cell>
        </row>
        <row r="286">
          <cell r="A286" t="str">
            <v>ELECTRODE, WELDING</v>
          </cell>
        </row>
        <row r="287">
          <cell r="A287" t="str">
            <v>ELECTROLYSER, COMPLETE</v>
          </cell>
        </row>
        <row r="288">
          <cell r="A288" t="str">
            <v>ELECTROLYSER, PARTS</v>
          </cell>
        </row>
        <row r="289">
          <cell r="A289" t="str">
            <v>ELECTROSTATIC PRECIPITATOR, PARTS</v>
          </cell>
        </row>
        <row r="290">
          <cell r="A290" t="str">
            <v>ELEMENT, TEMPERATURE, RESISTANCE</v>
          </cell>
        </row>
        <row r="291">
          <cell r="A291" t="str">
            <v>ELEMENT, TEMPERATURE, THERMOCOUPLE</v>
          </cell>
        </row>
        <row r="292">
          <cell r="A292" t="str">
            <v>ELEVATOR, PARTS</v>
          </cell>
        </row>
        <row r="293">
          <cell r="A293" t="str">
            <v>EMULSION</v>
          </cell>
        </row>
        <row r="294">
          <cell r="A294" t="str">
            <v>ENGINE, COMPLETE</v>
          </cell>
        </row>
        <row r="295">
          <cell r="A295" t="str">
            <v>ENGINE, PARTS</v>
          </cell>
        </row>
        <row r="296">
          <cell r="A296" t="str">
            <v>EQUIPMENTS</v>
          </cell>
        </row>
        <row r="297">
          <cell r="A297" t="str">
            <v>EQUIPMENTS, CATHODIC PROTECTION, PARTS</v>
          </cell>
        </row>
        <row r="298">
          <cell r="A298" t="str">
            <v>EQUIPMENTS, EDIBLE OIL</v>
          </cell>
        </row>
        <row r="299">
          <cell r="A299" t="str">
            <v>EQUIPMENTS, FIRE FIGHTING</v>
          </cell>
        </row>
        <row r="300">
          <cell r="A300" t="str">
            <v>EQUIPMENTS, LIFITING</v>
          </cell>
        </row>
        <row r="301">
          <cell r="A301" t="str">
            <v>EQUIPMENTS, WASTE DISPOSAL, COMPLETE</v>
          </cell>
        </row>
        <row r="302">
          <cell r="A302" t="str">
            <v>EQUIPMENTS, WASTE DISPOSAL, PARTS</v>
          </cell>
        </row>
        <row r="303">
          <cell r="A303" t="str">
            <v>EXCAVATOR, COMPLETE</v>
          </cell>
        </row>
        <row r="304">
          <cell r="A304" t="str">
            <v>EXCAVATOR, PARTS</v>
          </cell>
        </row>
        <row r="305">
          <cell r="A305" t="str">
            <v>EXPANDERS, PARTS</v>
          </cell>
        </row>
        <row r="306">
          <cell r="A306" t="str">
            <v>EXPLOSIVE MATERIALS</v>
          </cell>
        </row>
        <row r="307">
          <cell r="A307" t="str">
            <v>EXPRESSOR, COMPLETE</v>
          </cell>
        </row>
        <row r="308">
          <cell r="A308" t="str">
            <v>EXPRESSOR, PARTS</v>
          </cell>
        </row>
        <row r="309">
          <cell r="A309" t="str">
            <v>EXTINGUISHER, ACCESSORIES</v>
          </cell>
        </row>
        <row r="310">
          <cell r="A310" t="str">
            <v>EXTRACTOR, PARTS</v>
          </cell>
        </row>
        <row r="311">
          <cell r="A311" t="str">
            <v>FAN, ELECTRICAL</v>
          </cell>
        </row>
        <row r="312">
          <cell r="A312" t="str">
            <v>FAN, INDUSTRIAL</v>
          </cell>
        </row>
        <row r="313">
          <cell r="A313" t="str">
            <v>FAN, PARTS</v>
          </cell>
        </row>
        <row r="314">
          <cell r="A314" t="str">
            <v>FEEDER</v>
          </cell>
        </row>
        <row r="315">
          <cell r="A315" t="str">
            <v>FEEDER, GRAVITY, COMPLETE</v>
          </cell>
        </row>
        <row r="316">
          <cell r="A316" t="str">
            <v>FEEDER, GRAVITY, PARTS</v>
          </cell>
        </row>
        <row r="317">
          <cell r="A317" t="str">
            <v>FEEDER, PARTS</v>
          </cell>
        </row>
        <row r="318">
          <cell r="A318" t="str">
            <v>FENDER, MARINE</v>
          </cell>
        </row>
        <row r="319">
          <cell r="A319" t="str">
            <v>FENDERS, MARINE, PARTS</v>
          </cell>
        </row>
        <row r="320">
          <cell r="A320" t="str">
            <v>FERRULE</v>
          </cell>
        </row>
        <row r="321">
          <cell r="A321" t="str">
            <v>FILTER, AIR</v>
          </cell>
        </row>
        <row r="322">
          <cell r="A322" t="str">
            <v>FILTER, COMPLETE</v>
          </cell>
        </row>
        <row r="323">
          <cell r="A323" t="str">
            <v>FILTER, PARTS</v>
          </cell>
        </row>
        <row r="324">
          <cell r="A324" t="str">
            <v>FIRE EXTINGUISHER</v>
          </cell>
        </row>
        <row r="325">
          <cell r="A325" t="str">
            <v>FIRE TENDER, PARTS</v>
          </cell>
        </row>
        <row r="326">
          <cell r="A326" t="str">
            <v>FITTING, HYDRAULIC</v>
          </cell>
        </row>
        <row r="327">
          <cell r="A327" t="str">
            <v>FITTINGS, CONDUIT, ELECTRICAL</v>
          </cell>
        </row>
        <row r="328">
          <cell r="A328" t="str">
            <v>FITTINGS, TRAY, CABLE</v>
          </cell>
        </row>
        <row r="329">
          <cell r="A329" t="str">
            <v>FLAKER ROLL, PARTS</v>
          </cell>
        </row>
        <row r="330">
          <cell r="A330" t="str">
            <v>FLANGE, PIPE, BLIND</v>
          </cell>
        </row>
        <row r="331">
          <cell r="A331" t="str">
            <v>FLANGE, PIPE, SLIP-ON</v>
          </cell>
        </row>
        <row r="332">
          <cell r="A332" t="str">
            <v>FLANGE, PIPE, SOCKETWELD</v>
          </cell>
        </row>
        <row r="333">
          <cell r="A333" t="str">
            <v>FLANGE, PIPE, THERMOPLASTIC</v>
          </cell>
        </row>
        <row r="334">
          <cell r="A334" t="str">
            <v>FLANGE, PIPE, THREADED</v>
          </cell>
        </row>
        <row r="335">
          <cell r="A335" t="str">
            <v>FLANGE, PIPE, WELDING NECK</v>
          </cell>
        </row>
        <row r="336">
          <cell r="A336" t="str">
            <v>FLANGE, PLATE</v>
          </cell>
        </row>
        <row r="337">
          <cell r="A337" t="str">
            <v>FLOW METER, ELECTROMAGNETIC, FLANGED</v>
          </cell>
        </row>
        <row r="338">
          <cell r="A338" t="str">
            <v>FLOW METER, MASS</v>
          </cell>
        </row>
        <row r="339">
          <cell r="A339" t="str">
            <v>FLOW METER, ORIFICE</v>
          </cell>
        </row>
        <row r="340">
          <cell r="A340" t="str">
            <v>FLOW METER, PARTS</v>
          </cell>
        </row>
        <row r="341">
          <cell r="A341" t="str">
            <v>FLOW METER, POSITIVE DISPLACEMENT</v>
          </cell>
        </row>
        <row r="342">
          <cell r="A342" t="str">
            <v>FLOW METER, TURBINE</v>
          </cell>
        </row>
        <row r="343">
          <cell r="A343" t="str">
            <v>FLOW METER, ULTRASONIC</v>
          </cell>
        </row>
        <row r="344">
          <cell r="A344" t="str">
            <v>FLOW METER, VORTEX</v>
          </cell>
        </row>
        <row r="345">
          <cell r="A345" t="str">
            <v>FLUIDS, GENERAL</v>
          </cell>
        </row>
        <row r="346">
          <cell r="A346" t="str">
            <v>FOILS &amp; STRIPS, METALLIC</v>
          </cell>
        </row>
        <row r="347">
          <cell r="A347" t="str">
            <v>FORKLIFT, COMPLETE</v>
          </cell>
        </row>
        <row r="348">
          <cell r="A348" t="str">
            <v>FORKLIFT, PARTS</v>
          </cell>
        </row>
        <row r="349">
          <cell r="A349" t="str">
            <v>FURNACE</v>
          </cell>
        </row>
        <row r="350">
          <cell r="A350" t="str">
            <v>FURNACE, PARTS</v>
          </cell>
        </row>
        <row r="351">
          <cell r="A351" t="str">
            <v>FURNITURE, GENERAL</v>
          </cell>
        </row>
        <row r="352">
          <cell r="A352" t="str">
            <v>FUSE BASE</v>
          </cell>
        </row>
        <row r="353">
          <cell r="A353" t="str">
            <v>FUSE HOLDER</v>
          </cell>
        </row>
        <row r="354">
          <cell r="A354" t="str">
            <v>FUSE LINK, HIGH VOLTAGE</v>
          </cell>
        </row>
        <row r="355">
          <cell r="A355" t="str">
            <v>FUSE LINK, LOW VOLTAGE</v>
          </cell>
        </row>
        <row r="356">
          <cell r="A356" t="str">
            <v>GASES</v>
          </cell>
        </row>
        <row r="357">
          <cell r="A357" t="str">
            <v>GASKET, FLAT RING</v>
          </cell>
        </row>
        <row r="358">
          <cell r="A358" t="str">
            <v>GASKET, FULL FACE</v>
          </cell>
        </row>
        <row r="359">
          <cell r="A359" t="str">
            <v>GASKET, MISCELLANEOUS</v>
          </cell>
        </row>
        <row r="360">
          <cell r="A360" t="str">
            <v>GASKET, RING JOINT</v>
          </cell>
        </row>
        <row r="361">
          <cell r="A361" t="str">
            <v>GASKET, SHEET</v>
          </cell>
        </row>
        <row r="362">
          <cell r="A362" t="str">
            <v>GASKET, SPIRAL WOUND</v>
          </cell>
        </row>
        <row r="363">
          <cell r="A363" t="str">
            <v>GAUGE, LEVEL</v>
          </cell>
        </row>
        <row r="364">
          <cell r="A364" t="str">
            <v>GAUGE, PRESSURE</v>
          </cell>
        </row>
        <row r="365">
          <cell r="A365" t="str">
            <v>GAUGE, TEMPERATURE</v>
          </cell>
        </row>
        <row r="366">
          <cell r="A366" t="str">
            <v>GEAR BOX, COMPLETE</v>
          </cell>
        </row>
        <row r="367">
          <cell r="A367" t="str">
            <v>GEAR BOX, PARTS</v>
          </cell>
        </row>
        <row r="368">
          <cell r="A368" t="str">
            <v>GENERATOR, DIESEL</v>
          </cell>
        </row>
        <row r="369">
          <cell r="A369" t="str">
            <v>GENERATOR, ELETRIC</v>
          </cell>
        </row>
        <row r="370">
          <cell r="A370" t="str">
            <v>GENERATOR, GAS</v>
          </cell>
        </row>
        <row r="371">
          <cell r="A371" t="str">
            <v>GENERATOR, PARTS</v>
          </cell>
        </row>
        <row r="372">
          <cell r="A372" t="str">
            <v>GENERATOR, PETROL</v>
          </cell>
        </row>
        <row r="373">
          <cell r="A373" t="str">
            <v>GLAND, CABLE, ELECTRICAL</v>
          </cell>
        </row>
        <row r="374">
          <cell r="A374" t="str">
            <v>GOVERNOR, COMPLETE</v>
          </cell>
        </row>
        <row r="375">
          <cell r="A375" t="str">
            <v>GOVERNOR, PARTS</v>
          </cell>
        </row>
        <row r="376">
          <cell r="A376" t="str">
            <v>GRANULATOR</v>
          </cell>
        </row>
        <row r="377">
          <cell r="A377" t="str">
            <v>GRANULATOR, PARTS</v>
          </cell>
        </row>
        <row r="378">
          <cell r="A378" t="str">
            <v>GREASE GUN, COMPLETE</v>
          </cell>
        </row>
        <row r="379">
          <cell r="A379" t="str">
            <v>GREASE GUN, PARTS</v>
          </cell>
        </row>
        <row r="380">
          <cell r="A380" t="str">
            <v>GREASE, GENERAL</v>
          </cell>
        </row>
        <row r="381">
          <cell r="A381" t="str">
            <v>GREASING SYSTEM, PARTS</v>
          </cell>
        </row>
        <row r="382">
          <cell r="A382" t="str">
            <v>HAMMER MILL, PARTS</v>
          </cell>
        </row>
        <row r="383">
          <cell r="A383" t="str">
            <v>HEAT EXCHANGER, PLATE</v>
          </cell>
        </row>
        <row r="384">
          <cell r="A384" t="str">
            <v>HEAT EXCHANGER, PLATE, PARTS</v>
          </cell>
        </row>
        <row r="385">
          <cell r="A385" t="str">
            <v>HEAT EXCHANGER, SHELL TUBE</v>
          </cell>
        </row>
        <row r="386">
          <cell r="A386" t="str">
            <v>HEAT EXCHANGERS, SHELL TUBE, PARTS</v>
          </cell>
        </row>
        <row r="387">
          <cell r="A387" t="str">
            <v>HEATER, ELECTRICAL</v>
          </cell>
        </row>
        <row r="388">
          <cell r="A388" t="str">
            <v>HEATERS, COMPLETE</v>
          </cell>
        </row>
        <row r="389">
          <cell r="A389" t="str">
            <v>HELICOPTER</v>
          </cell>
        </row>
        <row r="390">
          <cell r="A390" t="str">
            <v>HOIST, CHAIN</v>
          </cell>
        </row>
        <row r="391">
          <cell r="A391" t="str">
            <v>HOIST, ELECTRIC</v>
          </cell>
        </row>
        <row r="392">
          <cell r="A392" t="str">
            <v>HOIST, ELECTRIC, PARTS</v>
          </cell>
        </row>
        <row r="393">
          <cell r="A393" t="str">
            <v>HOISTING WINCH, HYDRUALIC, PARTS</v>
          </cell>
        </row>
        <row r="394">
          <cell r="A394" t="str">
            <v>HOLLOW SECTION</v>
          </cell>
        </row>
        <row r="395">
          <cell r="A395" t="str">
            <v>HOOK, LIFTING</v>
          </cell>
        </row>
        <row r="396">
          <cell r="A396" t="str">
            <v>HOPPER</v>
          </cell>
        </row>
        <row r="397">
          <cell r="A397" t="str">
            <v>HOPPER, PARTS</v>
          </cell>
        </row>
        <row r="398">
          <cell r="A398" t="str">
            <v>HORN, COMPLETE</v>
          </cell>
        </row>
        <row r="399">
          <cell r="A399" t="str">
            <v>HORN, PARTS</v>
          </cell>
        </row>
        <row r="400">
          <cell r="A400" t="str">
            <v>HORTICULTURE ITEM</v>
          </cell>
        </row>
        <row r="401">
          <cell r="A401" t="str">
            <v>HOSE, FIRE FIGHTING</v>
          </cell>
        </row>
        <row r="402">
          <cell r="A402" t="str">
            <v>HOSE, FLEXIBLE, WITH CONNECTION</v>
          </cell>
        </row>
        <row r="403">
          <cell r="A403" t="str">
            <v>HOSE, FLEXIBLE, WITHOUT CONNECTION</v>
          </cell>
        </row>
        <row r="404">
          <cell r="A404" t="str">
            <v>HOSE, HYDRAULIC</v>
          </cell>
        </row>
        <row r="405">
          <cell r="A405" t="str">
            <v>HOSE, NON-METALLIC</v>
          </cell>
        </row>
        <row r="406">
          <cell r="A406" t="str">
            <v>HOSE, UTILITY</v>
          </cell>
        </row>
        <row r="407">
          <cell r="A407" t="str">
            <v>HOSPITAL ITEM</v>
          </cell>
        </row>
        <row r="408">
          <cell r="A408" t="str">
            <v>HOUSEHOLD, REQUIREMENT</v>
          </cell>
        </row>
        <row r="409">
          <cell r="A409" t="str">
            <v>HOUSING, BEARING</v>
          </cell>
        </row>
        <row r="410">
          <cell r="A410" t="str">
            <v>INDICATOR</v>
          </cell>
        </row>
        <row r="411">
          <cell r="A411" t="str">
            <v>INDICATOR, PANEL</v>
          </cell>
        </row>
        <row r="412">
          <cell r="A412" t="str">
            <v>INSTRUMENT, MEASURING/TESTING</v>
          </cell>
        </row>
        <row r="413">
          <cell r="A413" t="str">
            <v>INSTRUMENT, MEASURING/TESTING, ACCESSORIES</v>
          </cell>
        </row>
        <row r="414">
          <cell r="A414" t="str">
            <v>INSTRUMENT, RADIOGRAPHIC</v>
          </cell>
        </row>
        <row r="415">
          <cell r="A415" t="str">
            <v>INSTRUMENTATION, GENERAL</v>
          </cell>
        </row>
        <row r="416">
          <cell r="A416" t="str">
            <v>INSULATION MATERIAL</v>
          </cell>
        </row>
        <row r="417">
          <cell r="A417" t="str">
            <v>INSULATOR, ELECTRICAL</v>
          </cell>
        </row>
        <row r="418">
          <cell r="A418" t="str">
            <v>INVERTER, COMPLETE</v>
          </cell>
        </row>
        <row r="419">
          <cell r="A419" t="str">
            <v>INVERTER, PARTS</v>
          </cell>
        </row>
        <row r="420">
          <cell r="A420" t="str">
            <v>ISOLATOR, ELECTRICAL</v>
          </cell>
        </row>
        <row r="421">
          <cell r="A421" t="str">
            <v>ISOLATOR, PARTS</v>
          </cell>
        </row>
        <row r="422">
          <cell r="A422" t="str">
            <v>JOINT, EXPANSION, TUBING</v>
          </cell>
        </row>
        <row r="423">
          <cell r="A423" t="str">
            <v>JOINT, PIPE, BUTT-WELD</v>
          </cell>
        </row>
        <row r="424">
          <cell r="A424" t="str">
            <v>JOINTING/TERMINATION KIT, CABLE</v>
          </cell>
        </row>
        <row r="425">
          <cell r="A425" t="str">
            <v>JOINTS, SWIVEL</v>
          </cell>
        </row>
        <row r="426">
          <cell r="A426" t="str">
            <v>JOINTS, SWIVEL, PARTS</v>
          </cell>
        </row>
        <row r="427">
          <cell r="A427" t="str">
            <v>JUNCTION BOX, ELECTRICAL</v>
          </cell>
        </row>
        <row r="428">
          <cell r="A428" t="str">
            <v>LABORATORY REQUISITES</v>
          </cell>
        </row>
        <row r="429">
          <cell r="A429" t="str">
            <v>LABORATORY, INSTRUMENT</v>
          </cell>
        </row>
        <row r="430">
          <cell r="A430" t="str">
            <v>LABORATORY, INSTRUMENT, PARTS</v>
          </cell>
        </row>
        <row r="431">
          <cell r="A431" t="str">
            <v>LADDER</v>
          </cell>
        </row>
        <row r="432">
          <cell r="A432" t="str">
            <v>LAMP, AUTOMOBILE</v>
          </cell>
        </row>
        <row r="433">
          <cell r="A433" t="str">
            <v>LAMP, DISCHARGE</v>
          </cell>
        </row>
        <row r="434">
          <cell r="A434" t="str">
            <v>LAMP, FLUORESCENT</v>
          </cell>
        </row>
        <row r="435">
          <cell r="A435" t="str">
            <v>LAMP, INCANDESCENT</v>
          </cell>
        </row>
        <row r="436">
          <cell r="A436" t="str">
            <v>LAMP, SPECIAL PURPOSE</v>
          </cell>
        </row>
        <row r="437">
          <cell r="A437" t="str">
            <v>LAND</v>
          </cell>
        </row>
        <row r="438">
          <cell r="A438" t="str">
            <v>LATERALS, PIPE</v>
          </cell>
        </row>
        <row r="439">
          <cell r="A439" t="str">
            <v>LAWNMOVER, COMPLETE</v>
          </cell>
        </row>
        <row r="440">
          <cell r="A440" t="str">
            <v>LAWNMOVER, PARTS</v>
          </cell>
        </row>
        <row r="441">
          <cell r="A441" t="str">
            <v>LIFTING PALLET, PARTS</v>
          </cell>
        </row>
        <row r="442">
          <cell r="A442" t="str">
            <v>LIFTS</v>
          </cell>
        </row>
        <row r="443">
          <cell r="A443" t="str">
            <v>LINER HANGER</v>
          </cell>
        </row>
        <row r="444">
          <cell r="A444" t="str">
            <v>LOAD CELL, COMPLETE</v>
          </cell>
        </row>
        <row r="445">
          <cell r="A445" t="str">
            <v>LOAD CELL, PARTS</v>
          </cell>
        </row>
        <row r="446">
          <cell r="A446" t="str">
            <v>LOADER, COMPLETE</v>
          </cell>
        </row>
        <row r="447">
          <cell r="A447" t="str">
            <v>LOADER, PARTS</v>
          </cell>
        </row>
        <row r="448">
          <cell r="A448" t="str">
            <v>LOADING ARM, PARTS</v>
          </cell>
        </row>
        <row r="449">
          <cell r="A449" t="str">
            <v>LOADING ARM, ROAD TANKER</v>
          </cell>
        </row>
        <row r="450">
          <cell r="A450" t="str">
            <v>LOCO, COMPLETE</v>
          </cell>
        </row>
        <row r="451">
          <cell r="A451" t="str">
            <v>LOCO, PARTS</v>
          </cell>
        </row>
        <row r="452">
          <cell r="A452" t="str">
            <v>LUG, CABLE</v>
          </cell>
        </row>
        <row r="453">
          <cell r="A453" t="str">
            <v>LUMINAIRE, ACCESSORIES</v>
          </cell>
        </row>
        <row r="454">
          <cell r="A454" t="str">
            <v>LUMINAIRE, INDUSTRIAL</v>
          </cell>
        </row>
        <row r="455">
          <cell r="A455" t="str">
            <v>MACHINE, BAGGING, COMPLETE</v>
          </cell>
        </row>
        <row r="456">
          <cell r="A456" t="str">
            <v>MACHINE, BAGGING, PARTS</v>
          </cell>
        </row>
        <row r="457">
          <cell r="A457" t="str">
            <v>MACHINE, BENDING/SHEARING</v>
          </cell>
        </row>
        <row r="458">
          <cell r="A458" t="str">
            <v>MACHINE, BINDING</v>
          </cell>
        </row>
        <row r="459">
          <cell r="A459" t="str">
            <v>MACHINE, CLEANING</v>
          </cell>
        </row>
        <row r="460">
          <cell r="A460" t="str">
            <v>MACHINE, CLEANING, PARTS</v>
          </cell>
        </row>
        <row r="461">
          <cell r="A461" t="str">
            <v>MACHINE, DRILLING, COMPLETE</v>
          </cell>
        </row>
        <row r="462">
          <cell r="A462" t="str">
            <v>MACHINE, DRILLING, PARTS</v>
          </cell>
        </row>
        <row r="463">
          <cell r="A463" t="str">
            <v>MACHINE, GRINDING, COMPLETE</v>
          </cell>
        </row>
        <row r="464">
          <cell r="A464" t="str">
            <v>MACHINE, GRINDING, PARTS</v>
          </cell>
        </row>
        <row r="465">
          <cell r="A465" t="str">
            <v>MACHINE, IMAGE CODING</v>
          </cell>
        </row>
        <row r="466">
          <cell r="A466" t="str">
            <v>MACHINE, IMAGE CODING, PARTS</v>
          </cell>
        </row>
        <row r="467">
          <cell r="A467" t="str">
            <v>MACHINE, LATHE, COMPLETE</v>
          </cell>
        </row>
        <row r="468">
          <cell r="A468" t="str">
            <v>MACHINE, LATHE, PARTS</v>
          </cell>
        </row>
        <row r="469">
          <cell r="A469" t="str">
            <v>MACHINE, PACKING</v>
          </cell>
        </row>
        <row r="470">
          <cell r="A470" t="str">
            <v>MACHINE, PACKING, PARTS</v>
          </cell>
        </row>
        <row r="471">
          <cell r="A471" t="str">
            <v>MACHINE, PILE DRIVING, COMPLETE</v>
          </cell>
        </row>
        <row r="472">
          <cell r="A472" t="str">
            <v>MACHINE, PILE DRIVING, PARTS</v>
          </cell>
        </row>
        <row r="473">
          <cell r="A473" t="str">
            <v>MACHINE, ROAD MARKING, PARTS</v>
          </cell>
        </row>
        <row r="474">
          <cell r="A474" t="str">
            <v>MACHINE, SEALING, COMPLETE</v>
          </cell>
        </row>
        <row r="475">
          <cell r="A475" t="str">
            <v>MACHINE, SEALING, PARTS</v>
          </cell>
        </row>
        <row r="476">
          <cell r="A476" t="str">
            <v>MACHINE, STITCHING</v>
          </cell>
        </row>
        <row r="477">
          <cell r="A477" t="str">
            <v>MACHINE, STITCHING, PARTS</v>
          </cell>
        </row>
        <row r="478">
          <cell r="A478" t="str">
            <v>MACHINE, SWEEPING, COMPLETE</v>
          </cell>
        </row>
        <row r="479">
          <cell r="A479" t="str">
            <v>MACHINE, SWEEPING, PARTS</v>
          </cell>
        </row>
        <row r="480">
          <cell r="A480" t="str">
            <v>MACHINE, TAPING, PARTS</v>
          </cell>
        </row>
        <row r="481">
          <cell r="A481" t="str">
            <v>MACHINE, TIN FILLING, PARTS</v>
          </cell>
        </row>
        <row r="482">
          <cell r="A482" t="str">
            <v>MACHINE, TIN STRIPPING, PARTS</v>
          </cell>
        </row>
        <row r="483">
          <cell r="A483" t="str">
            <v>MACHINE, TSE, PARTS</v>
          </cell>
        </row>
        <row r="484">
          <cell r="A484" t="str">
            <v>MACHINE, VIBRATOR, COMPLETE</v>
          </cell>
        </row>
        <row r="485">
          <cell r="A485" t="str">
            <v>MACHINE, VIBRATOR, PARTS</v>
          </cell>
        </row>
        <row r="486">
          <cell r="A486" t="str">
            <v>MACHINE, VULCANIZER, COMPLETE</v>
          </cell>
        </row>
        <row r="487">
          <cell r="A487" t="str">
            <v>MACHINE, VULCANIZER, PARTS</v>
          </cell>
        </row>
        <row r="488">
          <cell r="A488" t="str">
            <v>MACHINE, WASHING, PARTS</v>
          </cell>
        </row>
        <row r="489">
          <cell r="A489" t="str">
            <v>MARINE ITEMS</v>
          </cell>
        </row>
        <row r="490">
          <cell r="A490" t="str">
            <v>MARINE TOILET, ELECTRICAL, COMPLETE</v>
          </cell>
        </row>
        <row r="491">
          <cell r="A491" t="str">
            <v>MARINE TOILET, ELECTRICAL, PARTS</v>
          </cell>
        </row>
        <row r="492">
          <cell r="A492" t="str">
            <v>MECHANICAL, GENERAL</v>
          </cell>
        </row>
        <row r="493">
          <cell r="A493" t="str">
            <v>MEDICAL, EQUIPMENT/APPARTUS</v>
          </cell>
        </row>
        <row r="494">
          <cell r="A494" t="str">
            <v>METERING SKID</v>
          </cell>
        </row>
        <row r="495">
          <cell r="A495" t="str">
            <v>METERING SKID, PARTS</v>
          </cell>
        </row>
        <row r="496">
          <cell r="A496" t="str">
            <v>MIXER, COMPLETE</v>
          </cell>
        </row>
        <row r="497">
          <cell r="A497" t="str">
            <v>MIXER, PARTS</v>
          </cell>
        </row>
        <row r="498">
          <cell r="A498" t="str">
            <v>MOTOR GRADER, COMPLETE</v>
          </cell>
        </row>
        <row r="499">
          <cell r="A499" t="str">
            <v>MOTOR GRADER, PARTS</v>
          </cell>
        </row>
        <row r="500">
          <cell r="A500" t="str">
            <v>MOTOR, ELECTRIC</v>
          </cell>
        </row>
        <row r="501">
          <cell r="A501" t="str">
            <v>MOTOR, GEARED, ELECTRIC</v>
          </cell>
        </row>
        <row r="502">
          <cell r="A502" t="str">
            <v>MOTOR, HYDRAULIC</v>
          </cell>
        </row>
        <row r="503">
          <cell r="A503" t="str">
            <v>MOTOR, PARTS</v>
          </cell>
        </row>
        <row r="504">
          <cell r="A504" t="str">
            <v>MUD LINE SUSPENSION SYSTEM</v>
          </cell>
        </row>
        <row r="505">
          <cell r="A505" t="str">
            <v>N2 PLANT, COMPLETE</v>
          </cell>
        </row>
        <row r="506">
          <cell r="A506" t="str">
            <v>NAIL</v>
          </cell>
        </row>
        <row r="507">
          <cell r="A507" t="str">
            <v>NAVIGATION EQUIPMENT</v>
          </cell>
        </row>
        <row r="508">
          <cell r="A508" t="str">
            <v>NETWORK, ACCESSORIES</v>
          </cell>
        </row>
        <row r="509">
          <cell r="A509" t="str">
            <v>NIPPLE, BARREL</v>
          </cell>
        </row>
        <row r="510">
          <cell r="A510" t="str">
            <v>NIPPLE, GREASE</v>
          </cell>
        </row>
        <row r="511">
          <cell r="A511" t="str">
            <v>NIPPLE, HOSE</v>
          </cell>
        </row>
        <row r="512">
          <cell r="A512" t="str">
            <v>NIPPLE, PIPE, BUTT-WELD</v>
          </cell>
        </row>
        <row r="513">
          <cell r="A513" t="str">
            <v>NIPPLE, PIPE, REDUCING, THREADED</v>
          </cell>
        </row>
        <row r="514">
          <cell r="A514" t="str">
            <v>NIPPLE, PIPE, SWAGE</v>
          </cell>
        </row>
        <row r="515">
          <cell r="A515" t="str">
            <v>NIPPLE, PIPE, THREADED</v>
          </cell>
        </row>
        <row r="516">
          <cell r="A516" t="str">
            <v>NIPPLE, PIPE, THREADED, HEXAGONAL</v>
          </cell>
        </row>
        <row r="517">
          <cell r="A517" t="str">
            <v>NIPPLE, TUBE, COMPRESSION TYPE</v>
          </cell>
        </row>
        <row r="518">
          <cell r="A518" t="str">
            <v>NUT, IMPERIAL</v>
          </cell>
        </row>
        <row r="519">
          <cell r="A519" t="str">
            <v>NUT, LOCKING, BEARING</v>
          </cell>
        </row>
        <row r="520">
          <cell r="A520" t="str">
            <v>NUT, METRIC</v>
          </cell>
        </row>
        <row r="521">
          <cell r="A521" t="str">
            <v>NUT, TUBE, COMPRESSION TYPE</v>
          </cell>
        </row>
        <row r="522">
          <cell r="A522" t="str">
            <v>NUT, TUBE, FLARE TYPE</v>
          </cell>
        </row>
        <row r="523">
          <cell r="A523" t="str">
            <v>O-RING, ELASTOMERIC, IMPERIAL</v>
          </cell>
        </row>
        <row r="524">
          <cell r="A524" t="str">
            <v>O-RING, ELASTOMERIC, METRIC</v>
          </cell>
        </row>
        <row r="525">
          <cell r="A525" t="str">
            <v>OFFICE, REQUIREMENTS</v>
          </cell>
        </row>
        <row r="526">
          <cell r="A526" t="str">
            <v>OIL, COOLING</v>
          </cell>
        </row>
        <row r="527">
          <cell r="A527" t="str">
            <v>OIL, FUEL</v>
          </cell>
        </row>
        <row r="528">
          <cell r="A528" t="str">
            <v>OIL, LUBRICATING</v>
          </cell>
        </row>
        <row r="529">
          <cell r="A529" t="str">
            <v>ONE TIME ITEMS, PURCHASE</v>
          </cell>
        </row>
        <row r="530">
          <cell r="A530" t="str">
            <v>PACKAGE UNIT</v>
          </cell>
        </row>
        <row r="531">
          <cell r="A531" t="str">
            <v>PACKAGE UNIT, PARTS</v>
          </cell>
        </row>
        <row r="532">
          <cell r="A532" t="str">
            <v>PACKER, CASING</v>
          </cell>
        </row>
        <row r="533">
          <cell r="A533" t="str">
            <v>PACKING MATERIAL</v>
          </cell>
        </row>
        <row r="534">
          <cell r="A534" t="str">
            <v>PACKING, GLAND</v>
          </cell>
        </row>
        <row r="535">
          <cell r="A535" t="str">
            <v>PACKING, PTFE</v>
          </cell>
        </row>
        <row r="536">
          <cell r="A536" t="str">
            <v>PAINT</v>
          </cell>
        </row>
        <row r="537">
          <cell r="A537" t="str">
            <v>PALLET</v>
          </cell>
        </row>
        <row r="538">
          <cell r="A538" t="str">
            <v>PANEL, ACCESSORIES</v>
          </cell>
        </row>
        <row r="539">
          <cell r="A539" t="str">
            <v>PANEL, COMPLETE</v>
          </cell>
        </row>
        <row r="540">
          <cell r="A540" t="str">
            <v>PAVER MACHINE, COMPLETE</v>
          </cell>
        </row>
        <row r="541">
          <cell r="A541" t="str">
            <v>PAVER MACHINE, PARTS</v>
          </cell>
        </row>
        <row r="542">
          <cell r="A542" t="str">
            <v>PIG LAUNCHER, PARTS</v>
          </cell>
        </row>
        <row r="543">
          <cell r="A543" t="str">
            <v>PILING RIG, COMPLETE</v>
          </cell>
        </row>
        <row r="544">
          <cell r="A544" t="str">
            <v>PILING RIG, PARTS</v>
          </cell>
        </row>
        <row r="545">
          <cell r="A545" t="str">
            <v>PIN, COTTER</v>
          </cell>
        </row>
        <row r="546">
          <cell r="A546" t="str">
            <v>PIN, DOWEL</v>
          </cell>
        </row>
        <row r="547">
          <cell r="A547" t="str">
            <v>PIPE, METALLIC</v>
          </cell>
        </row>
        <row r="548">
          <cell r="A548" t="str">
            <v>PIPE, NON-METALLIC</v>
          </cell>
        </row>
        <row r="549">
          <cell r="A549" t="str">
            <v>PLACER, PARTS</v>
          </cell>
        </row>
        <row r="550">
          <cell r="A550" t="str">
            <v>PLATE, METALLIC</v>
          </cell>
        </row>
        <row r="551">
          <cell r="A551" t="str">
            <v>PLATE, ORIFICE</v>
          </cell>
        </row>
        <row r="552">
          <cell r="A552" t="str">
            <v>PLC</v>
          </cell>
        </row>
        <row r="553">
          <cell r="A553" t="str">
            <v>PLC, PARTS</v>
          </cell>
        </row>
        <row r="554">
          <cell r="A554" t="str">
            <v>PLUG &amp; SOCKET, ELECTRICAL, POWER DISTRIBUTION</v>
          </cell>
        </row>
        <row r="555">
          <cell r="A555" t="str">
            <v>PLUG, ELECTRICAL, POWER DISTRIBUTION</v>
          </cell>
        </row>
        <row r="556">
          <cell r="A556" t="str">
            <v>PLUG, PIPE, SOCKET WELD</v>
          </cell>
        </row>
        <row r="557">
          <cell r="A557" t="str">
            <v>PLUG, PIPE, THERMOPLASTIC</v>
          </cell>
        </row>
        <row r="558">
          <cell r="A558" t="str">
            <v>PLUG, PIPE, THREADED</v>
          </cell>
        </row>
        <row r="559">
          <cell r="A559" t="str">
            <v>PLUG, TUBE, COMPRESSION TYPE</v>
          </cell>
        </row>
        <row r="560">
          <cell r="A560" t="str">
            <v>PLUMBING &amp; SANITARY MATERIAL</v>
          </cell>
        </row>
        <row r="561">
          <cell r="A561" t="str">
            <v>PLUMMER BLOCK</v>
          </cell>
        </row>
        <row r="562">
          <cell r="A562" t="str">
            <v>PLUMMER BLOCK, PARTS</v>
          </cell>
        </row>
        <row r="563">
          <cell r="A563" t="str">
            <v>POSITIONER, VALVE, ELECTRO-PNEUMATIC</v>
          </cell>
        </row>
        <row r="564">
          <cell r="A564" t="str">
            <v>POWER SUPPLY</v>
          </cell>
        </row>
        <row r="565">
          <cell r="A565" t="str">
            <v>PRE-HEATER</v>
          </cell>
        </row>
        <row r="566">
          <cell r="A566" t="str">
            <v>PRE-HEATER, PARTS</v>
          </cell>
        </row>
        <row r="567">
          <cell r="A567" t="str">
            <v>PRINTER</v>
          </cell>
        </row>
        <row r="568">
          <cell r="A568" t="str">
            <v>PRINTER, PARTS</v>
          </cell>
        </row>
        <row r="569">
          <cell r="A569" t="str">
            <v>PROJECT MATERIAL</v>
          </cell>
        </row>
        <row r="570">
          <cell r="A570" t="str">
            <v>PROJECTOR</v>
          </cell>
        </row>
        <row r="571">
          <cell r="A571" t="str">
            <v>PROPELLOR, PARTS</v>
          </cell>
        </row>
        <row r="572">
          <cell r="A572" t="str">
            <v>PUBLIC ADDRESS SYSTEMS, PARTS</v>
          </cell>
        </row>
        <row r="573">
          <cell r="A573" t="str">
            <v>PULLEY BLOCK, CHAIN</v>
          </cell>
        </row>
        <row r="574">
          <cell r="A574" t="str">
            <v>PULLEY BLOCK, CHAIN, PARTS</v>
          </cell>
        </row>
        <row r="575">
          <cell r="A575" t="str">
            <v>PULLEY, CONVEYOR</v>
          </cell>
        </row>
        <row r="576">
          <cell r="A576" t="str">
            <v>PULLEY, CONVEYOR, PARTS</v>
          </cell>
        </row>
        <row r="577">
          <cell r="A577" t="str">
            <v>PULLEY, TRANSMISSION</v>
          </cell>
        </row>
        <row r="578">
          <cell r="A578" t="str">
            <v>PUMP, CENTRIFUGAL, COMPLETE</v>
          </cell>
        </row>
        <row r="579">
          <cell r="A579" t="str">
            <v>PUMP, CENTRIFUGAL, PARTS</v>
          </cell>
        </row>
        <row r="580">
          <cell r="A580" t="str">
            <v>PUMP, COMPLETE</v>
          </cell>
        </row>
        <row r="581">
          <cell r="A581" t="str">
            <v>PUMP, DIAPHRAGM</v>
          </cell>
        </row>
        <row r="582">
          <cell r="A582" t="str">
            <v>PUMP, GEAR, COMPLETE</v>
          </cell>
        </row>
        <row r="583">
          <cell r="A583" t="str">
            <v>PUMP, GEAR, PARTS</v>
          </cell>
        </row>
        <row r="584">
          <cell r="A584" t="str">
            <v>PUMP, HYDRAULIC</v>
          </cell>
        </row>
        <row r="585">
          <cell r="A585" t="str">
            <v>PUMP, HYDRAULIC, PARTS</v>
          </cell>
        </row>
        <row r="586">
          <cell r="A586" t="str">
            <v>PUMP, PARTS</v>
          </cell>
        </row>
        <row r="587">
          <cell r="A587" t="str">
            <v>PUMP, PISTON, COMPLETE</v>
          </cell>
        </row>
        <row r="588">
          <cell r="A588" t="str">
            <v>PUMP, PISTON, PARTS</v>
          </cell>
        </row>
        <row r="589">
          <cell r="A589" t="str">
            <v>PUMP, RECIPROCATING, COMPLETE</v>
          </cell>
        </row>
        <row r="590">
          <cell r="A590" t="str">
            <v>PUMP, RECIPROCATING, PARTS</v>
          </cell>
        </row>
        <row r="591">
          <cell r="A591" t="str">
            <v>PUMP, SCREW</v>
          </cell>
        </row>
        <row r="592">
          <cell r="A592" t="str">
            <v>PUMP, SCREW, PARTS</v>
          </cell>
        </row>
        <row r="593">
          <cell r="A593" t="str">
            <v>PURIFIER, COMPLETE</v>
          </cell>
        </row>
        <row r="594">
          <cell r="A594" t="str">
            <v>PURIFIER, PARTS</v>
          </cell>
        </row>
        <row r="595">
          <cell r="A595" t="str">
            <v>PUSH BUTTON</v>
          </cell>
        </row>
        <row r="596">
          <cell r="A596" t="str">
            <v>PUSH BUTTON STATION, ELECTRICAL</v>
          </cell>
        </row>
        <row r="597">
          <cell r="A597" t="str">
            <v>RAILWAY MATERIAL</v>
          </cell>
        </row>
        <row r="598">
          <cell r="A598" t="str">
            <v>REACTOR</v>
          </cell>
        </row>
        <row r="599">
          <cell r="A599" t="str">
            <v>REACTOR, PARTS</v>
          </cell>
        </row>
        <row r="600">
          <cell r="A600" t="str">
            <v>RECEIVER</v>
          </cell>
        </row>
        <row r="601">
          <cell r="A601" t="str">
            <v>RECEPTACLE, ELECTRICAL</v>
          </cell>
        </row>
        <row r="602">
          <cell r="A602" t="str">
            <v>RECLAMIER, COMPLETE</v>
          </cell>
        </row>
        <row r="603">
          <cell r="A603" t="str">
            <v>RECLAMIER, PARTS</v>
          </cell>
        </row>
        <row r="604">
          <cell r="A604" t="str">
            <v>RECTIFIER, COMPLETE</v>
          </cell>
        </row>
        <row r="605">
          <cell r="A605" t="str">
            <v>RECTIFIER, PARTS</v>
          </cell>
        </row>
        <row r="606">
          <cell r="A606" t="str">
            <v>REDUCER, PIPE, CONCENTRIC, BUTT-WELD</v>
          </cell>
        </row>
        <row r="607">
          <cell r="A607" t="str">
            <v>REDUCER, PIPE, CONCENTRIC, SOCKET WELD</v>
          </cell>
        </row>
        <row r="608">
          <cell r="A608" t="str">
            <v>REDUCER, PIPE, ECCENTRIC, BUTT-WELD</v>
          </cell>
        </row>
        <row r="609">
          <cell r="A609" t="str">
            <v>REDUCER, PIPE, ECCENTRIC, SOCKET WELD</v>
          </cell>
        </row>
        <row r="610">
          <cell r="A610" t="str">
            <v>REDUCER, PIPE, ELECTROFUSION</v>
          </cell>
        </row>
        <row r="611">
          <cell r="A611" t="str">
            <v>REDUCER, PIPE, FLANGED</v>
          </cell>
        </row>
        <row r="612">
          <cell r="A612" t="str">
            <v>REDUCER, PIPE, SOCKET WELD</v>
          </cell>
        </row>
        <row r="613">
          <cell r="A613" t="str">
            <v>REDUCER, PIPE, THERMOPLASTIC</v>
          </cell>
        </row>
        <row r="614">
          <cell r="A614" t="str">
            <v>REDUCER, PIPE, THREADED</v>
          </cell>
        </row>
        <row r="615">
          <cell r="A615" t="str">
            <v>REDUCER, TUBE, COMPRESSION TYPE</v>
          </cell>
        </row>
        <row r="616">
          <cell r="A616" t="str">
            <v>REFRACTORY, MATERIALS</v>
          </cell>
        </row>
        <row r="617">
          <cell r="A617" t="str">
            <v>REFRIGERATION SYSTEM, COMPLETE</v>
          </cell>
        </row>
        <row r="618">
          <cell r="A618" t="str">
            <v>REGULATOR, FILTER</v>
          </cell>
        </row>
        <row r="619">
          <cell r="A619" t="str">
            <v>REGULATOR, MASS</v>
          </cell>
        </row>
        <row r="620">
          <cell r="A620" t="str">
            <v>REGULATOR, PARTS</v>
          </cell>
        </row>
        <row r="621">
          <cell r="A621" t="str">
            <v>REGULATOR, PRESSURE</v>
          </cell>
        </row>
        <row r="622">
          <cell r="A622" t="str">
            <v>REGULATOR, VOLTAGE</v>
          </cell>
        </row>
        <row r="623">
          <cell r="A623" t="str">
            <v>RELAY, ELECTRICAL</v>
          </cell>
        </row>
        <row r="624">
          <cell r="A624" t="str">
            <v>RELAY, PARTS</v>
          </cell>
        </row>
        <row r="625">
          <cell r="A625" t="str">
            <v>RESISTOR</v>
          </cell>
        </row>
        <row r="626">
          <cell r="A626" t="str">
            <v>RIVET</v>
          </cell>
        </row>
        <row r="627">
          <cell r="A627" t="str">
            <v>RO PLANT, COMPLETE</v>
          </cell>
        </row>
        <row r="628">
          <cell r="A628" t="str">
            <v>RO PLANT, PARTS</v>
          </cell>
        </row>
        <row r="629">
          <cell r="A629" t="str">
            <v>ROAD ROLLER, PARTS</v>
          </cell>
        </row>
        <row r="630">
          <cell r="A630" t="str">
            <v>ROD, WELDING</v>
          </cell>
        </row>
        <row r="631">
          <cell r="A631" t="str">
            <v>ROLLER MACHINE, COMPLETE</v>
          </cell>
        </row>
        <row r="632">
          <cell r="A632" t="str">
            <v>ROLLER MACHINE, PARTS</v>
          </cell>
        </row>
        <row r="633">
          <cell r="A633" t="str">
            <v>ROPE, WIRE</v>
          </cell>
        </row>
        <row r="634">
          <cell r="A634" t="str">
            <v>SADDLE, METALLIC</v>
          </cell>
        </row>
        <row r="635">
          <cell r="A635" t="str">
            <v>SADDLE, NON-METALLIC</v>
          </cell>
        </row>
        <row r="636">
          <cell r="A636" t="str">
            <v>SAFETY ITEM</v>
          </cell>
        </row>
        <row r="637">
          <cell r="A637" t="str">
            <v>SCANNER, , , -</v>
          </cell>
        </row>
        <row r="638">
          <cell r="A638" t="str">
            <v>SCREEN, VIBRATING, COMPLETE</v>
          </cell>
        </row>
        <row r="639">
          <cell r="A639" t="str">
            <v>SCREW, HEXAGON HEAD</v>
          </cell>
        </row>
        <row r="640">
          <cell r="A640" t="str">
            <v>SCREW, HEXAGON SOCKET</v>
          </cell>
        </row>
        <row r="641">
          <cell r="A641" t="str">
            <v>SCREW, JACK</v>
          </cell>
        </row>
        <row r="642">
          <cell r="A642" t="str">
            <v>SCREW, MACHINE</v>
          </cell>
        </row>
        <row r="643">
          <cell r="A643" t="str">
            <v>SCREW, SELF-TAPPING</v>
          </cell>
        </row>
        <row r="644">
          <cell r="A644" t="str">
            <v>SCREW, SOCKET HEAD</v>
          </cell>
        </row>
        <row r="645">
          <cell r="A645" t="str">
            <v>SCREW, WOOD</v>
          </cell>
        </row>
        <row r="646">
          <cell r="A646" t="str">
            <v>SEAL, DOWTY</v>
          </cell>
        </row>
        <row r="647">
          <cell r="A647" t="str">
            <v>SEAL, MECHANICAL</v>
          </cell>
        </row>
        <row r="648">
          <cell r="A648" t="str">
            <v>SEAL, MECHANICAL, PARTS</v>
          </cell>
        </row>
        <row r="649">
          <cell r="A649" t="str">
            <v>SEAL, OIL, IMPERIAL</v>
          </cell>
        </row>
        <row r="650">
          <cell r="A650" t="str">
            <v>SEAL, OIL, METRIC</v>
          </cell>
        </row>
        <row r="651">
          <cell r="A651" t="str">
            <v>SEAL, RING</v>
          </cell>
        </row>
        <row r="652">
          <cell r="A652" t="str">
            <v>SEARCH LIGHT, COMPLETE</v>
          </cell>
        </row>
        <row r="653">
          <cell r="A653" t="str">
            <v>SEARCH LIGHT, PARTS</v>
          </cell>
        </row>
        <row r="654">
          <cell r="A654" t="str">
            <v>SECURITY ITEM</v>
          </cell>
        </row>
        <row r="655">
          <cell r="A655" t="str">
            <v>SEMI-CONDUCTORS</v>
          </cell>
        </row>
        <row r="656">
          <cell r="A656" t="str">
            <v>SENSOR, MEASURING</v>
          </cell>
        </row>
        <row r="657">
          <cell r="A657" t="str">
            <v>SEPARATOR, COMPLETE</v>
          </cell>
        </row>
        <row r="658">
          <cell r="A658" t="str">
            <v>SEPARATOR, PARTS</v>
          </cell>
        </row>
        <row r="659">
          <cell r="A659" t="str">
            <v>SHACKLE, LIFTING EQUIPMENT</v>
          </cell>
        </row>
        <row r="660">
          <cell r="A660" t="str">
            <v>SHACKLE, ROPE</v>
          </cell>
        </row>
        <row r="661">
          <cell r="A661" t="str">
            <v>SHAFT, TRANSMISSION</v>
          </cell>
        </row>
        <row r="662">
          <cell r="A662" t="str">
            <v>SHEET, METALLIC</v>
          </cell>
        </row>
        <row r="663">
          <cell r="A663" t="str">
            <v>SHEET, NON-METALLIC</v>
          </cell>
        </row>
        <row r="664">
          <cell r="A664" t="str">
            <v>SHIM</v>
          </cell>
        </row>
        <row r="665">
          <cell r="A665" t="str">
            <v>SIGHT GLASS</v>
          </cell>
        </row>
        <row r="666">
          <cell r="A666" t="str">
            <v>SIGNAGE BOARD</v>
          </cell>
        </row>
        <row r="667">
          <cell r="A667" t="str">
            <v>SILO, COMPLETE</v>
          </cell>
        </row>
        <row r="668">
          <cell r="A668" t="str">
            <v>SILO, PARTS</v>
          </cell>
        </row>
        <row r="669">
          <cell r="A669" t="str">
            <v>SKY CLIMBER, PARTS</v>
          </cell>
        </row>
        <row r="670">
          <cell r="A670" t="str">
            <v>SLEEVE, BEARING, METRIC</v>
          </cell>
        </row>
        <row r="671">
          <cell r="A671" t="str">
            <v>SLEEVE, ELECTRICAL</v>
          </cell>
        </row>
        <row r="672">
          <cell r="A672" t="str">
            <v>SLEEVE, INSULATION, ELECTRICAL</v>
          </cell>
        </row>
        <row r="673">
          <cell r="A673" t="str">
            <v>SLEEVE, PIPE</v>
          </cell>
        </row>
        <row r="674">
          <cell r="A674" t="str">
            <v>SLEEVE, PIPE, ACCESSORIES</v>
          </cell>
        </row>
        <row r="675">
          <cell r="A675" t="str">
            <v>SLINGS, CHAIN</v>
          </cell>
        </row>
        <row r="676">
          <cell r="A676" t="str">
            <v>SLINGS, WEB</v>
          </cell>
        </row>
        <row r="677">
          <cell r="A677" t="str">
            <v>SLINGS, WIRE ROPE</v>
          </cell>
        </row>
        <row r="678">
          <cell r="A678" t="str">
            <v>SOCKET, ELECTRICAL</v>
          </cell>
        </row>
        <row r="679">
          <cell r="A679" t="str">
            <v>SOCKET, PIPE, FLANGED</v>
          </cell>
        </row>
        <row r="680">
          <cell r="A680" t="str">
            <v>SOCKET, PIPE, THERMOPLASTIC</v>
          </cell>
        </row>
        <row r="681">
          <cell r="A681" t="str">
            <v>SOCKET, PIPE, THREADED</v>
          </cell>
        </row>
        <row r="682">
          <cell r="A682" t="str">
            <v>SPARK ARRESTOR</v>
          </cell>
        </row>
        <row r="683">
          <cell r="A683" t="str">
            <v>SPM, PARTS</v>
          </cell>
        </row>
        <row r="684">
          <cell r="A684" t="str">
            <v>SPOOL, CASING HEAD</v>
          </cell>
        </row>
        <row r="685">
          <cell r="A685" t="str">
            <v>SPOOL, TUBING HEAD</v>
          </cell>
        </row>
        <row r="686">
          <cell r="A686" t="str">
            <v>SPOOLS</v>
          </cell>
        </row>
        <row r="687">
          <cell r="A687" t="str">
            <v>SPORTS, ARTICLES</v>
          </cell>
        </row>
        <row r="688">
          <cell r="A688" t="str">
            <v>SPRAYER, BITUMEN, PARTS</v>
          </cell>
        </row>
        <row r="689">
          <cell r="A689" t="str">
            <v>SPREADER, COMPLETE</v>
          </cell>
        </row>
        <row r="690">
          <cell r="A690" t="str">
            <v>SPREADER, PARTS</v>
          </cell>
        </row>
        <row r="691">
          <cell r="A691" t="str">
            <v>SPRING, WIRE</v>
          </cell>
        </row>
        <row r="692">
          <cell r="A692" t="str">
            <v>SPROCKET, TRANSMISSION</v>
          </cell>
        </row>
        <row r="693">
          <cell r="A693" t="str">
            <v>STACKER, COMPLETE</v>
          </cell>
        </row>
        <row r="694">
          <cell r="A694" t="str">
            <v>STACKER, PARTS</v>
          </cell>
        </row>
        <row r="695">
          <cell r="A695" t="str">
            <v>STARTER, MOTOR</v>
          </cell>
        </row>
        <row r="696">
          <cell r="A696" t="str">
            <v>STARTER, MOTOR, PARTS</v>
          </cell>
        </row>
        <row r="697">
          <cell r="A697" t="str">
            <v>STATIONERY ITEM</v>
          </cell>
        </row>
        <row r="698">
          <cell r="A698" t="str">
            <v>STATOLIZER, PARTS</v>
          </cell>
        </row>
        <row r="699">
          <cell r="A699" t="str">
            <v>STEAM TRAP</v>
          </cell>
        </row>
        <row r="700">
          <cell r="A700" t="str">
            <v>STEAM TRAP, PARTS</v>
          </cell>
        </row>
        <row r="701">
          <cell r="A701" t="str">
            <v>STONER, PARTS</v>
          </cell>
        </row>
        <row r="702">
          <cell r="A702" t="str">
            <v>STP, COMPLETE</v>
          </cell>
        </row>
        <row r="703">
          <cell r="A703" t="str">
            <v>STP, PARTS</v>
          </cell>
        </row>
        <row r="704">
          <cell r="A704" t="str">
            <v>STRAINER, PIPE, BUCKET TYPE</v>
          </cell>
        </row>
        <row r="705">
          <cell r="A705" t="str">
            <v>STRAINER, PIPE, TEE-TYPE, FLANGED</v>
          </cell>
        </row>
        <row r="706">
          <cell r="A706" t="str">
            <v>STRAINER, PIPE, Y-TYPE, FLANGED</v>
          </cell>
        </row>
        <row r="707">
          <cell r="A707" t="str">
            <v>STRAINER, PIPE, Y-TYPE, SOCKET WELD</v>
          </cell>
        </row>
        <row r="708">
          <cell r="A708" t="str">
            <v>STRAINER, PIPE, Y-TYPE, THREADED</v>
          </cell>
        </row>
        <row r="709">
          <cell r="A709" t="str">
            <v>STRIP</v>
          </cell>
        </row>
        <row r="710">
          <cell r="A710" t="str">
            <v>STUB-BEND</v>
          </cell>
        </row>
        <row r="711">
          <cell r="A711" t="str">
            <v>STUB-END, PIPE, BUTT-WELD</v>
          </cell>
        </row>
        <row r="712">
          <cell r="A712" t="str">
            <v>STUB-END, PIPE, THERMOPLASTIC</v>
          </cell>
        </row>
        <row r="713">
          <cell r="A713" t="str">
            <v>STUDBOLT, WITH NUT</v>
          </cell>
        </row>
        <row r="714">
          <cell r="A714" t="str">
            <v>STUDBOLT, WITHOUT NUT</v>
          </cell>
        </row>
        <row r="715">
          <cell r="A715" t="str">
            <v>SWITCH BOX</v>
          </cell>
        </row>
        <row r="716">
          <cell r="A716" t="str">
            <v>SWITCH FUSE UNIT</v>
          </cell>
        </row>
        <row r="717">
          <cell r="A717" t="str">
            <v>SWITCH, DIFFERENTIAL PRESSURE</v>
          </cell>
        </row>
        <row r="718">
          <cell r="A718" t="str">
            <v>SWITCH, ELECTRICAL</v>
          </cell>
        </row>
        <row r="719">
          <cell r="A719" t="str">
            <v>SWITCH, FLOW</v>
          </cell>
        </row>
        <row r="720">
          <cell r="A720" t="str">
            <v>SWITCH, LEVEL, FLANGED</v>
          </cell>
        </row>
        <row r="721">
          <cell r="A721" t="str">
            <v>SWITCH, LEVEL, THREADED</v>
          </cell>
        </row>
        <row r="722">
          <cell r="A722" t="str">
            <v>SWITCH, LIMIT</v>
          </cell>
        </row>
        <row r="723">
          <cell r="A723" t="str">
            <v>SWITCH, PRESSURE</v>
          </cell>
        </row>
        <row r="724">
          <cell r="A724" t="str">
            <v>SWITCH, PROXIMITY, INDUCTIVE/CAPACITIVE</v>
          </cell>
        </row>
        <row r="725">
          <cell r="A725" t="str">
            <v>SWITCH, SELECTOR</v>
          </cell>
        </row>
        <row r="726">
          <cell r="A726" t="str">
            <v>SWITCH, TEMPERATURE</v>
          </cell>
        </row>
        <row r="727">
          <cell r="A727" t="str">
            <v>SWITCH-SOCKET, ELECTRICAL</v>
          </cell>
        </row>
        <row r="728">
          <cell r="A728" t="str">
            <v>TANKS, ACCESSORIES</v>
          </cell>
        </row>
        <row r="729">
          <cell r="A729" t="str">
            <v>TANKS, COMPLETE</v>
          </cell>
        </row>
        <row r="730">
          <cell r="A730" t="str">
            <v>TAPE, GENERAL</v>
          </cell>
        </row>
        <row r="731">
          <cell r="A731" t="str">
            <v>TAPE, INSULATION, ELECTRICAL</v>
          </cell>
        </row>
        <row r="732">
          <cell r="A732" t="str">
            <v>TAPE, PROTECTION</v>
          </cell>
        </row>
        <row r="733">
          <cell r="A733" t="str">
            <v>TEE, PIPE, EQUAL, BUTT-WELD</v>
          </cell>
        </row>
        <row r="734">
          <cell r="A734" t="str">
            <v>TEE, PIPE, EQUAL, ELECTROFUSION</v>
          </cell>
        </row>
        <row r="735">
          <cell r="A735" t="str">
            <v>TEE, PIPE, EQUAL, FLANGED</v>
          </cell>
        </row>
        <row r="736">
          <cell r="A736" t="str">
            <v>TEE, PIPE, EQUAL, SOCKET WELD</v>
          </cell>
        </row>
        <row r="737">
          <cell r="A737" t="str">
            <v>TEE, PIPE, EQUAL, THERMOPLASTIC</v>
          </cell>
        </row>
        <row r="738">
          <cell r="A738" t="str">
            <v>TEE, PIPE, EQUAL, THREADED</v>
          </cell>
        </row>
        <row r="739">
          <cell r="A739" t="str">
            <v>TEE, PIPE, REDUCING, BUTT-WELD</v>
          </cell>
        </row>
        <row r="740">
          <cell r="A740" t="str">
            <v>TEE, PIPE, REDUCING, FLANGED</v>
          </cell>
        </row>
        <row r="741">
          <cell r="A741" t="str">
            <v>TEE, PIPE, REDUCING, SOCKET WELD</v>
          </cell>
        </row>
        <row r="742">
          <cell r="A742" t="str">
            <v>TEE, PIPE, REDUCING, THERMOPLASTIC</v>
          </cell>
        </row>
        <row r="743">
          <cell r="A743" t="str">
            <v>TEE, PIPE, REDUCING, THREADED</v>
          </cell>
        </row>
        <row r="744">
          <cell r="A744" t="str">
            <v>TEE, TUBE, COMPRESSION TYPE</v>
          </cell>
        </row>
        <row r="745">
          <cell r="A745" t="str">
            <v>TELECOMMUNICATION, EQUIPMENT</v>
          </cell>
        </row>
        <row r="746">
          <cell r="A746" t="str">
            <v>TELECOMMUNICATION, EQUIPMENT, PARTS</v>
          </cell>
        </row>
        <row r="747">
          <cell r="A747" t="str">
            <v>TELEHANDLER, PARTS</v>
          </cell>
        </row>
        <row r="748">
          <cell r="A748" t="str">
            <v>TELEMETRY SYSTEM, COMPLETE</v>
          </cell>
        </row>
        <row r="749">
          <cell r="A749" t="str">
            <v>TELEMETRY SYSTEM, PARTS</v>
          </cell>
        </row>
        <row r="750">
          <cell r="A750" t="str">
            <v>TESTING EQUIPMENT</v>
          </cell>
        </row>
        <row r="751">
          <cell r="A751" t="str">
            <v>THERMOMETER, DIAL, BI-METAL</v>
          </cell>
        </row>
        <row r="752">
          <cell r="A752" t="str">
            <v>THERMOMETER, GLASS</v>
          </cell>
        </row>
        <row r="753">
          <cell r="A753" t="str">
            <v>THERMOWELL, FLANGED</v>
          </cell>
        </row>
        <row r="754">
          <cell r="A754" t="str">
            <v>THERMOWELL, THREADED</v>
          </cell>
        </row>
        <row r="755">
          <cell r="A755" t="str">
            <v>THIMBLE, ROPE</v>
          </cell>
        </row>
        <row r="756">
          <cell r="A756" t="str">
            <v>THINNER, PAINT</v>
          </cell>
        </row>
        <row r="757">
          <cell r="A757" t="str">
            <v>TIE, CABLE</v>
          </cell>
        </row>
        <row r="758">
          <cell r="A758" t="str">
            <v>TIMER</v>
          </cell>
        </row>
        <row r="759">
          <cell r="A759" t="str">
            <v>TIPPER</v>
          </cell>
        </row>
        <row r="760">
          <cell r="A760" t="str">
            <v>TIPPER, PARTS</v>
          </cell>
        </row>
        <row r="761">
          <cell r="A761" t="str">
            <v>TOOLS, ACCESSORIES</v>
          </cell>
        </row>
        <row r="762">
          <cell r="A762" t="str">
            <v>TOOLS, DRILL</v>
          </cell>
        </row>
        <row r="763">
          <cell r="A763" t="str">
            <v>TOOLS, GENERAL</v>
          </cell>
        </row>
        <row r="764">
          <cell r="A764" t="str">
            <v>TOOLS, HYDRAULIC</v>
          </cell>
        </row>
        <row r="765">
          <cell r="A765" t="str">
            <v>TOOLS, JACK, COMPLETE</v>
          </cell>
        </row>
        <row r="766">
          <cell r="A766" t="str">
            <v>TOOLS, JACK, PARTS</v>
          </cell>
        </row>
        <row r="767">
          <cell r="A767" t="str">
            <v>TOOLS, PNEUMATIC</v>
          </cell>
        </row>
        <row r="768">
          <cell r="A768" t="str">
            <v>TOOLS, PNEUMATIC, PARTS</v>
          </cell>
        </row>
        <row r="769">
          <cell r="A769" t="str">
            <v>TOOLS, SURVEYING INSTRUMENTS</v>
          </cell>
        </row>
        <row r="770">
          <cell r="A770" t="str">
            <v>TOOLS, TAPS</v>
          </cell>
        </row>
        <row r="771">
          <cell r="A771" t="str">
            <v>TOWER, TRANSMISSION</v>
          </cell>
        </row>
        <row r="772">
          <cell r="A772" t="str">
            <v>TOWING HOOK, COMPLETE</v>
          </cell>
        </row>
        <row r="773">
          <cell r="A773" t="str">
            <v>TOWING HOOK, PARTS</v>
          </cell>
        </row>
        <row r="774">
          <cell r="A774" t="str">
            <v>TRACTOR, COMPLETE</v>
          </cell>
        </row>
        <row r="775">
          <cell r="A775" t="str">
            <v>TRACTOR, PARTS</v>
          </cell>
        </row>
        <row r="776">
          <cell r="A776" t="str">
            <v>TRANSDUCER</v>
          </cell>
        </row>
        <row r="777">
          <cell r="A777" t="str">
            <v>TRANSFORMER, CONTROL</v>
          </cell>
        </row>
        <row r="778">
          <cell r="A778" t="str">
            <v>TRANSFORMER, CURRENT</v>
          </cell>
        </row>
        <row r="779">
          <cell r="A779" t="str">
            <v>TRANSFORMER, ELECTRICAL</v>
          </cell>
        </row>
        <row r="780">
          <cell r="A780" t="str">
            <v>TRANSFORMER, PARTS</v>
          </cell>
        </row>
        <row r="781">
          <cell r="A781" t="str">
            <v>TRANSFORMER, POTENTIAL</v>
          </cell>
        </row>
        <row r="782">
          <cell r="A782" t="str">
            <v>TRANSISTOR</v>
          </cell>
        </row>
        <row r="783">
          <cell r="A783" t="str">
            <v>TRANSMITTER, FLOW</v>
          </cell>
        </row>
        <row r="784">
          <cell r="A784" t="str">
            <v>TRANSMITTER, LEVEL</v>
          </cell>
        </row>
        <row r="785">
          <cell r="A785" t="str">
            <v>TRANSMITTER, PRESSURE</v>
          </cell>
        </row>
        <row r="786">
          <cell r="A786" t="str">
            <v>TRANSMITTER, TEMPERATURE</v>
          </cell>
        </row>
        <row r="787">
          <cell r="A787" t="str">
            <v>TRANSPLANTER, COMPLETE</v>
          </cell>
        </row>
        <row r="788">
          <cell r="A788" t="str">
            <v>TRANSPLANTER, PARTS</v>
          </cell>
        </row>
        <row r="789">
          <cell r="A789" t="str">
            <v>TRAY, CABLE</v>
          </cell>
        </row>
        <row r="790">
          <cell r="A790" t="str">
            <v>TROLLEY, COMPLETE</v>
          </cell>
        </row>
        <row r="791">
          <cell r="A791" t="str">
            <v>TROLLEY, PARTS</v>
          </cell>
        </row>
        <row r="792">
          <cell r="A792" t="str">
            <v>TRUCK</v>
          </cell>
        </row>
        <row r="793">
          <cell r="A793" t="str">
            <v>TUBE, METALLIC</v>
          </cell>
        </row>
        <row r="794">
          <cell r="A794" t="str">
            <v>TUBE, NON-METALLIC</v>
          </cell>
        </row>
        <row r="795">
          <cell r="A795" t="str">
            <v>TUBE, TYRE, AUTOMOBILE</v>
          </cell>
        </row>
        <row r="796">
          <cell r="A796" t="str">
            <v>TUBING, COMPLETE</v>
          </cell>
        </row>
        <row r="797">
          <cell r="A797" t="str">
            <v>TUBING, PUB JOINT</v>
          </cell>
        </row>
        <row r="798">
          <cell r="A798" t="str">
            <v>TUG, COMPLETE</v>
          </cell>
        </row>
        <row r="799">
          <cell r="A799" t="str">
            <v>TUG, PARTS</v>
          </cell>
        </row>
        <row r="800">
          <cell r="A800" t="str">
            <v>TUGGER WINCH, HYDRUALIC, PARTS</v>
          </cell>
        </row>
        <row r="801">
          <cell r="A801" t="str">
            <v>TURBINE, COMPLETE</v>
          </cell>
        </row>
        <row r="802">
          <cell r="A802" t="str">
            <v>TURBINE, PARTS</v>
          </cell>
        </row>
        <row r="803">
          <cell r="A803" t="str">
            <v>TURBOCHARGER, COMPLETE</v>
          </cell>
        </row>
        <row r="804">
          <cell r="A804" t="str">
            <v>TURBOCHARGER, PARTS</v>
          </cell>
        </row>
        <row r="805">
          <cell r="A805" t="str">
            <v>TURN BUCKLE</v>
          </cell>
        </row>
        <row r="806">
          <cell r="A806" t="str">
            <v>TYRE, PNEUMATIC, VEHICLE</v>
          </cell>
        </row>
        <row r="807">
          <cell r="A807" t="str">
            <v>UNIDENTIFIED ITEMS</v>
          </cell>
        </row>
        <row r="808">
          <cell r="A808" t="str">
            <v>UNION, PIPE, THERMOPLASTIC</v>
          </cell>
        </row>
        <row r="809">
          <cell r="A809" t="str">
            <v>UNION, PIPE, THREADED</v>
          </cell>
        </row>
        <row r="810">
          <cell r="A810" t="str">
            <v>UNION, TUBE, COMPRESSION TYPE</v>
          </cell>
        </row>
        <row r="811">
          <cell r="A811" t="str">
            <v>UNION, TUBE, FLARE TYPE</v>
          </cell>
        </row>
        <row r="812">
          <cell r="A812" t="str">
            <v>UPS, ON LINE</v>
          </cell>
        </row>
        <row r="813">
          <cell r="A813" t="str">
            <v>UPS, PARTS</v>
          </cell>
        </row>
        <row r="814">
          <cell r="A814" t="str">
            <v>VALVE, BALL, BUTT-WELD</v>
          </cell>
        </row>
        <row r="815">
          <cell r="A815" t="str">
            <v>VALVE, BALL, FLANGED</v>
          </cell>
        </row>
        <row r="816">
          <cell r="A816" t="str">
            <v>VALVE, BALL, PARTS</v>
          </cell>
        </row>
        <row r="817">
          <cell r="A817" t="str">
            <v>VALVE, BALL, SOCKET WELD</v>
          </cell>
        </row>
        <row r="818">
          <cell r="A818" t="str">
            <v>VALVE, BALL, THREADED</v>
          </cell>
        </row>
        <row r="819">
          <cell r="A819" t="str">
            <v>VALVE, BLEED, THREADED</v>
          </cell>
        </row>
        <row r="820">
          <cell r="A820" t="str">
            <v>VALVE, BUTTERFLY, DOUBLE FLANGED TYPE</v>
          </cell>
        </row>
        <row r="821">
          <cell r="A821" t="str">
            <v>VALVE, BUTTERFLY, LUG TYPE</v>
          </cell>
        </row>
        <row r="822">
          <cell r="A822" t="str">
            <v>VALVE, BUTTERFLY, MONO-FLANGE TYPE</v>
          </cell>
        </row>
        <row r="823">
          <cell r="A823" t="str">
            <v>VALVE, BUTTERFLY, PARTS</v>
          </cell>
        </row>
        <row r="824">
          <cell r="A824" t="str">
            <v>VALVE, BUTTERFLY, WAFER TYPE</v>
          </cell>
        </row>
        <row r="825">
          <cell r="A825" t="str">
            <v>VALVE, CHECK, BUTT-WELD</v>
          </cell>
        </row>
        <row r="826">
          <cell r="A826" t="str">
            <v>VALVE, CHECK, FLANGED</v>
          </cell>
        </row>
        <row r="827">
          <cell r="A827" t="str">
            <v>VALVE, CHECK, SOCKET WELD</v>
          </cell>
        </row>
        <row r="828">
          <cell r="A828" t="str">
            <v>VALVE, CHECK, THREADED</v>
          </cell>
        </row>
        <row r="829">
          <cell r="A829" t="str">
            <v>VALVE, CHECK, WAFER TYPE</v>
          </cell>
        </row>
        <row r="830">
          <cell r="A830" t="str">
            <v>VALVE, CONTROL, BUTT-WELD</v>
          </cell>
        </row>
        <row r="831">
          <cell r="A831" t="str">
            <v>VALVE, CONTROL, FLANGED</v>
          </cell>
        </row>
        <row r="832">
          <cell r="A832" t="str">
            <v>VALVE, CONTROL, PARTS</v>
          </cell>
        </row>
        <row r="833">
          <cell r="A833" t="str">
            <v>VALVE, CONTROL, SOCKET WELD</v>
          </cell>
        </row>
        <row r="834">
          <cell r="A834" t="str">
            <v>VALVE, CONTROL, THREADED</v>
          </cell>
        </row>
        <row r="835">
          <cell r="A835" t="str">
            <v>VALVE, DIAPHRAGM</v>
          </cell>
        </row>
        <row r="836">
          <cell r="A836" t="str">
            <v>VALVE, FOOT</v>
          </cell>
        </row>
        <row r="837">
          <cell r="A837" t="str">
            <v>VALVE, FOOT, PARTS</v>
          </cell>
        </row>
        <row r="838">
          <cell r="A838" t="str">
            <v>VALVE, GATE, BUTT-WELD</v>
          </cell>
        </row>
        <row r="839">
          <cell r="A839" t="str">
            <v>VALVE, GATE, FLANGED</v>
          </cell>
        </row>
        <row r="840">
          <cell r="A840" t="str">
            <v>VALVE, GATE, PARTS</v>
          </cell>
        </row>
        <row r="841">
          <cell r="A841" t="str">
            <v>VALVE, GATE, SOCKET WELD</v>
          </cell>
        </row>
        <row r="842">
          <cell r="A842" t="str">
            <v>VALVE, GATE, THREADED</v>
          </cell>
        </row>
        <row r="843">
          <cell r="A843" t="str">
            <v>VALVE, GLOBE, BUTT-WELD</v>
          </cell>
        </row>
        <row r="844">
          <cell r="A844" t="str">
            <v>VALVE, GLOBE, FLANGED</v>
          </cell>
        </row>
        <row r="845">
          <cell r="A845" t="str">
            <v>VALVE, GLOBE, SOCKET WELD</v>
          </cell>
        </row>
        <row r="846">
          <cell r="A846" t="str">
            <v>VALVE, GLOBE, THREADED</v>
          </cell>
        </row>
        <row r="847">
          <cell r="A847" t="str">
            <v>VALVE, MISCELLANEOUS</v>
          </cell>
        </row>
        <row r="848">
          <cell r="A848" t="str">
            <v>VALVE, PARTS</v>
          </cell>
        </row>
        <row r="849">
          <cell r="A849" t="str">
            <v>VALVE, PRESSURE, REDUCING</v>
          </cell>
        </row>
        <row r="850">
          <cell r="A850" t="str">
            <v>VALVE, RELEIF</v>
          </cell>
        </row>
        <row r="851">
          <cell r="A851" t="str">
            <v>VALVE, RELIEF, PARTS</v>
          </cell>
        </row>
        <row r="852">
          <cell r="A852" t="str">
            <v>VALVE, SAFETY, PRESSURE/VACUUM</v>
          </cell>
        </row>
        <row r="853">
          <cell r="A853" t="str">
            <v>VALVE, SAFETY, RELIEF</v>
          </cell>
        </row>
        <row r="854">
          <cell r="A854" t="str">
            <v>VALVE, SLUICE, FLANGED</v>
          </cell>
        </row>
        <row r="855">
          <cell r="A855" t="str">
            <v>VALVE, SLUICE, PARTS</v>
          </cell>
        </row>
        <row r="856">
          <cell r="A856" t="str">
            <v>VALVE, SOLENOID OPERATING</v>
          </cell>
        </row>
        <row r="857">
          <cell r="A857" t="str">
            <v>VALVE, SOLENOID OPERATING, PARTS</v>
          </cell>
        </row>
        <row r="858">
          <cell r="A858" t="str">
            <v>VESSEL, COMPLETE</v>
          </cell>
        </row>
        <row r="859">
          <cell r="A859" t="str">
            <v>VIBRATOR, COMPLETE</v>
          </cell>
        </row>
        <row r="860">
          <cell r="A860" t="str">
            <v>VIBRATOR, PARTS</v>
          </cell>
        </row>
        <row r="861">
          <cell r="A861" t="str">
            <v>VOTATOR, PARTS</v>
          </cell>
        </row>
        <row r="862">
          <cell r="A862" t="str">
            <v>WAREHOUSE, MATERIALS</v>
          </cell>
        </row>
        <row r="863">
          <cell r="A863" t="str">
            <v>WASHER, GENERAL</v>
          </cell>
        </row>
        <row r="864">
          <cell r="A864" t="str">
            <v>WASHER, LOCKING, BEARING</v>
          </cell>
        </row>
        <row r="865">
          <cell r="A865" t="str">
            <v>WATER COOLER</v>
          </cell>
        </row>
        <row r="866">
          <cell r="A866" t="str">
            <v>WATER PURIFIER, COMPLETE</v>
          </cell>
        </row>
        <row r="867">
          <cell r="A867" t="str">
            <v>WATER PURIFIER, PARTS</v>
          </cell>
        </row>
        <row r="868">
          <cell r="A868" t="str">
            <v>WEIGHING SYSTEM, COMPLETE</v>
          </cell>
        </row>
        <row r="869">
          <cell r="A869" t="str">
            <v>WEIGHING SYSTEM, PARTS</v>
          </cell>
        </row>
        <row r="870">
          <cell r="A870" t="str">
            <v>WELDING EQUIPMENT</v>
          </cell>
        </row>
        <row r="871">
          <cell r="A871" t="str">
            <v>WELDING EQUIPMENT, ACCESSORIES</v>
          </cell>
        </row>
        <row r="872">
          <cell r="A872" t="str">
            <v>WELDING EQUIPMENT, PARTS</v>
          </cell>
        </row>
        <row r="873">
          <cell r="A873" t="str">
            <v>WELLHEAD</v>
          </cell>
        </row>
        <row r="874">
          <cell r="A874" t="str">
            <v>WINCH, COMPLETE</v>
          </cell>
        </row>
        <row r="875">
          <cell r="A875" t="str">
            <v>WINCH, PARTS</v>
          </cell>
        </row>
        <row r="876">
          <cell r="A876" t="str">
            <v>WINDLASS, COMPLETE</v>
          </cell>
        </row>
        <row r="877">
          <cell r="A877" t="str">
            <v>WINDLASS, PARTS</v>
          </cell>
        </row>
        <row r="878">
          <cell r="A878" t="str">
            <v>WINDOW WIPER, COMPLETE</v>
          </cell>
        </row>
        <row r="879">
          <cell r="A879" t="str">
            <v>WINDOW WIPER, PARTS</v>
          </cell>
        </row>
        <row r="880">
          <cell r="A880" t="str">
            <v>WIRE</v>
          </cell>
        </row>
        <row r="881">
          <cell r="A881" t="str">
            <v>WIRE MESH</v>
          </cell>
        </row>
        <row r="882">
          <cell r="A882" t="str">
            <v>WIRE ROPE, ACCESSORIES</v>
          </cell>
        </row>
        <row r="883">
          <cell r="A883" t="str">
            <v>WIRE, ELECTRICAL</v>
          </cell>
        </row>
        <row r="884">
          <cell r="A884" t="str">
            <v>WIRE, FILLER</v>
          </cell>
        </row>
        <row r="885">
          <cell r="A885" t="str">
            <v>WORK STATION</v>
          </cell>
        </row>
        <row r="886">
          <cell r="A886" t="str">
            <v>WORKSHOP EQUIPMENT</v>
          </cell>
        </row>
        <row r="887">
          <cell r="A887" t="str">
            <v>WRENCH, HYDRAULIC, COMPLETE</v>
          </cell>
        </row>
        <row r="888">
          <cell r="A888" t="str">
            <v>WRENCH, HYDRAULIC, PARTS</v>
          </cell>
        </row>
        <row r="889">
          <cell r="A889" t="str">
            <v>Z-PELLER, COMPLETE</v>
          </cell>
        </row>
        <row r="890">
          <cell r="A890" t="str">
            <v>Z-PELLER, PARTS</v>
          </cell>
        </row>
      </sheetData>
      <sheetData sheetId="6">
        <row r="2">
          <cell r="A2" t="str">
            <v>BAE--BARREL</v>
          </cell>
        </row>
        <row r="3">
          <cell r="A3" t="str">
            <v>BAG--BAG</v>
          </cell>
        </row>
        <row r="4">
          <cell r="A4" t="str">
            <v>BOX--BOX</v>
          </cell>
        </row>
        <row r="5">
          <cell r="A5" t="str">
            <v>BT--BOTTLE</v>
          </cell>
        </row>
        <row r="6">
          <cell r="A6" t="str">
            <v>CAN--CAN</v>
          </cell>
        </row>
        <row r="7">
          <cell r="A7" t="str">
            <v>COI--COIL</v>
          </cell>
        </row>
        <row r="8">
          <cell r="A8" t="str">
            <v>CV--CASE1</v>
          </cell>
        </row>
        <row r="9">
          <cell r="A9" t="str">
            <v>DR--DRUM</v>
          </cell>
        </row>
        <row r="10">
          <cell r="A10" t="str">
            <v>EA--EACH</v>
          </cell>
        </row>
        <row r="11">
          <cell r="A11" t="str">
            <v>FT--FEET</v>
          </cell>
        </row>
        <row r="12">
          <cell r="A12" t="str">
            <v>FT2--SQUARE FOOT</v>
          </cell>
        </row>
        <row r="13">
          <cell r="A13" t="str">
            <v>FT3--CUBIC FOOT</v>
          </cell>
        </row>
        <row r="14">
          <cell r="A14" t="str">
            <v>G--GRAM</v>
          </cell>
        </row>
        <row r="15">
          <cell r="A15" t="str">
            <v>KG--KILO GRAM</v>
          </cell>
        </row>
        <row r="16">
          <cell r="A16" t="str">
            <v>KIT--KIT</v>
          </cell>
        </row>
        <row r="17">
          <cell r="A17" t="str">
            <v>KL--KILO LITRE</v>
          </cell>
        </row>
        <row r="18">
          <cell r="A18" t="str">
            <v>KM--KILO METER</v>
          </cell>
        </row>
        <row r="19">
          <cell r="A19" t="str">
            <v>L--LITER</v>
          </cell>
        </row>
        <row r="20">
          <cell r="A20" t="str">
            <v>LOT--LOT</v>
          </cell>
        </row>
        <row r="21">
          <cell r="A21" t="str">
            <v>LSM--LUMPSUM</v>
          </cell>
        </row>
        <row r="22">
          <cell r="A22" t="str">
            <v>M--METER</v>
          </cell>
        </row>
        <row r="23">
          <cell r="A23" t="str">
            <v>M2--SQUARE METER</v>
          </cell>
        </row>
        <row r="24">
          <cell r="A24" t="str">
            <v>M3--CUBIC METER</v>
          </cell>
        </row>
        <row r="25">
          <cell r="A25" t="str">
            <v>ML--MILLI LITRE</v>
          </cell>
        </row>
        <row r="26">
          <cell r="A26" t="str">
            <v>MT--METIRC TON</v>
          </cell>
        </row>
        <row r="27">
          <cell r="A27" t="str">
            <v>PAA--PAIR</v>
          </cell>
        </row>
        <row r="28">
          <cell r="A28" t="str">
            <v>PAC--PACK</v>
          </cell>
        </row>
        <row r="29">
          <cell r="A29" t="str">
            <v>REM--REAM</v>
          </cell>
        </row>
        <row r="30">
          <cell r="A30" t="str">
            <v>ROL--ROLE</v>
          </cell>
        </row>
        <row r="31">
          <cell r="A31" t="str">
            <v>SET--SET</v>
          </cell>
        </row>
        <row r="32">
          <cell r="A32" t="str">
            <v>TIN--TIN</v>
          </cell>
        </row>
      </sheetData>
      <sheetData sheetId="7">
        <row r="2">
          <cell r="A2" t="str">
            <v>1--Imported Item</v>
          </cell>
        </row>
        <row r="3">
          <cell r="A3" t="str">
            <v>3--Indigenous Item</v>
          </cell>
        </row>
      </sheetData>
      <sheetData sheetId="8">
        <row r="2">
          <cell r="A2" t="str">
            <v>A--Significant Material</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Estimates"/>
    </sheetNames>
    <sheetDataSet>
      <sheetData sheetId="0"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R ENTER READING"/>
    </sheetNames>
    <sheetDataSet>
      <sheetData sheetId="0"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R ENTER READING"/>
    </sheetNames>
    <sheetDataSet>
      <sheetData sheetId="0"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c_res"/>
      <sheetName val="BM"/>
      <sheetName val="BOQ"/>
      <sheetName val="Precalculation"/>
      <sheetName val="INPUT SHEET"/>
      <sheetName val="ANALYSIS"/>
      <sheetName val="STAFFSCHED "/>
      <sheetName val="up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F5"/>
      <sheetName val="Sheet1"/>
      <sheetName val="F 5(CHN)"/>
      <sheetName val="F 5(BSL)"/>
      <sheetName val="F 5(KPKD)"/>
      <sheetName val="F 5(KRD)"/>
      <sheetName val="F 5(Nashik)"/>
      <sheetName val="F 5(Parli)"/>
      <sheetName val="F 5(Uran)"/>
      <sheetName val="F 5(Parli 6-7)"/>
      <sheetName val="F 5(Paras 3-4)"/>
      <sheetName val="F 5(KPKD 5)"/>
      <sheetName val="F 5(BSL 4-5)"/>
      <sheetName val="F 5(KRD660)"/>
      <sheetName val="F 5(CHN 8-9)"/>
      <sheetName val="F 5(Parli 8)"/>
      <sheetName val="F 5(Hydro)"/>
      <sheetName val="Sheet3"/>
      <sheetName val="Financial Estimates"/>
    </sheetNames>
    <sheetDataSet>
      <sheetData sheetId="0"/>
      <sheetData sheetId="1">
        <row r="45">
          <cell r="O45">
            <v>7.002739726027396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Comp"/>
      <sheetName val="Cash-TEO"/>
      <sheetName val="eva"/>
      <sheetName val="Revenues"/>
      <sheetName val="teo model"/>
      <sheetName val="FAME Persistence"/>
      <sheetName val="stats"/>
      <sheetName val="Global Weekly Temp"/>
      <sheetName val="Notex 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해외 연수비용 계산-삭제"/>
      <sheetName val="Book2"/>
      <sheetName val="카메라"/>
      <sheetName val="해외 기술훈련비 (합계)"/>
    </sheetNames>
    <definedNames>
      <definedName name="GUESTPNT"/>
      <definedName name="RTPNT"/>
    </definedNames>
    <sheetDataSet>
      <sheetData sheetId="0" refreshError="1"/>
      <sheetData sheetId="1" refreshError="1"/>
      <sheetData sheetId="2" refreshError="1"/>
      <sheetData sheetId="3"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해외 연수비용 계산-삭제"/>
      <sheetName val="Book2"/>
      <sheetName val="카메라"/>
      <sheetName val="해외 기술훈련비 (합계)"/>
    </sheetNames>
    <definedNames>
      <definedName name="GUESTPNT"/>
      <definedName name="RTPNT"/>
    </definedNames>
    <sheetDataSet>
      <sheetData sheetId="0" refreshError="1"/>
      <sheetData sheetId="1" refreshError="1"/>
      <sheetData sheetId="2" refreshError="1"/>
      <sheetData sheetId="3"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ate"/>
      <sheetName val="Overall"/>
      <sheetName val="Exports"/>
      <sheetName val="Fze"/>
      <sheetName val="Pte"/>
      <sheetName val="AAgro"/>
      <sheetName val="Inter"/>
      <sheetName val="Crown"/>
      <sheetName val="Advance"/>
      <sheetName val="Impex"/>
      <sheetName val="Prior"/>
      <sheetName val="Sundry"/>
      <sheetName val="jan10"/>
      <sheetName val="abs10"/>
      <sheetName val="staff  ap 30"/>
      <sheetName val="p&amp;m"/>
      <sheetName val="staff  may 21"/>
      <sheetName val="Variables"/>
      <sheetName val="ecc_res"/>
      <sheetName val="Sheet3"/>
      <sheetName val="BTB"/>
      <sheetName val="cf"/>
      <sheetName val="orders"/>
      <sheetName val="Masters"/>
      <sheetName val="Settings"/>
      <sheetName val="Main Bs"/>
      <sheetName val="Interest Payment"/>
      <sheetName val="Pulses"/>
      <sheetName val="P&amp;L"/>
      <sheetName val="IKB3"/>
      <sheetName val="DEG"/>
      <sheetName val="ifcw"/>
      <sheetName val="C_flow 95"/>
      <sheetName val="SALE&amp;COST"/>
      <sheetName val="Detail"/>
      <sheetName val="BS_SCH"/>
      <sheetName val="INv Schedule SEP 10"/>
      <sheetName val="PNL_SCH"/>
    </sheetNames>
    <sheetDataSet>
      <sheetData sheetId="0" refreshError="1">
        <row r="155">
          <cell r="B155">
            <v>224223</v>
          </cell>
          <cell r="C155">
            <v>259955</v>
          </cell>
          <cell r="D155">
            <v>109880</v>
          </cell>
          <cell r="E155">
            <v>302601</v>
          </cell>
          <cell r="F155">
            <v>157844</v>
          </cell>
          <cell r="H155">
            <v>401087.45</v>
          </cell>
          <cell r="J155">
            <v>1741427.1333333333</v>
          </cell>
          <cell r="P155">
            <v>1360350.16</v>
          </cell>
          <cell r="Q155">
            <v>480087</v>
          </cell>
          <cell r="S155">
            <v>13176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B40"/>
    </sheetNames>
    <sheetDataSet>
      <sheetData sheetId="0"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B40"/>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02 Est.at Existing Tariff"/>
      <sheetName val="Financial Estimates"/>
      <sheetName val="Sheet1"/>
      <sheetName val="Sheet2"/>
      <sheetName val="Sheet3"/>
    </sheetNames>
    <sheetDataSet>
      <sheetData sheetId="0" refreshError="1"/>
      <sheetData sheetId="1" refreshError="1">
        <row r="8">
          <cell r="A8" t="str">
            <v>AI.</v>
          </cell>
          <cell r="B8" t="str">
            <v>ENERGY DISTRIBUTED(MUS)</v>
          </cell>
        </row>
        <row r="10">
          <cell r="A10">
            <v>1</v>
          </cell>
          <cell r="B10" t="str">
            <v>SALES TO TPC'S CONSUMERS</v>
          </cell>
        </row>
        <row r="11">
          <cell r="B11" t="str">
            <v>TEXTILES</v>
          </cell>
        </row>
        <row r="12">
          <cell r="B12" t="str">
            <v>HT INDUSTRIES</v>
          </cell>
        </row>
        <row r="13">
          <cell r="B13" t="str">
            <v>HT COMMERCIAL</v>
          </cell>
        </row>
        <row r="14">
          <cell r="B14" t="str">
            <v>LT INDUSTRIES (SINGLE PART) (incl.Resi.)</v>
          </cell>
        </row>
        <row r="15">
          <cell r="B15" t="str">
            <v>LT INDUSTRIES (TWO PART)</v>
          </cell>
        </row>
        <row r="16">
          <cell r="B16" t="str">
            <v>LT COMMERCIAL (SINGLE PART)</v>
          </cell>
        </row>
        <row r="17">
          <cell r="B17" t="str">
            <v>LT COMMERCIAL (TWO PART)</v>
          </cell>
        </row>
        <row r="18">
          <cell r="B18" t="str">
            <v>RESIDENTIAL</v>
          </cell>
        </row>
        <row r="19">
          <cell r="B19" t="str">
            <v>RAILWAYS(INCL.INTERCHANGE)</v>
          </cell>
        </row>
        <row r="21">
          <cell r="B21" t="str">
            <v>TOTAL (DIRECT CONSUMERS)</v>
          </cell>
        </row>
        <row r="23">
          <cell r="B23" t="str">
            <v>BEST</v>
          </cell>
        </row>
        <row r="24">
          <cell r="B24" t="str">
            <v>BSES (22 KV/ 33 KV SUPPLY)</v>
          </cell>
        </row>
        <row r="25">
          <cell r="B25" t="str">
            <v>BSES (220 KV INTERCONNECTION)</v>
          </cell>
        </row>
        <row r="26">
          <cell r="B26" t="str">
            <v>BSES (TOTAL)</v>
          </cell>
        </row>
        <row r="28">
          <cell r="B28" t="str">
            <v>BEST &amp; BSES- TOTAL</v>
          </cell>
        </row>
        <row r="30">
          <cell r="B30" t="str">
            <v>TOTAL SALES</v>
          </cell>
        </row>
        <row r="33">
          <cell r="A33">
            <v>2</v>
          </cell>
          <cell r="B33" t="str">
            <v>ENERGY ASSISTANCE TO MSEB</v>
          </cell>
        </row>
        <row r="35">
          <cell r="A35">
            <v>3</v>
          </cell>
          <cell r="B35" t="str">
            <v>SALES TO OTHER STATE UTILITIES</v>
          </cell>
        </row>
        <row r="37">
          <cell r="A37">
            <v>4</v>
          </cell>
          <cell r="B37" t="str">
            <v>TOTAL SALES INCLUDING MSEB AND OTHER STATES</v>
          </cell>
        </row>
        <row r="39">
          <cell r="A39">
            <v>5</v>
          </cell>
          <cell r="B39" t="str">
            <v>22 KV WHEELING FOR MSEB</v>
          </cell>
        </row>
        <row r="41">
          <cell r="A41">
            <v>6</v>
          </cell>
          <cell r="B41" t="str">
            <v xml:space="preserve">TOTAL ENERGY DISTRIBUTED </v>
          </cell>
        </row>
        <row r="43">
          <cell r="A43" t="str">
            <v>AII.</v>
          </cell>
          <cell r="B43" t="str">
            <v>RKVAH (MUs)</v>
          </cell>
        </row>
        <row r="45">
          <cell r="B45" t="str">
            <v>TEXTILES</v>
          </cell>
        </row>
        <row r="46">
          <cell r="B46" t="str">
            <v>HT INDUSTRIES</v>
          </cell>
        </row>
        <row r="47">
          <cell r="B47" t="str">
            <v>HT COMMERCIAL</v>
          </cell>
        </row>
        <row r="48">
          <cell r="B48" t="str">
            <v>LT INDUSTRIES (TWO PART TARIFF)</v>
          </cell>
        </row>
        <row r="49">
          <cell r="B49" t="str">
            <v>LT COMMERCIAL (TWO PART TARIFF)</v>
          </cell>
        </row>
        <row r="50">
          <cell r="B50" t="str">
            <v>RAILWAYS(INCL.INTERCHANGE)</v>
          </cell>
        </row>
        <row r="52">
          <cell r="B52" t="str">
            <v>TOTAL TEX./IND./COMM/RLYS</v>
          </cell>
        </row>
        <row r="54">
          <cell r="B54" t="str">
            <v>BEST</v>
          </cell>
        </row>
        <row r="55">
          <cell r="B55" t="str">
            <v>BSES (22 KV)</v>
          </cell>
        </row>
        <row r="56">
          <cell r="B56" t="str">
            <v>BSES (220 KV)</v>
          </cell>
        </row>
        <row r="58">
          <cell r="B58" t="str">
            <v>TOTAL</v>
          </cell>
        </row>
        <row r="61">
          <cell r="A61" t="str">
            <v>AII.</v>
          </cell>
          <cell r="B61" t="str">
            <v>MAXIMUM DEMAND (MVA)</v>
          </cell>
        </row>
        <row r="63">
          <cell r="B63" t="str">
            <v>TEXTILES</v>
          </cell>
        </row>
        <row r="64">
          <cell r="B64" t="str">
            <v>HT INDUSTRIES</v>
          </cell>
        </row>
        <row r="65">
          <cell r="B65" t="str">
            <v>HT COMMERCIAL</v>
          </cell>
        </row>
        <row r="66">
          <cell r="B66" t="str">
            <v>LT INDUSTRIES (TWO PART TARIFF)</v>
          </cell>
        </row>
        <row r="67">
          <cell r="B67" t="str">
            <v>LT COMMERCIAL (TWO PART TARIFF)</v>
          </cell>
        </row>
        <row r="68">
          <cell r="B68" t="str">
            <v>RAILWAYS(INCL.INTERCHANGE)</v>
          </cell>
        </row>
        <row r="70">
          <cell r="B70" t="str">
            <v>TOTAL (DIRECT CONSUMERS)</v>
          </cell>
        </row>
        <row r="72">
          <cell r="B72" t="str">
            <v>BEST</v>
          </cell>
        </row>
        <row r="73">
          <cell r="B73" t="str">
            <v>BSES (22 KV/ 33 KV SUPPLY)</v>
          </cell>
        </row>
        <row r="75">
          <cell r="B75" t="str">
            <v>TOTAL</v>
          </cell>
        </row>
        <row r="78">
          <cell r="A78" t="str">
            <v>B.</v>
          </cell>
          <cell r="B78" t="str">
            <v>TPC GENERATION(MUS)</v>
          </cell>
        </row>
        <row r="80">
          <cell r="A80">
            <v>1</v>
          </cell>
          <cell r="B80" t="str">
            <v>HYDRO</v>
          </cell>
        </row>
        <row r="81">
          <cell r="B81" t="str">
            <v>FROM NATURAL SOURCE OF WATER</v>
          </cell>
        </row>
        <row r="82">
          <cell r="B82" t="str">
            <v>PEAKING ENERGY FROM PUMPED WATER</v>
          </cell>
        </row>
        <row r="83">
          <cell r="B83" t="str">
            <v>TOTAL</v>
          </cell>
        </row>
        <row r="85">
          <cell r="A85">
            <v>2</v>
          </cell>
          <cell r="B85" t="str">
            <v>THERMAL</v>
          </cell>
        </row>
        <row r="86">
          <cell r="B86" t="str">
            <v>UNIT NO.4</v>
          </cell>
        </row>
        <row r="87">
          <cell r="B87" t="str">
            <v>UNIT NO.5</v>
          </cell>
        </row>
        <row r="88">
          <cell r="B88" t="str">
            <v>UNIT NO.6</v>
          </cell>
        </row>
        <row r="89">
          <cell r="B89" t="str">
            <v>UNIT NOS.7 AS GT</v>
          </cell>
        </row>
        <row r="90">
          <cell r="B90" t="str">
            <v>UNIT NO.7</v>
          </cell>
        </row>
        <row r="92">
          <cell r="B92" t="str">
            <v>TOTAL THERMAL GENERATION</v>
          </cell>
        </row>
        <row r="95">
          <cell r="A95">
            <v>4</v>
          </cell>
          <cell r="B95" t="str">
            <v>TOTAL TPC GENERATION</v>
          </cell>
        </row>
        <row r="97">
          <cell r="A97">
            <v>5</v>
          </cell>
          <cell r="B97" t="str">
            <v>AUXILIARY CONSUMPTION</v>
          </cell>
        </row>
        <row r="98">
          <cell r="A98">
            <v>6</v>
          </cell>
          <cell r="B98" t="str">
            <v>ENERGY REQ.FOR PUMPING</v>
          </cell>
        </row>
        <row r="100">
          <cell r="A100">
            <v>6</v>
          </cell>
          <cell r="B100" t="str">
            <v>NET TPC GENERATION</v>
          </cell>
        </row>
        <row r="102">
          <cell r="A102" t="str">
            <v>C.</v>
          </cell>
          <cell r="B102" t="str">
            <v>PURCHASES FROM MSEB(MUS)</v>
          </cell>
        </row>
        <row r="104">
          <cell r="A104">
            <v>1</v>
          </cell>
          <cell r="B104" t="str">
            <v xml:space="preserve">T&amp;D LOSSES </v>
          </cell>
        </row>
        <row r="105">
          <cell r="A105">
            <v>2</v>
          </cell>
          <cell r="B105" t="str">
            <v>EX BUS REQUIREMENT</v>
          </cell>
        </row>
        <row r="106">
          <cell r="A106">
            <v>3</v>
          </cell>
          <cell r="B106" t="str">
            <v>GROSS PURCHASE</v>
          </cell>
        </row>
        <row r="107">
          <cell r="A107">
            <v>4</v>
          </cell>
          <cell r="B107" t="str">
            <v>22 KV WHEELING FOR MSEB</v>
          </cell>
        </row>
        <row r="108">
          <cell r="A108">
            <v>5</v>
          </cell>
          <cell r="B108" t="str">
            <v>NET PURCHASE</v>
          </cell>
        </row>
        <row r="271">
          <cell r="B271" t="str">
            <v>PURCHASE MVA /MONTH</v>
          </cell>
          <cell r="D271">
            <v>550</v>
          </cell>
        </row>
        <row r="273">
          <cell r="B273" t="str">
            <v>MONTHLY FIXED WLG.CHRGS.RECOVERABLE(Rs.LACS)</v>
          </cell>
          <cell r="D273">
            <v>67.11</v>
          </cell>
        </row>
        <row r="274">
          <cell r="B274" t="str">
            <v>MONTHLY FIXED WLG.CHARGES PAYABLE(Rs.LACS)</v>
          </cell>
          <cell r="D274">
            <v>67.11</v>
          </cell>
        </row>
        <row r="276">
          <cell r="B276" t="str">
            <v>% OF (U#5 + U#6+U#7) POWER WHEELED</v>
          </cell>
          <cell r="D276">
            <v>26</v>
          </cell>
        </row>
        <row r="278">
          <cell r="B278" t="str">
            <v>ENERGY LOSS IN WHEELING MSEB'S POWER (%)</v>
          </cell>
          <cell r="D278">
            <v>3.09</v>
          </cell>
        </row>
        <row r="279">
          <cell r="B279" t="str">
            <v>ENERGY LOSS IN WHEELING TPC'S POWER (%)</v>
          </cell>
          <cell r="D279">
            <v>2</v>
          </cell>
        </row>
        <row r="281">
          <cell r="B281" t="str">
            <v>PURCHASE ENERGY RATE (P/U)</v>
          </cell>
          <cell r="D281">
            <v>290</v>
          </cell>
        </row>
        <row r="282">
          <cell r="B282" t="str">
            <v>PURCHASE FAC RATE (P/U)</v>
          </cell>
          <cell r="D282">
            <v>0</v>
          </cell>
        </row>
        <row r="283">
          <cell r="B283" t="str">
            <v>ENERGY RATE FOR SALE TO MSEB (P/U)</v>
          </cell>
          <cell r="D283">
            <v>125.9</v>
          </cell>
        </row>
        <row r="284">
          <cell r="B284" t="str">
            <v>ENERGY RATE FOR SALE TO INTER STATE  UTILITIES (P/U)</v>
          </cell>
          <cell r="D284">
            <v>125.9</v>
          </cell>
        </row>
        <row r="285">
          <cell r="B285" t="str">
            <v>FAC RATE FOR SALE TO INTER STATE  UTILITIES (P/U)</v>
          </cell>
          <cell r="D285">
            <v>124.1</v>
          </cell>
        </row>
        <row r="286">
          <cell r="B286" t="str">
            <v>FAC RATE FOR SALE TO MSEB (P/U)</v>
          </cell>
          <cell r="D286">
            <v>124.1</v>
          </cell>
        </row>
        <row r="287">
          <cell r="B287" t="str">
            <v>PURCHASE MD RATE (Rs./KVA/MONTH)</v>
          </cell>
          <cell r="D287">
            <v>600</v>
          </cell>
        </row>
        <row r="289">
          <cell r="B289" t="str">
            <v>FUEL COST (Rs./MT) :</v>
          </cell>
        </row>
        <row r="290">
          <cell r="B290" t="str">
            <v>COAL</v>
          </cell>
          <cell r="D290">
            <v>2875</v>
          </cell>
        </row>
        <row r="291">
          <cell r="B291" t="str">
            <v>GAS</v>
          </cell>
          <cell r="D291">
            <v>4200</v>
          </cell>
        </row>
        <row r="292">
          <cell r="B292" t="str">
            <v>LSHS/ LSWR</v>
          </cell>
          <cell r="D292">
            <v>9760</v>
          </cell>
        </row>
        <row r="293">
          <cell r="B293" t="str">
            <v>-</v>
          </cell>
          <cell r="C293" t="str">
            <v>-</v>
          </cell>
          <cell r="D293" t="str">
            <v>-</v>
          </cell>
        </row>
        <row r="295">
          <cell r="B295" t="str">
            <v>Tariff :</v>
          </cell>
        </row>
        <row r="296">
          <cell r="C296" t="str">
            <v>MD</v>
          </cell>
          <cell r="D296" t="str">
            <v>RKVAH</v>
          </cell>
        </row>
        <row r="297">
          <cell r="C297" t="str">
            <v>(Rs./KVA)</v>
          </cell>
          <cell r="D297" t="str">
            <v>(P./RKVAH)</v>
          </cell>
        </row>
        <row r="298">
          <cell r="B298" t="str">
            <v>TEXTILES</v>
          </cell>
          <cell r="C298">
            <v>170</v>
          </cell>
          <cell r="D298">
            <v>0</v>
          </cell>
        </row>
        <row r="299">
          <cell r="B299" t="str">
            <v>HT INDUSTRIES</v>
          </cell>
          <cell r="C299">
            <v>170</v>
          </cell>
          <cell r="D299">
            <v>0</v>
          </cell>
        </row>
        <row r="300">
          <cell r="B300" t="str">
            <v>HT COMMERCIAL</v>
          </cell>
          <cell r="C300">
            <v>170</v>
          </cell>
          <cell r="D300">
            <v>0</v>
          </cell>
        </row>
        <row r="301">
          <cell r="B301" t="str">
            <v>LT INDUSTRIES (TWO PART TARIFF)</v>
          </cell>
          <cell r="C301">
            <v>175</v>
          </cell>
          <cell r="D301">
            <v>0</v>
          </cell>
        </row>
        <row r="302">
          <cell r="B302" t="str">
            <v>LT COMMERCIAL (TWO PART TARIFF)</v>
          </cell>
          <cell r="C302">
            <v>175</v>
          </cell>
          <cell r="D302">
            <v>0</v>
          </cell>
        </row>
        <row r="303">
          <cell r="B303" t="str">
            <v>RAILWAYS</v>
          </cell>
          <cell r="C303">
            <v>170</v>
          </cell>
          <cell r="D303">
            <v>0</v>
          </cell>
        </row>
        <row r="304">
          <cell r="B304" t="str">
            <v>BEST</v>
          </cell>
          <cell r="C304">
            <v>170</v>
          </cell>
          <cell r="D304">
            <v>0</v>
          </cell>
        </row>
        <row r="305">
          <cell r="B305" t="str">
            <v>BSES (22/33 KV)</v>
          </cell>
          <cell r="C305">
            <v>200</v>
          </cell>
          <cell r="D305">
            <v>0</v>
          </cell>
        </row>
        <row r="306">
          <cell r="B306" t="str">
            <v>BSES (220 KV)</v>
          </cell>
          <cell r="D306">
            <v>0</v>
          </cell>
        </row>
        <row r="307">
          <cell r="B307" t="str">
            <v>MSEB 22 KV</v>
          </cell>
          <cell r="D307">
            <v>0</v>
          </cell>
        </row>
        <row r="308">
          <cell r="B308" t="str">
            <v>ENERGY RATE (P/KWH) :</v>
          </cell>
        </row>
        <row r="309">
          <cell r="B309" t="str">
            <v>TEXTILES</v>
          </cell>
          <cell r="C309">
            <v>197</v>
          </cell>
        </row>
        <row r="310">
          <cell r="B310" t="str">
            <v>HT INDUSTRIES</v>
          </cell>
          <cell r="C310">
            <v>197</v>
          </cell>
        </row>
        <row r="311">
          <cell r="B311" t="str">
            <v>HT COMMERCIAL</v>
          </cell>
          <cell r="C311">
            <v>197</v>
          </cell>
        </row>
        <row r="312">
          <cell r="B312" t="str">
            <v>LT INDUSTRIES (SINGLE PART TARIFF)</v>
          </cell>
          <cell r="C312">
            <v>272</v>
          </cell>
        </row>
        <row r="313">
          <cell r="B313" t="str">
            <v>LT INDUSTRIES (TWO PART TARIFF)</v>
          </cell>
          <cell r="C313">
            <v>202</v>
          </cell>
        </row>
        <row r="314">
          <cell r="B314" t="str">
            <v>LT COMMERCIAL (SINGLE PART TARIFF)</v>
          </cell>
          <cell r="C314">
            <v>272</v>
          </cell>
        </row>
        <row r="315">
          <cell r="B315" t="str">
            <v>LT COMMERCIAL (TWO PART TARIFF)</v>
          </cell>
          <cell r="C315">
            <v>202</v>
          </cell>
        </row>
        <row r="316">
          <cell r="B316" t="str">
            <v>RESIDENTIAL</v>
          </cell>
          <cell r="C316">
            <v>212.75</v>
          </cell>
        </row>
        <row r="317">
          <cell r="B317" t="str">
            <v>RAILWAYS</v>
          </cell>
          <cell r="C317">
            <v>197</v>
          </cell>
        </row>
        <row r="318">
          <cell r="B318" t="str">
            <v>BEST</v>
          </cell>
          <cell r="C318">
            <v>177</v>
          </cell>
        </row>
        <row r="319">
          <cell r="B319" t="str">
            <v>BSES</v>
          </cell>
          <cell r="C319">
            <v>177</v>
          </cell>
        </row>
        <row r="320">
          <cell r="B320" t="str">
            <v>BSES 220 KV</v>
          </cell>
          <cell r="C320">
            <v>209</v>
          </cell>
        </row>
        <row r="321">
          <cell r="B321" t="str">
            <v>BASIC COST OF FUEL (Rs./MKCL)</v>
          </cell>
          <cell r="C321">
            <v>325</v>
          </cell>
        </row>
        <row r="322">
          <cell r="B322" t="str">
            <v>-</v>
          </cell>
        </row>
        <row r="323">
          <cell r="B323" t="str">
            <v>CALORIFIC VALUES (MKCL/MT) :</v>
          </cell>
        </row>
        <row r="324">
          <cell r="B324" t="str">
            <v>COAL</v>
          </cell>
          <cell r="C324">
            <v>5.1278223000000001</v>
          </cell>
        </row>
        <row r="325">
          <cell r="B325" t="str">
            <v>GAS</v>
          </cell>
          <cell r="C325">
            <v>13</v>
          </cell>
        </row>
        <row r="326">
          <cell r="B326" t="str">
            <v>LSHS/ LSWR</v>
          </cell>
          <cell r="C326">
            <v>10.5</v>
          </cell>
        </row>
        <row r="328">
          <cell r="B328" t="str">
            <v>HEAT RATES &amp; AUXILIARY CONSUMPTION</v>
          </cell>
          <cell r="C328" t="str">
            <v>HEAT RATE</v>
          </cell>
          <cell r="D328" t="str">
            <v>AUX.CONS.</v>
          </cell>
        </row>
        <row r="329">
          <cell r="C329" t="str">
            <v>MKCL/MU</v>
          </cell>
          <cell r="D329" t="str">
            <v>(%)</v>
          </cell>
        </row>
        <row r="330">
          <cell r="B330" t="str">
            <v>------------------------------------</v>
          </cell>
          <cell r="C330" t="str">
            <v>-</v>
          </cell>
          <cell r="D330" t="str">
            <v>-</v>
          </cell>
        </row>
        <row r="332">
          <cell r="B332" t="str">
            <v>UNIT NO.4</v>
          </cell>
          <cell r="C332">
            <v>2600</v>
          </cell>
          <cell r="D332">
            <v>10</v>
          </cell>
        </row>
        <row r="333">
          <cell r="B333" t="str">
            <v>UNIT NO.5</v>
          </cell>
          <cell r="C333">
            <v>2430</v>
          </cell>
          <cell r="D333">
            <v>5</v>
          </cell>
        </row>
        <row r="334">
          <cell r="B334" t="str">
            <v>UNIT NO.6</v>
          </cell>
          <cell r="C334">
            <v>2380</v>
          </cell>
          <cell r="D334">
            <v>4</v>
          </cell>
        </row>
        <row r="335">
          <cell r="B335" t="str">
            <v>UNIT NO.7 AS GT</v>
          </cell>
          <cell r="C335">
            <v>2850</v>
          </cell>
          <cell r="D335">
            <v>2.1</v>
          </cell>
        </row>
        <row r="336">
          <cell r="B336" t="str">
            <v>UNIT NO.7</v>
          </cell>
          <cell r="C336">
            <v>2000</v>
          </cell>
          <cell r="D336">
            <v>2</v>
          </cell>
        </row>
        <row r="337">
          <cell r="B337" t="str">
            <v>HYDRO</v>
          </cell>
          <cell r="D337">
            <v>0.5</v>
          </cell>
        </row>
        <row r="339">
          <cell r="B339" t="str">
            <v>TAXABLE SALES</v>
          </cell>
          <cell r="C339">
            <v>91</v>
          </cell>
          <cell r="D339" t="str">
            <v>%</v>
          </cell>
        </row>
        <row r="340">
          <cell r="B340" t="str">
            <v xml:space="preserve">TAX ON  SALE RATE </v>
          </cell>
          <cell r="C340">
            <v>15</v>
          </cell>
          <cell r="D340" t="str">
            <v>(P/KWH)</v>
          </cell>
        </row>
        <row r="342">
          <cell r="B342" t="str">
            <v>T T &amp; D LOSSES</v>
          </cell>
          <cell r="C342">
            <v>2.2999999999999998</v>
          </cell>
          <cell r="D342" t="str">
            <v>%</v>
          </cell>
        </row>
      </sheetData>
      <sheetData sheetId="2" refreshError="1"/>
      <sheetData sheetId="3" refreshError="1"/>
      <sheetData sheetId="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ING"/>
      <sheetName val="Summary"/>
      <sheetName val="Detail"/>
    </sheetNames>
    <sheetDataSet>
      <sheetData sheetId="0"/>
      <sheetData sheetId="1"/>
      <sheetData sheetId="2"/>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s>
    <sheetDataSet>
      <sheetData sheetId="0"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s>
    <sheetDataSet>
      <sheetData sheetId="0"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 Assumptions"/>
      <sheetName val="PPT Inputs"/>
    </sheetNames>
    <sheetDataSet>
      <sheetData sheetId="0" refreshError="1"/>
      <sheetData sheetId="1"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s>
    <sheetDataSet>
      <sheetData sheetId="0"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s>
    <sheetDataSet>
      <sheetData sheetId="0"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01"/>
    </sheetNames>
    <sheetDataSet>
      <sheetData sheetId="0"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2000-01"/>
      <sheetName val="Temp"/>
      <sheetName val="Sheet1"/>
      <sheetName val="1997-1998"/>
      <sheetName val="1998-1999"/>
      <sheetName val="1999-2000"/>
      <sheetName val="2001-02"/>
      <sheetName val="2002-03"/>
      <sheetName val="2003-04"/>
      <sheetName val="2004-05"/>
      <sheetName val="2005-06"/>
      <sheetName val="2006-07"/>
      <sheetName val="2007-08"/>
      <sheetName val="2008-09"/>
      <sheetName val="2009-10"/>
      <sheetName val="2010-11"/>
      <sheetName val="2011-12"/>
      <sheetName val="2012-13"/>
      <sheetName val="2013-14"/>
      <sheetName val="2014-15"/>
      <sheetName val="2014-15-U-2ESD"/>
      <sheetName val="Yly-Gen"/>
      <sheetName val="Data"/>
      <sheetName val="Since Comm,"/>
      <sheetName val="History Data"/>
      <sheetName val="Gen.Data 87-97"/>
      <sheetName val="C.F., C.V. &amp; H.R."/>
      <sheetName val="Gen., Coal Factor, Heat Rate"/>
      <sheetName val="SAP-Data"/>
      <sheetName val="Assumptions"/>
      <sheetName val="Assumption_PwC"/>
      <sheetName val="Since_Comm,"/>
      <sheetName val="History_Data"/>
      <sheetName val="Gen_Data_87-97"/>
      <sheetName val="C_F_,_C_V__&amp;_H_R_"/>
      <sheetName val="Gen_,_Coal_Factor,_Heat_Rat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
      <sheetName val="U4-7"/>
      <sheetName val="MERC MYT Model"/>
      <sheetName val="U-8 "/>
      <sheetName val="Hydro"/>
      <sheetName val="Trans"/>
      <sheetName val="Dist"/>
      <sheetName val="Dist (2)"/>
      <sheetName val="Dist (3)"/>
      <sheetName val="HOSS1"/>
      <sheetName val="FY15 HOSS"/>
      <sheetName val="HOSS"/>
      <sheetName val="Time-Cost Overun"/>
      <sheetName val="Summary Old"/>
      <sheetName val="Unit_Capit"/>
      <sheetName val="Unit_sp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B6" t="str">
            <v>D.150291080PD</v>
          </cell>
          <cell r="C6" t="str">
            <v>Wire</v>
          </cell>
          <cell r="D6" t="str">
            <v>FY 2008-09</v>
          </cell>
          <cell r="E6" t="str">
            <v>Non DPR</v>
          </cell>
          <cell r="F6" t="str">
            <v>Regularising single point meterinng</v>
          </cell>
          <cell r="G6">
            <v>3.6013999999999999</v>
          </cell>
          <cell r="H6">
            <v>2.9986999999999999</v>
          </cell>
          <cell r="I6">
            <v>2.9944999999999999</v>
          </cell>
          <cell r="J6">
            <v>4.1999999999999997E-3</v>
          </cell>
          <cell r="K6">
            <v>0</v>
          </cell>
          <cell r="L6">
            <v>4.1999999999999997E-3</v>
          </cell>
          <cell r="M6">
            <v>-1.8214596497756474E-17</v>
          </cell>
          <cell r="N6">
            <v>2.9986999999999999</v>
          </cell>
          <cell r="O6">
            <v>2.9944999999999999</v>
          </cell>
          <cell r="P6">
            <v>0</v>
          </cell>
          <cell r="Q6">
            <v>0</v>
          </cell>
          <cell r="R6">
            <v>0</v>
          </cell>
          <cell r="S6">
            <v>0</v>
          </cell>
          <cell r="T6">
            <v>0</v>
          </cell>
          <cell r="U6">
            <v>4.1999999999999815E-3</v>
          </cell>
          <cell r="V6">
            <v>2.9986999999999999</v>
          </cell>
          <cell r="W6">
            <v>2.9944999999999999</v>
          </cell>
          <cell r="X6">
            <v>4.1999999999999815E-3</v>
          </cell>
          <cell r="Y6">
            <v>0</v>
          </cell>
          <cell r="Z6">
            <v>0</v>
          </cell>
          <cell r="AA6">
            <v>4.1999999999999815E-3</v>
          </cell>
          <cell r="AB6">
            <v>2.9986999999999999</v>
          </cell>
          <cell r="AC6">
            <v>2.9944999999999999</v>
          </cell>
          <cell r="AD6">
            <v>4.1999999999999815E-3</v>
          </cell>
          <cell r="AE6">
            <v>0</v>
          </cell>
          <cell r="AF6">
            <v>0</v>
          </cell>
          <cell r="AG6">
            <v>4.1999999999999815E-3</v>
          </cell>
          <cell r="AH6">
            <v>2.9986999999999999</v>
          </cell>
          <cell r="AI6">
            <v>2.9944999999999999</v>
          </cell>
          <cell r="AJ6">
            <v>4.1999999999999815E-3</v>
          </cell>
          <cell r="AK6">
            <v>0</v>
          </cell>
          <cell r="AL6">
            <v>0</v>
          </cell>
          <cell r="AM6">
            <v>4.1999999999999815E-3</v>
          </cell>
          <cell r="AN6">
            <v>2.9986999999999999</v>
          </cell>
          <cell r="AO6">
            <v>2.9944999999999999</v>
          </cell>
          <cell r="AP6">
            <v>4.1999999999999815E-3</v>
          </cell>
          <cell r="AQ6">
            <v>0</v>
          </cell>
          <cell r="AR6">
            <v>0</v>
          </cell>
          <cell r="AS6">
            <v>4.1999999999999815E-3</v>
          </cell>
          <cell r="AT6" t="str">
            <v>Non DPR</v>
          </cell>
          <cell r="AU6">
            <v>0</v>
          </cell>
          <cell r="AV6">
            <v>0</v>
          </cell>
          <cell r="AW6">
            <v>0</v>
          </cell>
          <cell r="AX6">
            <v>0</v>
          </cell>
          <cell r="AY6">
            <v>0</v>
          </cell>
          <cell r="AZ6" t="str">
            <v>2008-2009</v>
          </cell>
          <cell r="BA6">
            <v>0</v>
          </cell>
          <cell r="BB6">
            <v>0</v>
          </cell>
          <cell r="BC6" t="str">
            <v>2009-2010</v>
          </cell>
          <cell r="BD6" t="str">
            <v>Regularising single point meterinng</v>
          </cell>
          <cell r="BE6">
            <v>0</v>
          </cell>
          <cell r="BF6">
            <v>0</v>
          </cell>
          <cell r="BG6">
            <v>0</v>
          </cell>
          <cell r="BH6">
            <v>0</v>
          </cell>
          <cell r="BI6">
            <v>0</v>
          </cell>
          <cell r="BJ6">
            <v>0</v>
          </cell>
          <cell r="BK6">
            <v>0.60270000000000001</v>
          </cell>
          <cell r="BL6">
            <v>2.9986999999999999</v>
          </cell>
          <cell r="BM6">
            <v>2.9986999999999999</v>
          </cell>
          <cell r="BN6">
            <v>0</v>
          </cell>
          <cell r="BO6">
            <v>0</v>
          </cell>
        </row>
        <row r="7">
          <cell r="B7" t="str">
            <v>D.15029109024</v>
          </cell>
          <cell r="C7" t="str">
            <v>Wire</v>
          </cell>
          <cell r="D7" t="str">
            <v>FY 2009-10</v>
          </cell>
          <cell r="E7" t="str">
            <v>DPR</v>
          </cell>
          <cell r="F7" t="str">
            <v>DAS for consumer substations</v>
          </cell>
          <cell r="G7">
            <v>1.44E-2</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t="str">
            <v>Non DPR</v>
          </cell>
          <cell r="AU7">
            <v>0</v>
          </cell>
          <cell r="AV7">
            <v>0</v>
          </cell>
          <cell r="AW7">
            <v>0</v>
          </cell>
          <cell r="AX7">
            <v>0</v>
          </cell>
          <cell r="AY7">
            <v>0</v>
          </cell>
          <cell r="AZ7" t="str">
            <v>2009-2010</v>
          </cell>
          <cell r="BA7">
            <v>0</v>
          </cell>
          <cell r="BB7">
            <v>0</v>
          </cell>
          <cell r="BC7" t="str">
            <v>2015-2016</v>
          </cell>
          <cell r="BD7">
            <v>0</v>
          </cell>
          <cell r="BE7">
            <v>0</v>
          </cell>
          <cell r="BF7">
            <v>0</v>
          </cell>
          <cell r="BG7">
            <v>0</v>
          </cell>
          <cell r="BH7">
            <v>0</v>
          </cell>
          <cell r="BI7">
            <v>0</v>
          </cell>
          <cell r="BJ7">
            <v>0</v>
          </cell>
          <cell r="BK7">
            <v>0</v>
          </cell>
          <cell r="BL7">
            <v>0</v>
          </cell>
          <cell r="BM7">
            <v>0</v>
          </cell>
          <cell r="BN7">
            <v>0</v>
          </cell>
          <cell r="BO7">
            <v>0</v>
          </cell>
        </row>
        <row r="8">
          <cell r="B8" t="str">
            <v>D.15020609CS0</v>
          </cell>
          <cell r="C8" t="str">
            <v>Wire</v>
          </cell>
          <cell r="D8" t="str">
            <v>FY 2009-10</v>
          </cell>
          <cell r="E8" t="str">
            <v>Non DPR</v>
          </cell>
          <cell r="F8" t="str">
            <v>S Ward-Network Development-Raheja Vihar Bldg 39</v>
          </cell>
          <cell r="G8">
            <v>0.1119</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t="str">
            <v>DPR approved</v>
          </cell>
          <cell r="AU8" t="str">
            <v>MERC/ CAPEX / 2010-2011/00036 dtd 05/04/10</v>
          </cell>
          <cell r="AV8">
            <v>40273</v>
          </cell>
          <cell r="AW8">
            <v>0</v>
          </cell>
          <cell r="AX8">
            <v>0</v>
          </cell>
          <cell r="AY8">
            <v>0</v>
          </cell>
          <cell r="AZ8" t="str">
            <v>2009-2010</v>
          </cell>
          <cell r="BA8">
            <v>0</v>
          </cell>
          <cell r="BB8">
            <v>0</v>
          </cell>
          <cell r="BC8" t="str">
            <v>2015-2016</v>
          </cell>
          <cell r="BD8">
            <v>0</v>
          </cell>
          <cell r="BE8">
            <v>0</v>
          </cell>
          <cell r="BF8">
            <v>0</v>
          </cell>
          <cell r="BG8">
            <v>0</v>
          </cell>
          <cell r="BH8">
            <v>0</v>
          </cell>
          <cell r="BI8">
            <v>0</v>
          </cell>
          <cell r="BJ8">
            <v>0</v>
          </cell>
          <cell r="BK8">
            <v>0</v>
          </cell>
          <cell r="BL8">
            <v>0</v>
          </cell>
          <cell r="BM8">
            <v>0</v>
          </cell>
          <cell r="BN8">
            <v>0</v>
          </cell>
          <cell r="BO8">
            <v>0</v>
          </cell>
        </row>
        <row r="9">
          <cell r="B9" t="str">
            <v>D.15029109005</v>
          </cell>
          <cell r="C9" t="str">
            <v>Wire</v>
          </cell>
          <cell r="D9" t="str">
            <v>FY 2009-10</v>
          </cell>
          <cell r="E9" t="str">
            <v>Non DPR</v>
          </cell>
          <cell r="F9" t="str">
            <v>Compliance to Health &amp; Safety FY10 to 12</v>
          </cell>
          <cell r="G9">
            <v>1.2199999999999999E-2</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t="str">
            <v>Non DPR</v>
          </cell>
          <cell r="AU9">
            <v>0</v>
          </cell>
          <cell r="AV9">
            <v>0</v>
          </cell>
          <cell r="AW9">
            <v>0</v>
          </cell>
          <cell r="AX9">
            <v>0</v>
          </cell>
          <cell r="AY9">
            <v>0</v>
          </cell>
          <cell r="AZ9" t="str">
            <v>2009-2010</v>
          </cell>
          <cell r="BA9">
            <v>0</v>
          </cell>
          <cell r="BB9">
            <v>0</v>
          </cell>
          <cell r="BC9" t="str">
            <v>2015-2016</v>
          </cell>
          <cell r="BD9">
            <v>0</v>
          </cell>
          <cell r="BE9">
            <v>0</v>
          </cell>
          <cell r="BF9">
            <v>0</v>
          </cell>
          <cell r="BG9">
            <v>0</v>
          </cell>
          <cell r="BH9">
            <v>0</v>
          </cell>
          <cell r="BI9">
            <v>0</v>
          </cell>
          <cell r="BJ9">
            <v>0</v>
          </cell>
          <cell r="BK9">
            <v>0</v>
          </cell>
          <cell r="BL9">
            <v>0</v>
          </cell>
          <cell r="BM9">
            <v>0</v>
          </cell>
          <cell r="BN9">
            <v>0</v>
          </cell>
          <cell r="BO9">
            <v>0</v>
          </cell>
        </row>
        <row r="10">
          <cell r="B10" t="str">
            <v>D.15029109045</v>
          </cell>
          <cell r="C10" t="str">
            <v>Wire</v>
          </cell>
          <cell r="D10" t="str">
            <v>FY 2009-10</v>
          </cell>
          <cell r="E10" t="str">
            <v>Non DPR</v>
          </cell>
          <cell r="F10" t="str">
            <v>Tools &amp; tackles Distribution Division</v>
          </cell>
          <cell r="G10">
            <v>2.2000000000000001E-3</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t="str">
            <v>Non DPR</v>
          </cell>
          <cell r="AU10">
            <v>0</v>
          </cell>
          <cell r="AV10">
            <v>0</v>
          </cell>
          <cell r="AW10">
            <v>0</v>
          </cell>
          <cell r="AX10">
            <v>0</v>
          </cell>
          <cell r="AY10">
            <v>0</v>
          </cell>
          <cell r="AZ10" t="str">
            <v>2009-2010</v>
          </cell>
          <cell r="BA10">
            <v>0</v>
          </cell>
          <cell r="BB10">
            <v>0</v>
          </cell>
          <cell r="BC10" t="str">
            <v>2015-2016</v>
          </cell>
          <cell r="BD10">
            <v>0</v>
          </cell>
          <cell r="BE10">
            <v>0</v>
          </cell>
          <cell r="BF10">
            <v>0</v>
          </cell>
          <cell r="BG10">
            <v>0</v>
          </cell>
          <cell r="BH10">
            <v>0</v>
          </cell>
          <cell r="BI10">
            <v>0</v>
          </cell>
          <cell r="BJ10">
            <v>0</v>
          </cell>
          <cell r="BK10">
            <v>0</v>
          </cell>
          <cell r="BL10">
            <v>0</v>
          </cell>
          <cell r="BM10">
            <v>0</v>
          </cell>
          <cell r="BN10">
            <v>0</v>
          </cell>
          <cell r="BO10">
            <v>0</v>
          </cell>
        </row>
        <row r="11">
          <cell r="B11" t="str">
            <v>D.15020609CM0</v>
          </cell>
          <cell r="C11" t="str">
            <v>Wire</v>
          </cell>
          <cell r="D11" t="str">
            <v>FY 2009-10</v>
          </cell>
          <cell r="E11" t="str">
            <v>Non DPR</v>
          </cell>
          <cell r="F11" t="str">
            <v>M Ward-Network Development</v>
          </cell>
          <cell r="G11">
            <v>0.13239999999999999</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t="str">
            <v>DPR approved</v>
          </cell>
          <cell r="AU11" t="str">
            <v>MERC/CAP/DPR/18/10/00154 dated 24/02/10</v>
          </cell>
          <cell r="AV11">
            <v>40233</v>
          </cell>
          <cell r="AW11">
            <v>0</v>
          </cell>
          <cell r="AX11">
            <v>0</v>
          </cell>
          <cell r="AY11">
            <v>0</v>
          </cell>
          <cell r="AZ11" t="str">
            <v>2009-2010</v>
          </cell>
          <cell r="BA11">
            <v>0</v>
          </cell>
          <cell r="BB11">
            <v>0</v>
          </cell>
          <cell r="BC11" t="str">
            <v>2015-2016</v>
          </cell>
          <cell r="BD11">
            <v>0</v>
          </cell>
          <cell r="BE11">
            <v>0</v>
          </cell>
          <cell r="BF11">
            <v>0</v>
          </cell>
          <cell r="BG11">
            <v>0</v>
          </cell>
          <cell r="BH11">
            <v>0</v>
          </cell>
          <cell r="BI11">
            <v>0</v>
          </cell>
          <cell r="BJ11">
            <v>0</v>
          </cell>
          <cell r="BK11">
            <v>0</v>
          </cell>
          <cell r="BL11">
            <v>0</v>
          </cell>
          <cell r="BM11">
            <v>0</v>
          </cell>
          <cell r="BN11">
            <v>0</v>
          </cell>
          <cell r="BO11">
            <v>0</v>
          </cell>
        </row>
        <row r="12">
          <cell r="B12" t="str">
            <v>D.15020610SSZ</v>
          </cell>
          <cell r="C12" t="str">
            <v>Wire</v>
          </cell>
          <cell r="D12" t="str">
            <v>FY 2010-11</v>
          </cell>
          <cell r="E12" t="str">
            <v>DPR</v>
          </cell>
          <cell r="F12" t="str">
            <v>Network DevelopmentDistributionSouthZone</v>
          </cell>
          <cell r="G12">
            <v>1.911</v>
          </cell>
          <cell r="H12">
            <v>29.198600000000003</v>
          </cell>
          <cell r="I12">
            <v>26.554099999999998</v>
          </cell>
          <cell r="J12">
            <v>2.0211000000000001</v>
          </cell>
          <cell r="K12">
            <v>-0.62369999999999992</v>
          </cell>
          <cell r="L12">
            <v>0.97760000000000002</v>
          </cell>
          <cell r="M12">
            <v>1.0432000000000048</v>
          </cell>
          <cell r="N12">
            <v>29.507200000000001</v>
          </cell>
          <cell r="O12">
            <v>27.597499999999997</v>
          </cell>
          <cell r="P12">
            <v>104.34</v>
          </cell>
          <cell r="Q12">
            <v>0.30859999999999999</v>
          </cell>
          <cell r="R12">
            <v>1.0434000000000001</v>
          </cell>
          <cell r="S12">
            <v>1.0434391359999999</v>
          </cell>
          <cell r="T12">
            <v>-3.9135999999828641E-5</v>
          </cell>
          <cell r="U12">
            <v>1.1749000000000027</v>
          </cell>
          <cell r="V12">
            <v>29.815799999999999</v>
          </cell>
          <cell r="W12">
            <v>28.640899999999995</v>
          </cell>
          <cell r="X12">
            <v>1.1749000000000045</v>
          </cell>
          <cell r="Y12">
            <v>0</v>
          </cell>
          <cell r="Z12">
            <v>0</v>
          </cell>
          <cell r="AA12">
            <v>1.1749000000000045</v>
          </cell>
          <cell r="AB12">
            <v>29.815799999999999</v>
          </cell>
          <cell r="AC12">
            <v>28.640899999999995</v>
          </cell>
          <cell r="AD12">
            <v>1.1749000000000045</v>
          </cell>
          <cell r="AE12">
            <v>0</v>
          </cell>
          <cell r="AF12">
            <v>0</v>
          </cell>
          <cell r="AG12">
            <v>1.1749000000000045</v>
          </cell>
          <cell r="AH12">
            <v>29.815799999999999</v>
          </cell>
          <cell r="AI12">
            <v>28.640899999999995</v>
          </cell>
          <cell r="AJ12">
            <v>1.1749000000000045</v>
          </cell>
          <cell r="AK12">
            <v>0</v>
          </cell>
          <cell r="AL12">
            <v>0</v>
          </cell>
          <cell r="AM12">
            <v>1.1749000000000045</v>
          </cell>
          <cell r="AN12">
            <v>29.815799999999999</v>
          </cell>
          <cell r="AO12">
            <v>28.640899999999995</v>
          </cell>
          <cell r="AP12">
            <v>1.1749000000000045</v>
          </cell>
          <cell r="AQ12">
            <v>0</v>
          </cell>
          <cell r="AR12">
            <v>0</v>
          </cell>
          <cell r="AS12">
            <v>1.1749000000000045</v>
          </cell>
          <cell r="AT12" t="str">
            <v>DPR Approved</v>
          </cell>
          <cell r="AU12" t="str">
            <v>MERC/CAP/DPR/20112012/01280 dated 11.08.2011</v>
          </cell>
          <cell r="AV12">
            <v>40766</v>
          </cell>
          <cell r="AW12">
            <v>0</v>
          </cell>
          <cell r="AX12">
            <v>0</v>
          </cell>
          <cell r="AY12">
            <v>0</v>
          </cell>
          <cell r="AZ12" t="str">
            <v>2010-2011</v>
          </cell>
          <cell r="BA12">
            <v>0</v>
          </cell>
          <cell r="BB12">
            <v>0</v>
          </cell>
          <cell r="BC12" t="str">
            <v>2014-2015</v>
          </cell>
          <cell r="BD12" t="str">
            <v>Network DevelopmentDistributionSouthZone</v>
          </cell>
          <cell r="BE12">
            <v>0</v>
          </cell>
          <cell r="BF12">
            <v>0.61860000000000004</v>
          </cell>
          <cell r="BG12">
            <v>-0.31000000000000005</v>
          </cell>
          <cell r="BH12">
            <v>0</v>
          </cell>
          <cell r="BI12">
            <v>1.0434000000000001</v>
          </cell>
          <cell r="BJ12">
            <v>0</v>
          </cell>
          <cell r="BK12">
            <v>-26.9725</v>
          </cell>
          <cell r="BL12">
            <v>28.883500000000002</v>
          </cell>
          <cell r="BM12">
            <v>28.575099999999996</v>
          </cell>
          <cell r="BN12">
            <v>0.308400000000006</v>
          </cell>
          <cell r="BO12">
            <v>0</v>
          </cell>
        </row>
        <row r="13">
          <cell r="B13" t="str">
            <v>D.15020410CSC</v>
          </cell>
          <cell r="C13" t="str">
            <v>Wire</v>
          </cell>
          <cell r="D13" t="str">
            <v>FY 2010-11</v>
          </cell>
          <cell r="E13" t="str">
            <v>DPR</v>
          </cell>
          <cell r="F13" t="str">
            <v>Network Development Saki(SouthCentral)Zo</v>
          </cell>
          <cell r="G13">
            <v>1.202</v>
          </cell>
          <cell r="H13">
            <v>47.350500000000004</v>
          </cell>
          <cell r="I13">
            <v>45.903599999999997</v>
          </cell>
          <cell r="J13">
            <v>0.86970000000000003</v>
          </cell>
          <cell r="K13">
            <v>-0.44909999999999994</v>
          </cell>
          <cell r="L13">
            <v>0.16579999999999998</v>
          </cell>
          <cell r="M13">
            <v>0.83200000000000518</v>
          </cell>
          <cell r="N13">
            <v>47.5867</v>
          </cell>
          <cell r="O13">
            <v>46.971899999999998</v>
          </cell>
          <cell r="P13">
            <v>81.62</v>
          </cell>
          <cell r="Q13">
            <v>0.23620000000000002</v>
          </cell>
          <cell r="R13">
            <v>1.0683</v>
          </cell>
          <cell r="S13">
            <v>1.0683325690000001</v>
          </cell>
          <cell r="T13">
            <v>-3.2569000000037818E-5</v>
          </cell>
          <cell r="U13">
            <v>-0.21730000000000094</v>
          </cell>
          <cell r="V13">
            <v>47.822899999999997</v>
          </cell>
          <cell r="W13">
            <v>48.040199999999999</v>
          </cell>
          <cell r="X13">
            <v>-0.2173000000000016</v>
          </cell>
          <cell r="Y13">
            <v>0</v>
          </cell>
          <cell r="Z13">
            <v>0</v>
          </cell>
          <cell r="AA13">
            <v>-0.2173000000000016</v>
          </cell>
          <cell r="AB13">
            <v>47.822899999999997</v>
          </cell>
          <cell r="AC13">
            <v>48.040199999999999</v>
          </cell>
          <cell r="AD13">
            <v>-0.2173000000000016</v>
          </cell>
          <cell r="AE13">
            <v>0</v>
          </cell>
          <cell r="AF13">
            <v>0</v>
          </cell>
          <cell r="AG13">
            <v>-0.2173000000000016</v>
          </cell>
          <cell r="AH13">
            <v>47.822899999999997</v>
          </cell>
          <cell r="AI13">
            <v>48.040199999999999</v>
          </cell>
          <cell r="AJ13">
            <v>-0.2173000000000016</v>
          </cell>
          <cell r="AK13">
            <v>0</v>
          </cell>
          <cell r="AL13">
            <v>0</v>
          </cell>
          <cell r="AM13">
            <v>-0.2173000000000016</v>
          </cell>
          <cell r="AN13">
            <v>47.822899999999997</v>
          </cell>
          <cell r="AO13">
            <v>48.040199999999999</v>
          </cell>
          <cell r="AP13">
            <v>-0.2173000000000016</v>
          </cell>
          <cell r="AQ13">
            <v>0</v>
          </cell>
          <cell r="AR13">
            <v>0</v>
          </cell>
          <cell r="AS13">
            <v>-0.2173000000000016</v>
          </cell>
          <cell r="AT13" t="str">
            <v>DPR Approved</v>
          </cell>
          <cell r="AU13" t="str">
            <v>MERC/CAP/DPR/20122013/01800 dated 12th November 2012, MERC/CAP/DPR/20122013/00811 -9-JUL-2012</v>
          </cell>
          <cell r="AV13">
            <v>41225</v>
          </cell>
          <cell r="AW13">
            <v>0</v>
          </cell>
          <cell r="AX13">
            <v>0</v>
          </cell>
          <cell r="AY13">
            <v>0</v>
          </cell>
          <cell r="AZ13" t="str">
            <v>2010-2011</v>
          </cell>
          <cell r="BA13">
            <v>0</v>
          </cell>
          <cell r="BB13">
            <v>0</v>
          </cell>
          <cell r="BC13" t="str">
            <v>2014-2015</v>
          </cell>
          <cell r="BD13" t="str">
            <v>Network Development Saki(SouthCentral)Zo</v>
          </cell>
          <cell r="BE13">
            <v>0</v>
          </cell>
          <cell r="BF13">
            <v>0.24299999999999999</v>
          </cell>
          <cell r="BG13">
            <v>-6.7999999999999727E-3</v>
          </cell>
          <cell r="BH13">
            <v>0</v>
          </cell>
          <cell r="BI13">
            <v>1.0683</v>
          </cell>
          <cell r="BJ13">
            <v>0</v>
          </cell>
          <cell r="BK13">
            <v>-45.935600000000001</v>
          </cell>
          <cell r="BL13">
            <v>47.137599999999999</v>
          </cell>
          <cell r="BM13">
            <v>47.137699999999995</v>
          </cell>
          <cell r="BN13">
            <v>-9.9999999996214228E-5</v>
          </cell>
          <cell r="BO13">
            <v>0</v>
          </cell>
        </row>
        <row r="14">
          <cell r="B14" t="str">
            <v>D.15020510CNZ</v>
          </cell>
          <cell r="C14" t="str">
            <v>Wire</v>
          </cell>
          <cell r="D14" t="str">
            <v>FY 2010-11</v>
          </cell>
          <cell r="E14" t="str">
            <v>DPR</v>
          </cell>
          <cell r="F14" t="str">
            <v>Network Development Borivali(North Zone)-A</v>
          </cell>
          <cell r="G14">
            <v>2.6471</v>
          </cell>
          <cell r="H14">
            <v>31.93404</v>
          </cell>
          <cell r="I14">
            <v>30.451759999999997</v>
          </cell>
          <cell r="J14">
            <v>0.64196000000000009</v>
          </cell>
          <cell r="K14">
            <v>0</v>
          </cell>
          <cell r="L14">
            <v>0.27</v>
          </cell>
          <cell r="M14">
            <v>1.2122800000000029</v>
          </cell>
          <cell r="N14">
            <v>32.153039999999997</v>
          </cell>
          <cell r="O14">
            <v>31.690759999999997</v>
          </cell>
          <cell r="P14">
            <v>139.19999999999999</v>
          </cell>
          <cell r="Q14">
            <v>0.21899999999999997</v>
          </cell>
          <cell r="R14">
            <v>1.2390000000000001</v>
          </cell>
          <cell r="S14">
            <v>1.239074875</v>
          </cell>
          <cell r="T14">
            <v>-7.4874999999918757E-5</v>
          </cell>
          <cell r="U14">
            <v>-0.55771999999999911</v>
          </cell>
          <cell r="V14">
            <v>32.971679999999999</v>
          </cell>
          <cell r="W14">
            <v>31.883919999999996</v>
          </cell>
          <cell r="X14">
            <v>1.0877600000000029</v>
          </cell>
          <cell r="Y14">
            <v>0</v>
          </cell>
          <cell r="Z14">
            <v>0</v>
          </cell>
          <cell r="AA14">
            <v>1.0877600000000029</v>
          </cell>
          <cell r="AB14">
            <v>32.971679999999999</v>
          </cell>
          <cell r="AC14">
            <v>31.883919999999996</v>
          </cell>
          <cell r="AD14">
            <v>1.0877600000000029</v>
          </cell>
          <cell r="AE14">
            <v>0</v>
          </cell>
          <cell r="AF14">
            <v>0</v>
          </cell>
          <cell r="AG14">
            <v>1.0877600000000029</v>
          </cell>
          <cell r="AH14">
            <v>32.971679999999999</v>
          </cell>
          <cell r="AI14">
            <v>31.883919999999996</v>
          </cell>
          <cell r="AJ14">
            <v>1.0877600000000029</v>
          </cell>
          <cell r="AK14">
            <v>0</v>
          </cell>
          <cell r="AL14">
            <v>0</v>
          </cell>
          <cell r="AM14">
            <v>1.0877600000000029</v>
          </cell>
          <cell r="AN14">
            <v>32.971679999999999</v>
          </cell>
          <cell r="AO14">
            <v>31.883919999999996</v>
          </cell>
          <cell r="AP14">
            <v>1.0877600000000029</v>
          </cell>
          <cell r="AQ14">
            <v>0</v>
          </cell>
          <cell r="AR14">
            <v>0</v>
          </cell>
          <cell r="AS14">
            <v>1.0877600000000029</v>
          </cell>
          <cell r="AT14" t="str">
            <v>DPR Approved</v>
          </cell>
          <cell r="AU14" t="str">
            <v>MERC/CAP/DPR/18/10/2633 dated 23/11/09</v>
          </cell>
          <cell r="AV14">
            <v>40140</v>
          </cell>
          <cell r="AW14">
            <v>0</v>
          </cell>
          <cell r="AX14">
            <v>0</v>
          </cell>
          <cell r="AY14">
            <v>0</v>
          </cell>
          <cell r="AZ14" t="str">
            <v>2010-2011</v>
          </cell>
          <cell r="BA14">
            <v>0</v>
          </cell>
          <cell r="BB14">
            <v>0</v>
          </cell>
          <cell r="BC14" t="str">
            <v>2014-2015</v>
          </cell>
          <cell r="BD14" t="str">
            <v>Network Development Borivali(North Zone)-A</v>
          </cell>
          <cell r="BE14">
            <v>0</v>
          </cell>
          <cell r="BF14">
            <v>0.20232000000000003</v>
          </cell>
          <cell r="BG14">
            <v>1.6679999999999945E-2</v>
          </cell>
          <cell r="BH14">
            <v>-4.0000000000000003E-5</v>
          </cell>
          <cell r="BI14">
            <v>1.2390400000000001</v>
          </cell>
          <cell r="BJ14">
            <v>0</v>
          </cell>
          <cell r="BK14">
            <v>-29.505939999999995</v>
          </cell>
          <cell r="BL14">
            <v>32.153039999999997</v>
          </cell>
          <cell r="BM14">
            <v>31.960759999999997</v>
          </cell>
          <cell r="BN14">
            <v>0.19228000000000023</v>
          </cell>
          <cell r="BO14">
            <v>0</v>
          </cell>
        </row>
        <row r="15">
          <cell r="B15" t="str">
            <v>D.15020510CNZ</v>
          </cell>
          <cell r="C15" t="str">
            <v>Wire</v>
          </cell>
          <cell r="D15" t="str">
            <v>FY 2010-11</v>
          </cell>
          <cell r="E15" t="str">
            <v>DPR</v>
          </cell>
          <cell r="F15" t="str">
            <v>Network Development Borivali(North Zone)-B</v>
          </cell>
          <cell r="G15">
            <v>2.6471</v>
          </cell>
          <cell r="H15">
            <v>47.901059999999994</v>
          </cell>
          <cell r="I15">
            <v>45.67763999999999</v>
          </cell>
          <cell r="J15">
            <v>0.96293999999999991</v>
          </cell>
          <cell r="K15">
            <v>-1.33</v>
          </cell>
          <cell r="L15">
            <v>0.40489999999999998</v>
          </cell>
          <cell r="M15">
            <v>0.48852000000000612</v>
          </cell>
          <cell r="N15">
            <v>47.901059999999994</v>
          </cell>
          <cell r="O15">
            <v>45.67763999999999</v>
          </cell>
          <cell r="P15">
            <v>139.19999999999999</v>
          </cell>
          <cell r="Q15">
            <v>0</v>
          </cell>
          <cell r="R15">
            <v>0</v>
          </cell>
          <cell r="S15">
            <v>0</v>
          </cell>
          <cell r="T15">
            <v>0</v>
          </cell>
          <cell r="U15">
            <v>2.2234200000000044</v>
          </cell>
          <cell r="V15">
            <v>48.127519999999997</v>
          </cell>
          <cell r="W15">
            <v>47.825779999999988</v>
          </cell>
          <cell r="X15">
            <v>0.30174000000000945</v>
          </cell>
          <cell r="Y15">
            <v>0</v>
          </cell>
          <cell r="Z15">
            <v>0</v>
          </cell>
          <cell r="AA15">
            <v>0.30174000000000945</v>
          </cell>
          <cell r="AB15">
            <v>48.127519999999997</v>
          </cell>
          <cell r="AC15">
            <v>47.825779999999988</v>
          </cell>
          <cell r="AD15">
            <v>0.30174000000000945</v>
          </cell>
          <cell r="AE15">
            <v>0</v>
          </cell>
          <cell r="AF15">
            <v>0</v>
          </cell>
          <cell r="AG15">
            <v>0.30174000000000945</v>
          </cell>
          <cell r="AH15">
            <v>48.127519999999997</v>
          </cell>
          <cell r="AI15">
            <v>47.825779999999988</v>
          </cell>
          <cell r="AJ15">
            <v>0.30174000000000945</v>
          </cell>
          <cell r="AK15">
            <v>0</v>
          </cell>
          <cell r="AL15">
            <v>0</v>
          </cell>
          <cell r="AM15">
            <v>0.30174000000000945</v>
          </cell>
          <cell r="AN15">
            <v>48.127519999999997</v>
          </cell>
          <cell r="AO15">
            <v>47.825779999999988</v>
          </cell>
          <cell r="AP15">
            <v>0.30174000000000945</v>
          </cell>
          <cell r="AQ15">
            <v>0</v>
          </cell>
          <cell r="AR15">
            <v>0</v>
          </cell>
          <cell r="AS15">
            <v>0.30174000000000945</v>
          </cell>
          <cell r="AT15" t="str">
            <v>DPR Approved</v>
          </cell>
          <cell r="AU15" t="str">
            <v>MERC/CAP/DPR/20112012/01280 dated 11.08.2011</v>
          </cell>
          <cell r="AV15">
            <v>40766</v>
          </cell>
          <cell r="AW15">
            <v>0</v>
          </cell>
          <cell r="AX15">
            <v>0</v>
          </cell>
          <cell r="AY15">
            <v>0</v>
          </cell>
          <cell r="AZ15" t="str">
            <v>2010-2011</v>
          </cell>
          <cell r="BA15">
            <v>0</v>
          </cell>
          <cell r="BB15">
            <v>0</v>
          </cell>
          <cell r="BC15" t="str">
            <v>2014-2015</v>
          </cell>
          <cell r="BD15" t="str">
            <v>Network Development Borivali(North Zone)-B</v>
          </cell>
          <cell r="BE15">
            <v>0</v>
          </cell>
          <cell r="BF15">
            <v>0.30348000000000003</v>
          </cell>
          <cell r="BG15">
            <v>-0.30348000000000003</v>
          </cell>
          <cell r="BH15">
            <v>-6.0000000000000002E-5</v>
          </cell>
          <cell r="BI15">
            <v>6.0000000000000002E-5</v>
          </cell>
          <cell r="BJ15">
            <v>0</v>
          </cell>
          <cell r="BK15">
            <v>-43.923959999999994</v>
          </cell>
          <cell r="BL15">
            <v>46.571059999999996</v>
          </cell>
          <cell r="BM15">
            <v>46.082539999999987</v>
          </cell>
          <cell r="BN15">
            <v>0.48852000000000828</v>
          </cell>
          <cell r="BO15">
            <v>0</v>
          </cell>
        </row>
        <row r="16">
          <cell r="B16" t="str">
            <v>D.15020610CCZ</v>
          </cell>
          <cell r="C16" t="str">
            <v>Wire</v>
          </cell>
          <cell r="D16" t="str">
            <v>FY 2010-11</v>
          </cell>
          <cell r="E16" t="str">
            <v>DPR</v>
          </cell>
          <cell r="F16" t="str">
            <v>Network Development SalsetteCenrtalZone</v>
          </cell>
          <cell r="G16">
            <v>0.8387</v>
          </cell>
          <cell r="H16">
            <v>14.9747</v>
          </cell>
          <cell r="I16">
            <v>14.513900000000001</v>
          </cell>
          <cell r="J16">
            <v>0.35149999999999998</v>
          </cell>
          <cell r="K16">
            <v>-0.10859999999999999</v>
          </cell>
          <cell r="L16">
            <v>5.5099999999999996E-2</v>
          </cell>
          <cell r="M16">
            <v>0.29709999999999986</v>
          </cell>
          <cell r="N16">
            <v>15.4747</v>
          </cell>
          <cell r="O16">
            <v>15.311100000000001</v>
          </cell>
          <cell r="P16">
            <v>29.72</v>
          </cell>
          <cell r="Q16">
            <v>0.5</v>
          </cell>
          <cell r="R16">
            <v>0.79720000000000002</v>
          </cell>
          <cell r="S16">
            <v>0.79724823199999983</v>
          </cell>
          <cell r="T16">
            <v>-4.8231999999814867E-5</v>
          </cell>
          <cell r="U16">
            <v>-0.13360000000000116</v>
          </cell>
          <cell r="V16">
            <v>15.9747</v>
          </cell>
          <cell r="W16">
            <v>16.1083</v>
          </cell>
          <cell r="X16">
            <v>-0.1335999999999995</v>
          </cell>
          <cell r="Y16">
            <v>0</v>
          </cell>
          <cell r="Z16">
            <v>0</v>
          </cell>
          <cell r="AA16">
            <v>-0.1335999999999995</v>
          </cell>
          <cell r="AB16">
            <v>15.9747</v>
          </cell>
          <cell r="AC16">
            <v>16.1083</v>
          </cell>
          <cell r="AD16">
            <v>-0.1335999999999995</v>
          </cell>
          <cell r="AE16">
            <v>0</v>
          </cell>
          <cell r="AF16">
            <v>0</v>
          </cell>
          <cell r="AG16">
            <v>-0.1335999999999995</v>
          </cell>
          <cell r="AH16">
            <v>15.9747</v>
          </cell>
          <cell r="AI16">
            <v>16.1083</v>
          </cell>
          <cell r="AJ16">
            <v>-0.1335999999999995</v>
          </cell>
          <cell r="AK16">
            <v>0</v>
          </cell>
          <cell r="AL16">
            <v>0</v>
          </cell>
          <cell r="AM16">
            <v>-0.1335999999999995</v>
          </cell>
          <cell r="AN16">
            <v>15.9747</v>
          </cell>
          <cell r="AO16">
            <v>16.1083</v>
          </cell>
          <cell r="AP16">
            <v>-0.1335999999999995</v>
          </cell>
          <cell r="AQ16">
            <v>0</v>
          </cell>
          <cell r="AR16">
            <v>0</v>
          </cell>
          <cell r="AS16">
            <v>-0.1335999999999995</v>
          </cell>
          <cell r="AT16" t="str">
            <v>DPR Approved</v>
          </cell>
          <cell r="AU16" t="str">
            <v>MERC/CAP/DPR/20112012/01280 dated 11.08.2011</v>
          </cell>
          <cell r="AV16">
            <v>40766</v>
          </cell>
          <cell r="AW16">
            <v>0</v>
          </cell>
          <cell r="AX16">
            <v>0</v>
          </cell>
          <cell r="AY16">
            <v>0</v>
          </cell>
          <cell r="AZ16" t="str">
            <v>2010-2011</v>
          </cell>
          <cell r="BA16">
            <v>0</v>
          </cell>
          <cell r="BB16">
            <v>0</v>
          </cell>
          <cell r="BC16" t="str">
            <v>2014-2015</v>
          </cell>
          <cell r="BD16" t="str">
            <v>Network Development SalsetteCenrtalZone</v>
          </cell>
          <cell r="BE16">
            <v>0</v>
          </cell>
          <cell r="BF16">
            <v>0.5</v>
          </cell>
          <cell r="BG16">
            <v>0</v>
          </cell>
          <cell r="BH16">
            <v>0.79720000000000002</v>
          </cell>
          <cell r="BI16">
            <v>0</v>
          </cell>
          <cell r="BJ16">
            <v>0</v>
          </cell>
          <cell r="BK16">
            <v>-14.527400000000002</v>
          </cell>
          <cell r="BL16">
            <v>15.366100000000001</v>
          </cell>
          <cell r="BM16">
            <v>15.366200000000001</v>
          </cell>
          <cell r="BN16">
            <v>-9.9999999999766942E-5</v>
          </cell>
          <cell r="BO16">
            <v>0</v>
          </cell>
        </row>
        <row r="17">
          <cell r="B17" t="str">
            <v>D.15020410DAH</v>
          </cell>
          <cell r="C17" t="str">
            <v>Wire</v>
          </cell>
          <cell r="D17" t="str">
            <v>FY 2010-11</v>
          </cell>
          <cell r="E17" t="str">
            <v>DPR</v>
          </cell>
          <cell r="F17" t="str">
            <v>Airport Hanger DSS (DSS-2)</v>
          </cell>
          <cell r="G17">
            <v>0</v>
          </cell>
          <cell r="H17">
            <v>23.409299999999998</v>
          </cell>
          <cell r="I17">
            <v>23.0731</v>
          </cell>
          <cell r="J17">
            <v>0.31769999999999998</v>
          </cell>
          <cell r="K17">
            <v>3.9800000000000002E-2</v>
          </cell>
          <cell r="L17">
            <v>0.37590000000000001</v>
          </cell>
          <cell r="M17">
            <v>9.9999999997657518E-5</v>
          </cell>
          <cell r="N17">
            <v>23.409299999999998</v>
          </cell>
          <cell r="O17">
            <v>23.0731</v>
          </cell>
          <cell r="P17">
            <v>0</v>
          </cell>
          <cell r="Q17">
            <v>0</v>
          </cell>
          <cell r="R17">
            <v>0</v>
          </cell>
          <cell r="S17">
            <v>0</v>
          </cell>
          <cell r="T17">
            <v>0</v>
          </cell>
          <cell r="U17">
            <v>0.33619999999999806</v>
          </cell>
          <cell r="V17">
            <v>23.409299999999998</v>
          </cell>
          <cell r="W17">
            <v>23.0731</v>
          </cell>
          <cell r="X17">
            <v>0.33619999999999806</v>
          </cell>
          <cell r="Y17">
            <v>0</v>
          </cell>
          <cell r="Z17">
            <v>0</v>
          </cell>
          <cell r="AA17">
            <v>0.33619999999999806</v>
          </cell>
          <cell r="AB17">
            <v>23.409299999999998</v>
          </cell>
          <cell r="AC17">
            <v>23.0731</v>
          </cell>
          <cell r="AD17">
            <v>0.33619999999999806</v>
          </cell>
          <cell r="AE17">
            <v>0</v>
          </cell>
          <cell r="AF17">
            <v>0</v>
          </cell>
          <cell r="AG17">
            <v>0.33619999999999806</v>
          </cell>
          <cell r="AH17">
            <v>23.409299999999998</v>
          </cell>
          <cell r="AI17">
            <v>23.0731</v>
          </cell>
          <cell r="AJ17">
            <v>0.33619999999999806</v>
          </cell>
          <cell r="AK17">
            <v>0</v>
          </cell>
          <cell r="AL17">
            <v>0</v>
          </cell>
          <cell r="AM17">
            <v>0.33619999999999806</v>
          </cell>
          <cell r="AN17">
            <v>23.409299999999998</v>
          </cell>
          <cell r="AO17">
            <v>23.0731</v>
          </cell>
          <cell r="AP17">
            <v>0.33619999999999806</v>
          </cell>
          <cell r="AQ17">
            <v>0</v>
          </cell>
          <cell r="AR17">
            <v>0</v>
          </cell>
          <cell r="AS17">
            <v>0.33619999999999806</v>
          </cell>
          <cell r="AT17" t="str">
            <v>DPR Approved</v>
          </cell>
          <cell r="AU17" t="str">
            <v>MERCCAP/DPR/18/10/1467 dated 28/10/2010</v>
          </cell>
          <cell r="AV17">
            <v>40479</v>
          </cell>
          <cell r="AW17">
            <v>0</v>
          </cell>
          <cell r="AX17">
            <v>0</v>
          </cell>
          <cell r="AY17">
            <v>0</v>
          </cell>
          <cell r="AZ17" t="str">
            <v>2010-2011</v>
          </cell>
          <cell r="BA17">
            <v>0</v>
          </cell>
          <cell r="BB17">
            <v>0</v>
          </cell>
          <cell r="BC17" t="str">
            <v>2014-2015</v>
          </cell>
          <cell r="BD17" t="str">
            <v>Airport Hanger DSS (DSS-2)</v>
          </cell>
          <cell r="BE17">
            <v>0</v>
          </cell>
          <cell r="BF17">
            <v>0</v>
          </cell>
          <cell r="BG17">
            <v>0</v>
          </cell>
          <cell r="BH17">
            <v>0</v>
          </cell>
          <cell r="BI17">
            <v>0</v>
          </cell>
          <cell r="BJ17">
            <v>0</v>
          </cell>
          <cell r="BK17">
            <v>-23.449099999999998</v>
          </cell>
          <cell r="BL17">
            <v>23.449099999999998</v>
          </cell>
          <cell r="BM17">
            <v>23.449000000000002</v>
          </cell>
          <cell r="BN17">
            <v>9.9999999996214228E-5</v>
          </cell>
          <cell r="BO17">
            <v>0</v>
          </cell>
        </row>
        <row r="18">
          <cell r="B18" t="str">
            <v>D.07808PR</v>
          </cell>
          <cell r="C18" t="str">
            <v>Wire</v>
          </cell>
          <cell r="D18" t="str">
            <v>FY 2010-11</v>
          </cell>
          <cell r="E18" t="str">
            <v>DPR</v>
          </cell>
          <cell r="F18" t="str">
            <v>Supply to new consumers in LA-CDD</v>
          </cell>
          <cell r="G18" t="e">
            <v>#N/A</v>
          </cell>
          <cell r="H18">
            <v>3.5652999999999997</v>
          </cell>
          <cell r="I18">
            <v>3.5318000000000001</v>
          </cell>
          <cell r="J18">
            <v>0</v>
          </cell>
          <cell r="K18">
            <v>-3.3500000000000002E-2</v>
          </cell>
          <cell r="L18">
            <v>0</v>
          </cell>
          <cell r="M18">
            <v>-4.4408920985006262E-16</v>
          </cell>
          <cell r="N18">
            <v>3.5652999999999997</v>
          </cell>
          <cell r="O18">
            <v>3.5318000000000001</v>
          </cell>
          <cell r="P18">
            <v>0</v>
          </cell>
          <cell r="Q18">
            <v>0</v>
          </cell>
          <cell r="R18">
            <v>0</v>
          </cell>
          <cell r="S18">
            <v>0</v>
          </cell>
          <cell r="T18">
            <v>0</v>
          </cell>
          <cell r="U18">
            <v>3.3499999999999641E-2</v>
          </cell>
          <cell r="V18">
            <v>3.5652999999999997</v>
          </cell>
          <cell r="W18">
            <v>3.5318000000000001</v>
          </cell>
          <cell r="X18">
            <v>3.3499999999999641E-2</v>
          </cell>
          <cell r="Y18">
            <v>0</v>
          </cell>
          <cell r="Z18">
            <v>0</v>
          </cell>
          <cell r="AA18">
            <v>3.3499999999999641E-2</v>
          </cell>
          <cell r="AB18">
            <v>3.5652999999999997</v>
          </cell>
          <cell r="AC18">
            <v>3.5318000000000001</v>
          </cell>
          <cell r="AD18">
            <v>3.3499999999999641E-2</v>
          </cell>
          <cell r="AE18">
            <v>0</v>
          </cell>
          <cell r="AF18">
            <v>0</v>
          </cell>
          <cell r="AG18">
            <v>3.3499999999999641E-2</v>
          </cell>
          <cell r="AH18">
            <v>3.5652999999999997</v>
          </cell>
          <cell r="AI18">
            <v>3.5318000000000001</v>
          </cell>
          <cell r="AJ18">
            <v>3.3499999999999641E-2</v>
          </cell>
          <cell r="AK18">
            <v>0</v>
          </cell>
          <cell r="AL18">
            <v>0</v>
          </cell>
          <cell r="AM18">
            <v>3.3499999999999641E-2</v>
          </cell>
          <cell r="AN18">
            <v>3.5652999999999997</v>
          </cell>
          <cell r="AO18">
            <v>3.5318000000000001</v>
          </cell>
          <cell r="AP18">
            <v>3.3499999999999641E-2</v>
          </cell>
          <cell r="AQ18">
            <v>0</v>
          </cell>
          <cell r="AR18">
            <v>0</v>
          </cell>
          <cell r="AS18">
            <v>3.3499999999999641E-2</v>
          </cell>
          <cell r="AT18" t="str">
            <v>DPR Approved</v>
          </cell>
          <cell r="AU18" t="str">
            <v>MERC/CAP/DPR/18/10/1781 dated 17/09/09</v>
          </cell>
          <cell r="AV18">
            <v>40073</v>
          </cell>
          <cell r="AW18">
            <v>0</v>
          </cell>
          <cell r="AX18">
            <v>0</v>
          </cell>
          <cell r="AY18">
            <v>0</v>
          </cell>
          <cell r="AZ18" t="str">
            <v>2010-2011</v>
          </cell>
          <cell r="BA18">
            <v>0</v>
          </cell>
          <cell r="BB18">
            <v>0</v>
          </cell>
          <cell r="BC18" t="str">
            <v>2011-2012</v>
          </cell>
          <cell r="BD18" t="str">
            <v>Supply to new consumers in LA-CDD</v>
          </cell>
          <cell r="BE18">
            <v>0</v>
          </cell>
          <cell r="BF18">
            <v>0</v>
          </cell>
          <cell r="BG18">
            <v>0</v>
          </cell>
          <cell r="BH18">
            <v>0</v>
          </cell>
          <cell r="BI18">
            <v>0</v>
          </cell>
          <cell r="BJ18">
            <v>0</v>
          </cell>
          <cell r="BK18" t="e">
            <v>#N/A</v>
          </cell>
          <cell r="BL18">
            <v>3.5317999999999996</v>
          </cell>
          <cell r="BM18">
            <v>3.5318000000000001</v>
          </cell>
          <cell r="BN18">
            <v>0</v>
          </cell>
          <cell r="BO18">
            <v>0</v>
          </cell>
        </row>
        <row r="19">
          <cell r="B19" t="str">
            <v>D.150291080RU</v>
          </cell>
          <cell r="C19" t="str">
            <v>Wire</v>
          </cell>
          <cell r="D19" t="str">
            <v>FY 2010-11</v>
          </cell>
          <cell r="E19" t="str">
            <v>DPR</v>
          </cell>
          <cell r="F19" t="str">
            <v>PR budget for FY 10- Q1</v>
          </cell>
          <cell r="G19">
            <v>5.7572000000000001</v>
          </cell>
          <cell r="H19">
            <v>2.8733999999999997</v>
          </cell>
          <cell r="I19">
            <v>2.8447000000000005</v>
          </cell>
          <cell r="J19">
            <v>2.63E-2</v>
          </cell>
          <cell r="K19">
            <v>-2.3999999999999998E-3</v>
          </cell>
          <cell r="L19">
            <v>2.63E-2</v>
          </cell>
          <cell r="M19">
            <v>-8.9858676055598607E-16</v>
          </cell>
          <cell r="N19">
            <v>2.8733999999999997</v>
          </cell>
          <cell r="O19">
            <v>2.8447000000000005</v>
          </cell>
          <cell r="P19">
            <v>0</v>
          </cell>
          <cell r="Q19">
            <v>0</v>
          </cell>
          <cell r="R19">
            <v>0</v>
          </cell>
          <cell r="S19">
            <v>0</v>
          </cell>
          <cell r="T19">
            <v>0</v>
          </cell>
          <cell r="U19">
            <v>2.8699999999999282E-2</v>
          </cell>
          <cell r="V19">
            <v>2.8733999999999997</v>
          </cell>
          <cell r="W19">
            <v>2.8447000000000005</v>
          </cell>
          <cell r="X19">
            <v>2.8699999999999282E-2</v>
          </cell>
          <cell r="Y19">
            <v>0</v>
          </cell>
          <cell r="Z19">
            <v>0</v>
          </cell>
          <cell r="AA19">
            <v>2.8699999999999282E-2</v>
          </cell>
          <cell r="AB19">
            <v>2.8733999999999997</v>
          </cell>
          <cell r="AC19">
            <v>2.8447000000000005</v>
          </cell>
          <cell r="AD19">
            <v>2.8699999999999282E-2</v>
          </cell>
          <cell r="AE19">
            <v>0</v>
          </cell>
          <cell r="AF19">
            <v>0</v>
          </cell>
          <cell r="AG19">
            <v>2.8699999999999282E-2</v>
          </cell>
          <cell r="AH19">
            <v>2.8733999999999997</v>
          </cell>
          <cell r="AI19">
            <v>2.8447000000000005</v>
          </cell>
          <cell r="AJ19">
            <v>2.8699999999999282E-2</v>
          </cell>
          <cell r="AK19">
            <v>0</v>
          </cell>
          <cell r="AL19">
            <v>0</v>
          </cell>
          <cell r="AM19">
            <v>2.8699999999999282E-2</v>
          </cell>
          <cell r="AN19">
            <v>2.8733999999999997</v>
          </cell>
          <cell r="AO19">
            <v>2.8447000000000005</v>
          </cell>
          <cell r="AP19">
            <v>2.8699999999999282E-2</v>
          </cell>
          <cell r="AQ19">
            <v>0</v>
          </cell>
          <cell r="AR19">
            <v>0</v>
          </cell>
          <cell r="AS19">
            <v>2.8699999999999282E-2</v>
          </cell>
          <cell r="AT19" t="str">
            <v>DPR Approved</v>
          </cell>
          <cell r="AU19" t="str">
            <v>MERC/CAP/DPR/20112012/01280 dated 11.08.2011</v>
          </cell>
          <cell r="AV19">
            <v>40766</v>
          </cell>
          <cell r="AW19">
            <v>0</v>
          </cell>
          <cell r="AX19">
            <v>0</v>
          </cell>
          <cell r="AY19">
            <v>0</v>
          </cell>
          <cell r="AZ19" t="str">
            <v>2010-2011</v>
          </cell>
          <cell r="BA19">
            <v>0</v>
          </cell>
          <cell r="BB19">
            <v>0</v>
          </cell>
          <cell r="BC19" t="str">
            <v>2014-2015</v>
          </cell>
          <cell r="BD19" t="str">
            <v>PR budget for FY 10- Q1</v>
          </cell>
          <cell r="BE19">
            <v>0</v>
          </cell>
          <cell r="BF19">
            <v>0</v>
          </cell>
          <cell r="BG19">
            <v>0</v>
          </cell>
          <cell r="BH19">
            <v>0</v>
          </cell>
          <cell r="BI19">
            <v>0</v>
          </cell>
          <cell r="BJ19">
            <v>0</v>
          </cell>
          <cell r="BK19">
            <v>2.8862000000000005</v>
          </cell>
          <cell r="BL19">
            <v>2.8709999999999996</v>
          </cell>
          <cell r="BM19">
            <v>2.8710000000000004</v>
          </cell>
          <cell r="BN19">
            <v>0</v>
          </cell>
          <cell r="BO19">
            <v>0</v>
          </cell>
        </row>
        <row r="20">
          <cell r="B20" t="str">
            <v>D.15020309LHE</v>
          </cell>
          <cell r="C20" t="str">
            <v>Wire</v>
          </cell>
          <cell r="D20" t="str">
            <v>FY 2010-11</v>
          </cell>
          <cell r="E20" t="str">
            <v>DPR</v>
          </cell>
          <cell r="F20" t="str">
            <v>H East Ward-Network Development</v>
          </cell>
          <cell r="G20">
            <v>0.29699999999999999</v>
          </cell>
          <cell r="H20">
            <v>2.5662000000000003</v>
          </cell>
          <cell r="I20">
            <v>2.552</v>
          </cell>
          <cell r="J20">
            <v>1.43E-2</v>
          </cell>
          <cell r="K20">
            <v>0</v>
          </cell>
          <cell r="L20">
            <v>7.3000000000000001E-3</v>
          </cell>
          <cell r="M20">
            <v>6.9000000000002124E-3</v>
          </cell>
          <cell r="N20">
            <v>2.5662000000000003</v>
          </cell>
          <cell r="O20">
            <v>2.552</v>
          </cell>
          <cell r="P20">
            <v>0.7</v>
          </cell>
          <cell r="Q20">
            <v>0</v>
          </cell>
          <cell r="R20">
            <v>0</v>
          </cell>
          <cell r="S20">
            <v>0</v>
          </cell>
          <cell r="T20">
            <v>0</v>
          </cell>
          <cell r="U20">
            <v>1.4200000000000212E-2</v>
          </cell>
          <cell r="V20">
            <v>2.5662000000000003</v>
          </cell>
          <cell r="W20">
            <v>2.552</v>
          </cell>
          <cell r="X20">
            <v>1.4200000000000212E-2</v>
          </cell>
          <cell r="Y20">
            <v>0</v>
          </cell>
          <cell r="Z20">
            <v>0</v>
          </cell>
          <cell r="AA20">
            <v>1.4200000000000212E-2</v>
          </cell>
          <cell r="AB20">
            <v>2.5662000000000003</v>
          </cell>
          <cell r="AC20">
            <v>2.552</v>
          </cell>
          <cell r="AD20">
            <v>1.4200000000000212E-2</v>
          </cell>
          <cell r="AE20">
            <v>0</v>
          </cell>
          <cell r="AF20">
            <v>0</v>
          </cell>
          <cell r="AG20">
            <v>1.4200000000000212E-2</v>
          </cell>
          <cell r="AH20">
            <v>2.5662000000000003</v>
          </cell>
          <cell r="AI20">
            <v>2.552</v>
          </cell>
          <cell r="AJ20">
            <v>1.4200000000000212E-2</v>
          </cell>
          <cell r="AK20">
            <v>0</v>
          </cell>
          <cell r="AL20">
            <v>0</v>
          </cell>
          <cell r="AM20">
            <v>1.4200000000000212E-2</v>
          </cell>
          <cell r="AN20">
            <v>2.5662000000000003</v>
          </cell>
          <cell r="AO20">
            <v>2.552</v>
          </cell>
          <cell r="AP20">
            <v>1.4200000000000212E-2</v>
          </cell>
          <cell r="AQ20">
            <v>0</v>
          </cell>
          <cell r="AR20">
            <v>0</v>
          </cell>
          <cell r="AS20">
            <v>1.4200000000000212E-2</v>
          </cell>
          <cell r="AT20" t="str">
            <v>DPR Approved</v>
          </cell>
          <cell r="AU20" t="str">
            <v>MERC/CAP/DPR/18/10/1781 dated 17/09/09</v>
          </cell>
          <cell r="AV20">
            <v>40073</v>
          </cell>
          <cell r="AW20">
            <v>0</v>
          </cell>
          <cell r="AX20">
            <v>0</v>
          </cell>
          <cell r="AY20">
            <v>0</v>
          </cell>
          <cell r="AZ20" t="str">
            <v>2010-2011</v>
          </cell>
          <cell r="BA20">
            <v>0</v>
          </cell>
          <cell r="BB20">
            <v>0</v>
          </cell>
          <cell r="BC20" t="str">
            <v>2014-2015</v>
          </cell>
          <cell r="BD20" t="str">
            <v>H East Ward-Network Development</v>
          </cell>
          <cell r="BE20">
            <v>0</v>
          </cell>
          <cell r="BF20">
            <v>0</v>
          </cell>
          <cell r="BG20">
            <v>0</v>
          </cell>
          <cell r="BH20">
            <v>0</v>
          </cell>
          <cell r="BI20">
            <v>0</v>
          </cell>
          <cell r="BJ20">
            <v>0</v>
          </cell>
          <cell r="BK20">
            <v>-2.2692000000000001</v>
          </cell>
          <cell r="BL20">
            <v>2.5662000000000003</v>
          </cell>
          <cell r="BM20">
            <v>2.5592999999999999</v>
          </cell>
          <cell r="BN20">
            <v>6.9000000000003503E-3</v>
          </cell>
          <cell r="BO20">
            <v>0</v>
          </cell>
        </row>
        <row r="21">
          <cell r="B21" t="str">
            <v>D.15020409DKE</v>
          </cell>
          <cell r="C21" t="str">
            <v>Wire</v>
          </cell>
          <cell r="D21" t="str">
            <v>FY 2010-11</v>
          </cell>
          <cell r="E21" t="str">
            <v>DPR</v>
          </cell>
          <cell r="F21" t="str">
            <v>zxxxK East Ward-Network development</v>
          </cell>
          <cell r="G21">
            <v>0.45610000000000001</v>
          </cell>
          <cell r="H21">
            <v>31.631</v>
          </cell>
          <cell r="I21">
            <v>31.427800000000001</v>
          </cell>
          <cell r="J21">
            <v>1.5900000000000001E-2</v>
          </cell>
          <cell r="K21">
            <v>-0.15390000000000001</v>
          </cell>
          <cell r="L21">
            <v>1.5900000000000001E-2</v>
          </cell>
          <cell r="M21">
            <v>3.3399999999998792E-2</v>
          </cell>
          <cell r="N21">
            <v>31.631</v>
          </cell>
          <cell r="O21">
            <v>31.427800000000001</v>
          </cell>
          <cell r="P21">
            <v>0</v>
          </cell>
          <cell r="Q21">
            <v>0</v>
          </cell>
          <cell r="R21">
            <v>0</v>
          </cell>
          <cell r="S21">
            <v>0</v>
          </cell>
          <cell r="T21">
            <v>0</v>
          </cell>
          <cell r="U21">
            <v>0.20319999999999894</v>
          </cell>
          <cell r="V21">
            <v>31.631</v>
          </cell>
          <cell r="W21">
            <v>31.427800000000001</v>
          </cell>
          <cell r="X21">
            <v>0.20319999999999894</v>
          </cell>
          <cell r="Y21">
            <v>0</v>
          </cell>
          <cell r="Z21">
            <v>0</v>
          </cell>
          <cell r="AA21">
            <v>0.20319999999999894</v>
          </cell>
          <cell r="AB21">
            <v>31.631</v>
          </cell>
          <cell r="AC21">
            <v>31.427800000000001</v>
          </cell>
          <cell r="AD21">
            <v>0.20319999999999894</v>
          </cell>
          <cell r="AE21">
            <v>0</v>
          </cell>
          <cell r="AF21">
            <v>0</v>
          </cell>
          <cell r="AG21">
            <v>0.20319999999999894</v>
          </cell>
          <cell r="AH21">
            <v>31.631</v>
          </cell>
          <cell r="AI21">
            <v>31.427800000000001</v>
          </cell>
          <cell r="AJ21">
            <v>0.20319999999999894</v>
          </cell>
          <cell r="AK21">
            <v>0</v>
          </cell>
          <cell r="AL21">
            <v>0</v>
          </cell>
          <cell r="AM21">
            <v>0.20319999999999894</v>
          </cell>
          <cell r="AN21">
            <v>31.631</v>
          </cell>
          <cell r="AO21">
            <v>31.427800000000001</v>
          </cell>
          <cell r="AP21">
            <v>0.20319999999999894</v>
          </cell>
          <cell r="AQ21">
            <v>0</v>
          </cell>
          <cell r="AR21">
            <v>0</v>
          </cell>
          <cell r="AS21">
            <v>0.20319999999999894</v>
          </cell>
          <cell r="AT21" t="str">
            <v>DPR Approved</v>
          </cell>
          <cell r="AU21" t="str">
            <v>MERC/CAP/DPR/20112012/01280 dated 11.08.2011</v>
          </cell>
          <cell r="AV21">
            <v>40766</v>
          </cell>
          <cell r="AW21">
            <v>0</v>
          </cell>
          <cell r="AX21">
            <v>0</v>
          </cell>
          <cell r="AY21">
            <v>0</v>
          </cell>
          <cell r="AZ21" t="str">
            <v>2010-2011</v>
          </cell>
          <cell r="BA21">
            <v>0</v>
          </cell>
          <cell r="BB21">
            <v>0</v>
          </cell>
          <cell r="BC21" t="str">
            <v>2015-2016</v>
          </cell>
          <cell r="BD21" t="str">
            <v>zxxxK East Ward-Network development</v>
          </cell>
          <cell r="BE21">
            <v>0</v>
          </cell>
          <cell r="BF21">
            <v>0</v>
          </cell>
          <cell r="BG21">
            <v>0</v>
          </cell>
          <cell r="BH21">
            <v>0</v>
          </cell>
          <cell r="BI21">
            <v>0</v>
          </cell>
          <cell r="BJ21">
            <v>0</v>
          </cell>
          <cell r="BK21">
            <v>-31.021000000000001</v>
          </cell>
          <cell r="BL21">
            <v>31.4771</v>
          </cell>
          <cell r="BM21">
            <v>31.4437</v>
          </cell>
          <cell r="BN21">
            <v>3.3400000000000318E-2</v>
          </cell>
          <cell r="BO21">
            <v>0</v>
          </cell>
        </row>
        <row r="22">
          <cell r="B22" t="str">
            <v>D.15020409LKW</v>
          </cell>
          <cell r="C22" t="str">
            <v>Wire</v>
          </cell>
          <cell r="D22" t="str">
            <v>FY 2010-11</v>
          </cell>
          <cell r="E22" t="str">
            <v>DPR</v>
          </cell>
          <cell r="F22" t="str">
            <v>K West Ward-Network DevelopmentK West Wa</v>
          </cell>
          <cell r="G22">
            <v>1.8015999999999999</v>
          </cell>
          <cell r="H22">
            <v>26.430500000000002</v>
          </cell>
          <cell r="I22">
            <v>26.429200000000002</v>
          </cell>
          <cell r="J22">
            <v>1.4000000000000002E-3</v>
          </cell>
          <cell r="K22">
            <v>0</v>
          </cell>
          <cell r="L22">
            <v>1.4000000000000002E-3</v>
          </cell>
          <cell r="M22">
            <v>-9.9999999999477243E-5</v>
          </cell>
          <cell r="N22">
            <v>26.430500000000002</v>
          </cell>
          <cell r="O22">
            <v>26.429200000000002</v>
          </cell>
          <cell r="P22">
            <v>0</v>
          </cell>
          <cell r="Q22">
            <v>0</v>
          </cell>
          <cell r="R22">
            <v>0</v>
          </cell>
          <cell r="S22">
            <v>0</v>
          </cell>
          <cell r="T22">
            <v>0</v>
          </cell>
          <cell r="U22">
            <v>1.300000000000523E-3</v>
          </cell>
          <cell r="V22">
            <v>26.430500000000002</v>
          </cell>
          <cell r="W22">
            <v>26.429200000000002</v>
          </cell>
          <cell r="X22">
            <v>1.300000000000523E-3</v>
          </cell>
          <cell r="Y22">
            <v>0</v>
          </cell>
          <cell r="Z22">
            <v>0</v>
          </cell>
          <cell r="AA22">
            <v>1.300000000000523E-3</v>
          </cell>
          <cell r="AB22">
            <v>26.430500000000002</v>
          </cell>
          <cell r="AC22">
            <v>26.429200000000002</v>
          </cell>
          <cell r="AD22">
            <v>1.300000000000523E-3</v>
          </cell>
          <cell r="AE22">
            <v>0</v>
          </cell>
          <cell r="AF22">
            <v>0</v>
          </cell>
          <cell r="AG22">
            <v>1.300000000000523E-3</v>
          </cell>
          <cell r="AH22">
            <v>26.430500000000002</v>
          </cell>
          <cell r="AI22">
            <v>26.429200000000002</v>
          </cell>
          <cell r="AJ22">
            <v>1.300000000000523E-3</v>
          </cell>
          <cell r="AK22">
            <v>0</v>
          </cell>
          <cell r="AL22">
            <v>0</v>
          </cell>
          <cell r="AM22">
            <v>1.300000000000523E-3</v>
          </cell>
          <cell r="AN22">
            <v>26.430500000000002</v>
          </cell>
          <cell r="AO22">
            <v>26.429200000000002</v>
          </cell>
          <cell r="AP22">
            <v>1.300000000000523E-3</v>
          </cell>
          <cell r="AQ22">
            <v>0</v>
          </cell>
          <cell r="AR22">
            <v>0</v>
          </cell>
          <cell r="AS22">
            <v>1.300000000000523E-3</v>
          </cell>
          <cell r="AT22" t="str">
            <v>DPR Approved</v>
          </cell>
          <cell r="AU22" t="str">
            <v>MERC/CAPEX/2010-2011/563 dated 15th June 2010</v>
          </cell>
          <cell r="AV22">
            <v>40344</v>
          </cell>
          <cell r="AW22">
            <v>0</v>
          </cell>
          <cell r="AX22">
            <v>0</v>
          </cell>
          <cell r="AY22">
            <v>0</v>
          </cell>
          <cell r="AZ22" t="str">
            <v>2010-2011</v>
          </cell>
          <cell r="BA22">
            <v>0</v>
          </cell>
          <cell r="BB22">
            <v>0</v>
          </cell>
          <cell r="BC22" t="str">
            <v>2014-2015</v>
          </cell>
          <cell r="BD22" t="str">
            <v>K West Ward-Network DevelopmentK West Wa</v>
          </cell>
          <cell r="BE22">
            <v>0</v>
          </cell>
          <cell r="BF22">
            <v>0</v>
          </cell>
          <cell r="BG22">
            <v>0</v>
          </cell>
          <cell r="BH22">
            <v>0</v>
          </cell>
          <cell r="BI22">
            <v>0</v>
          </cell>
          <cell r="BJ22">
            <v>0</v>
          </cell>
          <cell r="BK22">
            <v>-24.628900000000002</v>
          </cell>
          <cell r="BL22">
            <v>26.430500000000002</v>
          </cell>
          <cell r="BM22">
            <v>26.430600000000002</v>
          </cell>
          <cell r="BN22">
            <v>-9.9999999999766942E-5</v>
          </cell>
          <cell r="BO22">
            <v>0</v>
          </cell>
        </row>
        <row r="23">
          <cell r="B23" t="str">
            <v>D.15020609LL0</v>
          </cell>
          <cell r="C23" t="str">
            <v>Wire</v>
          </cell>
          <cell r="D23" t="str">
            <v>FY 2010-11</v>
          </cell>
          <cell r="E23" t="str">
            <v>DPR</v>
          </cell>
          <cell r="F23" t="str">
            <v>L Ward-Network Development</v>
          </cell>
          <cell r="G23">
            <v>0.93769999999999998</v>
          </cell>
          <cell r="H23">
            <v>23.261500000000002</v>
          </cell>
          <cell r="I23">
            <v>22.9589</v>
          </cell>
          <cell r="J23">
            <v>0.30269999999999997</v>
          </cell>
          <cell r="K23">
            <v>2.3199999999999998E-2</v>
          </cell>
          <cell r="L23">
            <v>0.32590000000000002</v>
          </cell>
          <cell r="M23">
            <v>-9.9999999999045297E-5</v>
          </cell>
          <cell r="N23">
            <v>23.261500000000002</v>
          </cell>
          <cell r="O23">
            <v>22.9589</v>
          </cell>
          <cell r="P23">
            <v>0</v>
          </cell>
          <cell r="Q23">
            <v>0</v>
          </cell>
          <cell r="R23">
            <v>0</v>
          </cell>
          <cell r="S23">
            <v>0</v>
          </cell>
          <cell r="T23">
            <v>0</v>
          </cell>
          <cell r="U23">
            <v>0.30260000000000176</v>
          </cell>
          <cell r="V23">
            <v>23.261500000000002</v>
          </cell>
          <cell r="W23">
            <v>22.9589</v>
          </cell>
          <cell r="X23">
            <v>0.30260000000000176</v>
          </cell>
          <cell r="Y23">
            <v>0</v>
          </cell>
          <cell r="Z23">
            <v>0</v>
          </cell>
          <cell r="AA23">
            <v>0.30260000000000176</v>
          </cell>
          <cell r="AB23">
            <v>23.261500000000002</v>
          </cell>
          <cell r="AC23">
            <v>22.9589</v>
          </cell>
          <cell r="AD23">
            <v>0.30260000000000176</v>
          </cell>
          <cell r="AE23">
            <v>0</v>
          </cell>
          <cell r="AF23">
            <v>0</v>
          </cell>
          <cell r="AG23">
            <v>0.30260000000000176</v>
          </cell>
          <cell r="AH23">
            <v>23.261500000000002</v>
          </cell>
          <cell r="AI23">
            <v>22.9589</v>
          </cell>
          <cell r="AJ23">
            <v>0.30260000000000176</v>
          </cell>
          <cell r="AK23">
            <v>0</v>
          </cell>
          <cell r="AL23">
            <v>0</v>
          </cell>
          <cell r="AM23">
            <v>0.30260000000000176</v>
          </cell>
          <cell r="AN23">
            <v>23.261500000000002</v>
          </cell>
          <cell r="AO23">
            <v>22.9589</v>
          </cell>
          <cell r="AP23">
            <v>0.30260000000000176</v>
          </cell>
          <cell r="AQ23">
            <v>0</v>
          </cell>
          <cell r="AR23">
            <v>0</v>
          </cell>
          <cell r="AS23">
            <v>0.30260000000000176</v>
          </cell>
          <cell r="AT23" t="str">
            <v>DPR Approved</v>
          </cell>
          <cell r="AU23" t="str">
            <v>MERC/CAP/DPR/18/10/1781 dated 17/09/09</v>
          </cell>
          <cell r="AV23">
            <v>40073</v>
          </cell>
          <cell r="AW23">
            <v>0</v>
          </cell>
          <cell r="AX23">
            <v>0</v>
          </cell>
          <cell r="AY23">
            <v>0</v>
          </cell>
          <cell r="AZ23" t="str">
            <v>2010-2011</v>
          </cell>
          <cell r="BA23">
            <v>0</v>
          </cell>
          <cell r="BB23">
            <v>0</v>
          </cell>
          <cell r="BC23" t="str">
            <v>2014-2015</v>
          </cell>
          <cell r="BD23" t="str">
            <v>L Ward-Network Development</v>
          </cell>
          <cell r="BE23">
            <v>0</v>
          </cell>
          <cell r="BF23">
            <v>0</v>
          </cell>
          <cell r="BG23">
            <v>0</v>
          </cell>
          <cell r="BH23">
            <v>0</v>
          </cell>
          <cell r="BI23">
            <v>0</v>
          </cell>
          <cell r="BJ23">
            <v>0</v>
          </cell>
          <cell r="BK23">
            <v>-22.347000000000001</v>
          </cell>
          <cell r="BL23">
            <v>23.284700000000001</v>
          </cell>
          <cell r="BM23">
            <v>23.284800000000001</v>
          </cell>
          <cell r="BN23">
            <v>-9.9999999999766942E-5</v>
          </cell>
          <cell r="BO23">
            <v>0</v>
          </cell>
        </row>
        <row r="24">
          <cell r="B24" t="str">
            <v>D.150291090PR</v>
          </cell>
          <cell r="C24" t="str">
            <v>Wire</v>
          </cell>
          <cell r="D24" t="str">
            <v>FY 2010-11</v>
          </cell>
          <cell r="E24" t="str">
            <v>DPR</v>
          </cell>
          <cell r="F24" t="str">
            <v>Procurement Budget FY10 for wardsnetwork</v>
          </cell>
          <cell r="G24">
            <v>2.8849999999999998</v>
          </cell>
          <cell r="H24">
            <v>4.1612</v>
          </cell>
          <cell r="I24">
            <v>1.2001999999999999</v>
          </cell>
          <cell r="J24">
            <v>2.0499999999999997E-2</v>
          </cell>
          <cell r="K24">
            <v>-3.5099999999999999E-2</v>
          </cell>
          <cell r="L24">
            <v>4.87E-2</v>
          </cell>
          <cell r="M24">
            <v>2.8772000000000002</v>
          </cell>
          <cell r="N24">
            <v>4.1585000000000001</v>
          </cell>
          <cell r="O24">
            <v>4.0667</v>
          </cell>
          <cell r="P24">
            <v>287.45</v>
          </cell>
          <cell r="Q24">
            <v>-2.7000000000000001E-3</v>
          </cell>
          <cell r="R24">
            <v>2.8664999999999998</v>
          </cell>
          <cell r="S24">
            <v>2.8664893550000001</v>
          </cell>
          <cell r="T24">
            <v>1.0644999999698257E-5</v>
          </cell>
          <cell r="U24">
            <v>-2.7773999999999996</v>
          </cell>
          <cell r="V24">
            <v>4.1558000000000002</v>
          </cell>
          <cell r="W24">
            <v>6.9331999999999994</v>
          </cell>
          <cell r="X24">
            <v>-2.7773999999999992</v>
          </cell>
          <cell r="Y24">
            <v>0</v>
          </cell>
          <cell r="Z24">
            <v>0</v>
          </cell>
          <cell r="AA24">
            <v>-2.7773999999999992</v>
          </cell>
          <cell r="AB24">
            <v>4.1558000000000002</v>
          </cell>
          <cell r="AC24">
            <v>6.9331999999999994</v>
          </cell>
          <cell r="AD24">
            <v>-2.7773999999999992</v>
          </cell>
          <cell r="AE24">
            <v>0</v>
          </cell>
          <cell r="AF24">
            <v>0</v>
          </cell>
          <cell r="AG24">
            <v>-2.7773999999999992</v>
          </cell>
          <cell r="AH24">
            <v>4.1558000000000002</v>
          </cell>
          <cell r="AI24">
            <v>6.9331999999999994</v>
          </cell>
          <cell r="AJ24">
            <v>-2.7773999999999992</v>
          </cell>
          <cell r="AK24">
            <v>0</v>
          </cell>
          <cell r="AL24">
            <v>0</v>
          </cell>
          <cell r="AM24">
            <v>-2.7773999999999992</v>
          </cell>
          <cell r="AN24">
            <v>4.1558000000000002</v>
          </cell>
          <cell r="AO24">
            <v>6.9331999999999994</v>
          </cell>
          <cell r="AP24">
            <v>-2.7773999999999992</v>
          </cell>
          <cell r="AQ24">
            <v>0</v>
          </cell>
          <cell r="AR24">
            <v>0</v>
          </cell>
          <cell r="AS24">
            <v>-2.7773999999999992</v>
          </cell>
          <cell r="AT24" t="str">
            <v>DPR Approved</v>
          </cell>
          <cell r="AU24" t="str">
            <v>MERC/CAP/DPR/20122013/01800 dated 12th November 2012, MERC/CAP/DPR/20122013/00811 -9-JUL-2012</v>
          </cell>
          <cell r="AV24">
            <v>41225</v>
          </cell>
          <cell r="AW24">
            <v>0</v>
          </cell>
          <cell r="AX24">
            <v>0</v>
          </cell>
          <cell r="AY24">
            <v>0</v>
          </cell>
          <cell r="AZ24" t="str">
            <v>2010-2011</v>
          </cell>
          <cell r="BA24">
            <v>0</v>
          </cell>
          <cell r="BB24">
            <v>0</v>
          </cell>
          <cell r="BC24" t="str">
            <v>2014-2015</v>
          </cell>
          <cell r="BD24" t="str">
            <v>Procurement Budget FY10 for wardsnetwork</v>
          </cell>
          <cell r="BE24">
            <v>0</v>
          </cell>
          <cell r="BF24">
            <v>-2.7000000000000001E-3</v>
          </cell>
          <cell r="BG24">
            <v>0</v>
          </cell>
          <cell r="BH24">
            <v>0</v>
          </cell>
          <cell r="BI24">
            <v>2.8664999999999998</v>
          </cell>
          <cell r="BJ24">
            <v>0</v>
          </cell>
          <cell r="BK24">
            <v>-1.2384000000000004</v>
          </cell>
          <cell r="BL24">
            <v>4.1234000000000002</v>
          </cell>
          <cell r="BM24">
            <v>4.1154000000000002</v>
          </cell>
          <cell r="BN24">
            <v>8.0000000000000071E-3</v>
          </cell>
          <cell r="BO24">
            <v>0</v>
          </cell>
        </row>
        <row r="25">
          <cell r="B25" t="str">
            <v>D.150291090GI</v>
          </cell>
          <cell r="C25" t="str">
            <v>Wire</v>
          </cell>
          <cell r="D25" t="str">
            <v>FY 2010-11</v>
          </cell>
          <cell r="E25" t="str">
            <v>DPR</v>
          </cell>
          <cell r="F25" t="str">
            <v>Implementation of GIS</v>
          </cell>
          <cell r="G25">
            <v>1.32E-2</v>
          </cell>
          <cell r="H25">
            <v>12.736600000000001</v>
          </cell>
          <cell r="I25">
            <v>12.736600000000001</v>
          </cell>
          <cell r="J25">
            <v>0</v>
          </cell>
          <cell r="K25">
            <v>0.42100000000000004</v>
          </cell>
          <cell r="L25">
            <v>0.40789999999999998</v>
          </cell>
          <cell r="M25">
            <v>1.309999999999939E-2</v>
          </cell>
          <cell r="N25">
            <v>12.736600000000001</v>
          </cell>
          <cell r="O25">
            <v>12.749700000000001</v>
          </cell>
          <cell r="P25">
            <v>1.31</v>
          </cell>
          <cell r="Q25">
            <v>0</v>
          </cell>
          <cell r="R25">
            <v>1.3100000000000001E-2</v>
          </cell>
          <cell r="S25">
            <v>1.3148899999999998E-2</v>
          </cell>
          <cell r="T25">
            <v>-4.8899999999997557E-5</v>
          </cell>
          <cell r="U25">
            <v>-2.6199999999999668E-2</v>
          </cell>
          <cell r="V25">
            <v>12.736600000000001</v>
          </cell>
          <cell r="W25">
            <v>12.7628</v>
          </cell>
          <cell r="X25">
            <v>-2.6199999999999335E-2</v>
          </cell>
          <cell r="Y25">
            <v>0</v>
          </cell>
          <cell r="Z25">
            <v>0</v>
          </cell>
          <cell r="AA25">
            <v>-2.6199999999999335E-2</v>
          </cell>
          <cell r="AB25">
            <v>12.736600000000001</v>
          </cell>
          <cell r="AC25">
            <v>12.7628</v>
          </cell>
          <cell r="AD25">
            <v>-2.6199999999999335E-2</v>
          </cell>
          <cell r="AE25">
            <v>0</v>
          </cell>
          <cell r="AF25">
            <v>0</v>
          </cell>
          <cell r="AG25">
            <v>-2.6199999999999335E-2</v>
          </cell>
          <cell r="AH25">
            <v>12.736600000000001</v>
          </cell>
          <cell r="AI25">
            <v>12.7628</v>
          </cell>
          <cell r="AJ25">
            <v>-2.6199999999999335E-2</v>
          </cell>
          <cell r="AK25">
            <v>0</v>
          </cell>
          <cell r="AL25">
            <v>0</v>
          </cell>
          <cell r="AM25">
            <v>-2.6199999999999335E-2</v>
          </cell>
          <cell r="AN25">
            <v>12.736600000000001</v>
          </cell>
          <cell r="AO25">
            <v>12.7628</v>
          </cell>
          <cell r="AP25">
            <v>-2.6199999999999335E-2</v>
          </cell>
          <cell r="AQ25">
            <v>0</v>
          </cell>
          <cell r="AR25">
            <v>0</v>
          </cell>
          <cell r="AS25">
            <v>-2.6199999999999335E-2</v>
          </cell>
          <cell r="AT25" t="str">
            <v>DPR Approved</v>
          </cell>
          <cell r="AU25" t="str">
            <v>MERC/CAP/DPR/18/10/1472 dated 27.10.10</v>
          </cell>
          <cell r="AV25">
            <v>40478</v>
          </cell>
          <cell r="AW25">
            <v>0</v>
          </cell>
          <cell r="AX25">
            <v>0</v>
          </cell>
          <cell r="AY25">
            <v>0</v>
          </cell>
          <cell r="AZ25" t="str">
            <v>2010-2011</v>
          </cell>
          <cell r="BA25">
            <v>0</v>
          </cell>
          <cell r="BB25">
            <v>0</v>
          </cell>
          <cell r="BC25" t="str">
            <v>2014-2015</v>
          </cell>
          <cell r="BD25" t="str">
            <v>Implementation of GIS</v>
          </cell>
          <cell r="BE25">
            <v>0</v>
          </cell>
          <cell r="BF25">
            <v>0</v>
          </cell>
          <cell r="BG25">
            <v>0</v>
          </cell>
          <cell r="BH25">
            <v>1.3100000000000001E-2</v>
          </cell>
          <cell r="BI25">
            <v>0</v>
          </cell>
          <cell r="BJ25">
            <v>0</v>
          </cell>
          <cell r="BK25">
            <v>-13.144400000000001</v>
          </cell>
          <cell r="BL25">
            <v>13.1576</v>
          </cell>
          <cell r="BM25">
            <v>13.1576</v>
          </cell>
          <cell r="BN25">
            <v>0</v>
          </cell>
          <cell r="BO25">
            <v>0</v>
          </cell>
        </row>
        <row r="26">
          <cell r="B26" t="str">
            <v>D.15020609LLE</v>
          </cell>
          <cell r="C26" t="str">
            <v>Wire</v>
          </cell>
          <cell r="D26" t="str">
            <v>FY 2010-11</v>
          </cell>
          <cell r="E26" t="str">
            <v>DPR</v>
          </cell>
          <cell r="F26" t="str">
            <v>Load enhancement from LT to HT &amp; S/S Aug</v>
          </cell>
          <cell r="G26">
            <v>0.33140000000000003</v>
          </cell>
          <cell r="H26">
            <v>4.5842999999999998</v>
          </cell>
          <cell r="I26">
            <v>4.5652999999999997</v>
          </cell>
          <cell r="J26">
            <v>1.9199999999999998E-2</v>
          </cell>
          <cell r="K26">
            <v>0</v>
          </cell>
          <cell r="L26">
            <v>0</v>
          </cell>
          <cell r="M26">
            <v>1.9000000000000128E-2</v>
          </cell>
          <cell r="N26">
            <v>4.5842999999999998</v>
          </cell>
          <cell r="O26">
            <v>4.5844999999999994</v>
          </cell>
          <cell r="P26">
            <v>1.92</v>
          </cell>
          <cell r="Q26">
            <v>0</v>
          </cell>
          <cell r="R26">
            <v>1.9199999999999998E-2</v>
          </cell>
          <cell r="S26">
            <v>1.9187645000000003E-2</v>
          </cell>
          <cell r="T26">
            <v>1.2354999999995148E-5</v>
          </cell>
          <cell r="U26">
            <v>-1.9399999999999532E-2</v>
          </cell>
          <cell r="V26">
            <v>4.5842999999999998</v>
          </cell>
          <cell r="W26">
            <v>4.603699999999999</v>
          </cell>
          <cell r="X26">
            <v>-1.9399999999999196E-2</v>
          </cell>
          <cell r="Y26">
            <v>0</v>
          </cell>
          <cell r="Z26">
            <v>0</v>
          </cell>
          <cell r="AA26">
            <v>-1.9399999999999196E-2</v>
          </cell>
          <cell r="AB26">
            <v>4.5842999999999998</v>
          </cell>
          <cell r="AC26">
            <v>4.603699999999999</v>
          </cell>
          <cell r="AD26">
            <v>-1.9399999999999196E-2</v>
          </cell>
          <cell r="AE26">
            <v>0</v>
          </cell>
          <cell r="AF26">
            <v>0</v>
          </cell>
          <cell r="AG26">
            <v>-1.9399999999999196E-2</v>
          </cell>
          <cell r="AH26">
            <v>4.5842999999999998</v>
          </cell>
          <cell r="AI26">
            <v>4.603699999999999</v>
          </cell>
          <cell r="AJ26">
            <v>-1.9399999999999196E-2</v>
          </cell>
          <cell r="AK26">
            <v>0</v>
          </cell>
          <cell r="AL26">
            <v>0</v>
          </cell>
          <cell r="AM26">
            <v>-1.9399999999999196E-2</v>
          </cell>
          <cell r="AN26">
            <v>4.5842999999999998</v>
          </cell>
          <cell r="AO26">
            <v>4.603699999999999</v>
          </cell>
          <cell r="AP26">
            <v>-1.9399999999999196E-2</v>
          </cell>
          <cell r="AQ26">
            <v>0</v>
          </cell>
          <cell r="AR26">
            <v>0</v>
          </cell>
          <cell r="AS26">
            <v>-1.9399999999999196E-2</v>
          </cell>
          <cell r="AT26" t="str">
            <v>DPR Approved</v>
          </cell>
          <cell r="AU26" t="str">
            <v>MERC/CAPEX/20092010/00357 dated 18/03/10</v>
          </cell>
          <cell r="AV26">
            <v>40255</v>
          </cell>
          <cell r="AW26">
            <v>0</v>
          </cell>
          <cell r="AX26">
            <v>0</v>
          </cell>
          <cell r="AY26">
            <v>0</v>
          </cell>
          <cell r="AZ26" t="str">
            <v>2010-2011</v>
          </cell>
          <cell r="BA26">
            <v>0</v>
          </cell>
          <cell r="BB26">
            <v>0</v>
          </cell>
          <cell r="BC26" t="str">
            <v>2015-2016</v>
          </cell>
          <cell r="BD26" t="str">
            <v>Load enhancement from LT to HT &amp; S/S Aug</v>
          </cell>
          <cell r="BE26">
            <v>0</v>
          </cell>
          <cell r="BF26">
            <v>0</v>
          </cell>
          <cell r="BG26">
            <v>0</v>
          </cell>
          <cell r="BH26">
            <v>1.9199999999999998E-2</v>
          </cell>
          <cell r="BI26">
            <v>0</v>
          </cell>
          <cell r="BJ26">
            <v>0</v>
          </cell>
          <cell r="BK26">
            <v>-4.2528999999999995</v>
          </cell>
          <cell r="BL26">
            <v>4.5842999999999998</v>
          </cell>
          <cell r="BM26">
            <v>4.5844999999999994</v>
          </cell>
          <cell r="BN26">
            <v>-1.9999999999953388E-4</v>
          </cell>
          <cell r="BO26">
            <v>0</v>
          </cell>
        </row>
        <row r="27">
          <cell r="B27" t="str">
            <v>D.15020409DMA</v>
          </cell>
          <cell r="C27" t="str">
            <v>Wire</v>
          </cell>
          <cell r="D27" t="str">
            <v>FY 2010-11</v>
          </cell>
          <cell r="E27" t="str">
            <v>DPR</v>
          </cell>
          <cell r="F27" t="str">
            <v>DSS at Marol (Airport-DSS3)</v>
          </cell>
          <cell r="G27">
            <v>7.4400000000000008E-2</v>
          </cell>
          <cell r="H27">
            <v>22.095700000000001</v>
          </cell>
          <cell r="I27">
            <v>22.042300000000001</v>
          </cell>
          <cell r="J27">
            <v>5.33E-2</v>
          </cell>
          <cell r="K27">
            <v>0</v>
          </cell>
          <cell r="L27">
            <v>5.33E-2</v>
          </cell>
          <cell r="M27">
            <v>9.9999999999891842E-5</v>
          </cell>
          <cell r="N27">
            <v>22.095700000000001</v>
          </cell>
          <cell r="O27">
            <v>22.042300000000001</v>
          </cell>
          <cell r="P27">
            <v>0</v>
          </cell>
          <cell r="Q27">
            <v>0</v>
          </cell>
          <cell r="R27">
            <v>0</v>
          </cell>
          <cell r="S27">
            <v>0</v>
          </cell>
          <cell r="T27">
            <v>0</v>
          </cell>
          <cell r="U27">
            <v>5.3399999999999892E-2</v>
          </cell>
          <cell r="V27">
            <v>22.095700000000001</v>
          </cell>
          <cell r="W27">
            <v>22.042300000000001</v>
          </cell>
          <cell r="X27">
            <v>5.3399999999999892E-2</v>
          </cell>
          <cell r="Y27">
            <v>0</v>
          </cell>
          <cell r="Z27">
            <v>0</v>
          </cell>
          <cell r="AA27">
            <v>5.3399999999999892E-2</v>
          </cell>
          <cell r="AB27">
            <v>22.095700000000001</v>
          </cell>
          <cell r="AC27">
            <v>22.042300000000001</v>
          </cell>
          <cell r="AD27">
            <v>5.3399999999999892E-2</v>
          </cell>
          <cell r="AE27">
            <v>0</v>
          </cell>
          <cell r="AF27">
            <v>0</v>
          </cell>
          <cell r="AG27">
            <v>5.3399999999999892E-2</v>
          </cell>
          <cell r="AH27">
            <v>22.095700000000001</v>
          </cell>
          <cell r="AI27">
            <v>22.042300000000001</v>
          </cell>
          <cell r="AJ27">
            <v>5.3399999999999892E-2</v>
          </cell>
          <cell r="AK27">
            <v>0</v>
          </cell>
          <cell r="AL27">
            <v>0</v>
          </cell>
          <cell r="AM27">
            <v>5.3399999999999892E-2</v>
          </cell>
          <cell r="AN27">
            <v>22.095700000000001</v>
          </cell>
          <cell r="AO27">
            <v>22.042300000000001</v>
          </cell>
          <cell r="AP27">
            <v>5.3399999999999892E-2</v>
          </cell>
          <cell r="AQ27">
            <v>0</v>
          </cell>
          <cell r="AR27">
            <v>0</v>
          </cell>
          <cell r="AS27">
            <v>5.3399999999999892E-2</v>
          </cell>
          <cell r="AT27" t="str">
            <v>DPR Approved</v>
          </cell>
          <cell r="AU27" t="str">
            <v>MERC/CAPEX/20092010/00280 dated 12/03/10</v>
          </cell>
          <cell r="AV27">
            <v>40249</v>
          </cell>
          <cell r="AW27">
            <v>0</v>
          </cell>
          <cell r="AX27">
            <v>0</v>
          </cell>
          <cell r="AY27">
            <v>0</v>
          </cell>
          <cell r="AZ27" t="str">
            <v>2010-2011</v>
          </cell>
          <cell r="BA27">
            <v>0</v>
          </cell>
          <cell r="BB27">
            <v>0</v>
          </cell>
          <cell r="BC27" t="str">
            <v>2014-2015</v>
          </cell>
          <cell r="BD27" t="str">
            <v>DSS at Marol (Airport-DSS3)</v>
          </cell>
          <cell r="BE27">
            <v>0</v>
          </cell>
          <cell r="BF27">
            <v>0</v>
          </cell>
          <cell r="BG27">
            <v>0</v>
          </cell>
          <cell r="BH27">
            <v>0</v>
          </cell>
          <cell r="BI27">
            <v>0</v>
          </cell>
          <cell r="BJ27">
            <v>0</v>
          </cell>
          <cell r="BK27">
            <v>-22.0213</v>
          </cell>
          <cell r="BL27">
            <v>22.095700000000001</v>
          </cell>
          <cell r="BM27">
            <v>22.095600000000001</v>
          </cell>
          <cell r="BN27">
            <v>9.9999999999766942E-5</v>
          </cell>
          <cell r="BO27">
            <v>0</v>
          </cell>
        </row>
        <row r="28">
          <cell r="B28" t="str">
            <v>D.15020509DNE</v>
          </cell>
          <cell r="C28" t="str">
            <v>Wire</v>
          </cell>
          <cell r="D28" t="str">
            <v>FY 2010-11</v>
          </cell>
          <cell r="E28" t="str">
            <v>DPR</v>
          </cell>
          <cell r="F28" t="str">
            <v>DSS at NESCO at Goregaon (East)</v>
          </cell>
          <cell r="G28">
            <v>0.76069999999999993</v>
          </cell>
          <cell r="H28">
            <v>6.2116999999999996</v>
          </cell>
          <cell r="I28">
            <v>4.8806000000000003</v>
          </cell>
          <cell r="J28">
            <v>1.3311000000000002</v>
          </cell>
          <cell r="K28">
            <v>-2.86E-2</v>
          </cell>
          <cell r="L28">
            <v>1.3025</v>
          </cell>
          <cell r="M28">
            <v>0</v>
          </cell>
          <cell r="N28">
            <v>6.2116999999999996</v>
          </cell>
          <cell r="O28">
            <v>4.8806000000000003</v>
          </cell>
          <cell r="P28">
            <v>0</v>
          </cell>
          <cell r="Q28">
            <v>0</v>
          </cell>
          <cell r="R28">
            <v>0</v>
          </cell>
          <cell r="S28">
            <v>0</v>
          </cell>
          <cell r="T28">
            <v>0</v>
          </cell>
          <cell r="U28">
            <v>1.3310999999999993</v>
          </cell>
          <cell r="V28">
            <v>6.2116999999999996</v>
          </cell>
          <cell r="W28">
            <v>4.8806000000000003</v>
          </cell>
          <cell r="X28">
            <v>1.3310999999999993</v>
          </cell>
          <cell r="Y28">
            <v>0</v>
          </cell>
          <cell r="Z28">
            <v>0</v>
          </cell>
          <cell r="AA28">
            <v>1.3310999999999993</v>
          </cell>
          <cell r="AB28">
            <v>6.2116999999999996</v>
          </cell>
          <cell r="AC28">
            <v>4.8806000000000003</v>
          </cell>
          <cell r="AD28">
            <v>1.3310999999999993</v>
          </cell>
          <cell r="AE28">
            <v>0</v>
          </cell>
          <cell r="AF28">
            <v>0</v>
          </cell>
          <cell r="AG28">
            <v>1.3310999999999993</v>
          </cell>
          <cell r="AH28">
            <v>6.2116999999999996</v>
          </cell>
          <cell r="AI28">
            <v>4.8806000000000003</v>
          </cell>
          <cell r="AJ28">
            <v>1.3310999999999993</v>
          </cell>
          <cell r="AK28">
            <v>0</v>
          </cell>
          <cell r="AL28">
            <v>0</v>
          </cell>
          <cell r="AM28">
            <v>1.3310999999999993</v>
          </cell>
          <cell r="AN28">
            <v>6.2116999999999996</v>
          </cell>
          <cell r="AO28">
            <v>4.8806000000000003</v>
          </cell>
          <cell r="AP28">
            <v>1.3310999999999993</v>
          </cell>
          <cell r="AQ28">
            <v>0</v>
          </cell>
          <cell r="AR28">
            <v>0</v>
          </cell>
          <cell r="AS28">
            <v>1.3310999999999993</v>
          </cell>
          <cell r="AT28" t="str">
            <v>DPR Approved</v>
          </cell>
          <cell r="AU28" t="str">
            <v>MERC/CAPEX/20092010/00357 dated 18/03/10</v>
          </cell>
          <cell r="AV28">
            <v>40255</v>
          </cell>
          <cell r="AW28">
            <v>0</v>
          </cell>
          <cell r="AX28">
            <v>0</v>
          </cell>
          <cell r="AY28">
            <v>0</v>
          </cell>
          <cell r="AZ28" t="str">
            <v>2010-2011</v>
          </cell>
          <cell r="BA28">
            <v>0</v>
          </cell>
          <cell r="BB28">
            <v>0</v>
          </cell>
          <cell r="BC28" t="str">
            <v>2014-2015</v>
          </cell>
          <cell r="BD28" t="str">
            <v>DSS at NESCO at Goregaon (East)</v>
          </cell>
          <cell r="BE28">
            <v>0</v>
          </cell>
          <cell r="BF28">
            <v>0</v>
          </cell>
          <cell r="BG28">
            <v>0</v>
          </cell>
          <cell r="BH28">
            <v>0</v>
          </cell>
          <cell r="BI28">
            <v>0</v>
          </cell>
          <cell r="BJ28">
            <v>0</v>
          </cell>
          <cell r="BK28">
            <v>-5.4223999999999997</v>
          </cell>
          <cell r="BL28">
            <v>6.1830999999999996</v>
          </cell>
          <cell r="BM28">
            <v>6.1831000000000005</v>
          </cell>
          <cell r="BN28">
            <v>0</v>
          </cell>
          <cell r="BO28">
            <v>0</v>
          </cell>
        </row>
        <row r="29">
          <cell r="B29" t="str">
            <v>D.15019110004</v>
          </cell>
          <cell r="C29" t="str">
            <v>Supply</v>
          </cell>
          <cell r="D29" t="str">
            <v>FY 2010-11</v>
          </cell>
          <cell r="E29" t="str">
            <v>DPR</v>
          </cell>
          <cell r="F29" t="str">
            <v>Customer Care Centre</v>
          </cell>
          <cell r="G29">
            <v>0.39189999999999997</v>
          </cell>
          <cell r="H29">
            <v>8.6386000000000003</v>
          </cell>
          <cell r="I29">
            <v>8.6096000000000004</v>
          </cell>
          <cell r="J29">
            <v>2.3599999999999999E-2</v>
          </cell>
          <cell r="K29">
            <v>0.22640000000000002</v>
          </cell>
          <cell r="L29">
            <v>0.19309999999999999</v>
          </cell>
          <cell r="M29">
            <v>6.2299999999999855E-2</v>
          </cell>
          <cell r="N29">
            <v>8.7302</v>
          </cell>
          <cell r="O29">
            <v>8.7492000000000001</v>
          </cell>
          <cell r="P29">
            <v>5.69</v>
          </cell>
          <cell r="Q29">
            <v>9.1600000000000001E-2</v>
          </cell>
          <cell r="R29">
            <v>0.1396</v>
          </cell>
          <cell r="S29">
            <v>0.13960972799999996</v>
          </cell>
          <cell r="T29">
            <v>-9.7279999999588807E-6</v>
          </cell>
          <cell r="U29">
            <v>-6.7000000000000448E-2</v>
          </cell>
          <cell r="V29">
            <v>8.8217999999999996</v>
          </cell>
          <cell r="W29">
            <v>8.8887999999999998</v>
          </cell>
          <cell r="X29">
            <v>-6.7000000000000171E-2</v>
          </cell>
          <cell r="Y29">
            <v>0</v>
          </cell>
          <cell r="Z29">
            <v>0</v>
          </cell>
          <cell r="AA29">
            <v>-6.7000000000000171E-2</v>
          </cell>
          <cell r="AB29">
            <v>8.8217999999999996</v>
          </cell>
          <cell r="AC29">
            <v>8.8887999999999998</v>
          </cell>
          <cell r="AD29">
            <v>-6.7000000000000171E-2</v>
          </cell>
          <cell r="AE29">
            <v>0</v>
          </cell>
          <cell r="AF29">
            <v>0</v>
          </cell>
          <cell r="AG29">
            <v>-6.7000000000000171E-2</v>
          </cell>
          <cell r="AH29">
            <v>8.8217999999999996</v>
          </cell>
          <cell r="AI29">
            <v>8.8887999999999998</v>
          </cell>
          <cell r="AJ29">
            <v>-6.7000000000000171E-2</v>
          </cell>
          <cell r="AK29">
            <v>0</v>
          </cell>
          <cell r="AL29">
            <v>0</v>
          </cell>
          <cell r="AM29">
            <v>-6.7000000000000171E-2</v>
          </cell>
          <cell r="AN29">
            <v>8.8217999999999996</v>
          </cell>
          <cell r="AO29">
            <v>8.8887999999999998</v>
          </cell>
          <cell r="AP29">
            <v>-6.7000000000000171E-2</v>
          </cell>
          <cell r="AQ29">
            <v>0</v>
          </cell>
          <cell r="AR29">
            <v>0</v>
          </cell>
          <cell r="AS29">
            <v>-6.7000000000000171E-2</v>
          </cell>
          <cell r="AT29" t="str">
            <v>DPR Approved</v>
          </cell>
          <cell r="AU29" t="str">
            <v>MERC/CAP/DPR/20122013/00601, dated 18.06.12</v>
          </cell>
          <cell r="AV29">
            <v>41078</v>
          </cell>
          <cell r="AW29">
            <v>0</v>
          </cell>
          <cell r="AX29">
            <v>0</v>
          </cell>
          <cell r="AY29">
            <v>0</v>
          </cell>
          <cell r="AZ29" t="str">
            <v>2010-2011</v>
          </cell>
          <cell r="BA29">
            <v>0</v>
          </cell>
          <cell r="BB29">
            <v>0</v>
          </cell>
          <cell r="BC29" t="str">
            <v>2016-2017</v>
          </cell>
          <cell r="BD29" t="str">
            <v>Customer Care Centre</v>
          </cell>
          <cell r="BE29">
            <v>0</v>
          </cell>
          <cell r="BF29">
            <v>9.1000000000000004E-3</v>
          </cell>
          <cell r="BG29">
            <v>8.2500000000000004E-2</v>
          </cell>
          <cell r="BH29">
            <v>0</v>
          </cell>
          <cell r="BI29">
            <v>0.1396</v>
          </cell>
          <cell r="BJ29">
            <v>0</v>
          </cell>
          <cell r="BK29">
            <v>-8.5647000000000002</v>
          </cell>
          <cell r="BL29">
            <v>8.9565999999999999</v>
          </cell>
          <cell r="BM29">
            <v>8.9422999999999995</v>
          </cell>
          <cell r="BN29">
            <v>1.4300000000000423E-2</v>
          </cell>
          <cell r="BO29" t="str">
            <v>Scheme value revised from Rs. 39 crs (DPR approval) to Rs. 46 crs. The cost over run is mainly account of additional 33 kV bays (5 Nos.), higher civil and BOP cost. (Detailed note is being submitted to MERC)</v>
          </cell>
        </row>
        <row r="30">
          <cell r="B30" t="str">
            <v>D.15019110003</v>
          </cell>
          <cell r="C30" t="str">
            <v>Supply</v>
          </cell>
          <cell r="D30" t="str">
            <v>FY 2010-11</v>
          </cell>
          <cell r="E30" t="str">
            <v>DPR</v>
          </cell>
          <cell r="F30" t="str">
            <v>Purchase of Hand Held Units</v>
          </cell>
          <cell r="G30">
            <v>4.4000000000000003E-3</v>
          </cell>
          <cell r="H30">
            <v>0.75540000000000007</v>
          </cell>
          <cell r="I30">
            <v>0.75280000000000002</v>
          </cell>
          <cell r="J30">
            <v>2.7000000000000001E-3</v>
          </cell>
          <cell r="K30">
            <v>0</v>
          </cell>
          <cell r="L30">
            <v>0</v>
          </cell>
          <cell r="M30">
            <v>2.6000000000000467E-3</v>
          </cell>
          <cell r="N30">
            <v>0.75540000000000007</v>
          </cell>
          <cell r="O30">
            <v>0.75550000000000006</v>
          </cell>
          <cell r="P30">
            <v>0.27</v>
          </cell>
          <cell r="Q30">
            <v>0</v>
          </cell>
          <cell r="R30">
            <v>2.7000000000000001E-3</v>
          </cell>
          <cell r="S30">
            <v>2.6521099999999996E-3</v>
          </cell>
          <cell r="T30">
            <v>4.7890000000000519E-5</v>
          </cell>
          <cell r="U30">
            <v>-2.7999999999999891E-3</v>
          </cell>
          <cell r="V30">
            <v>0.75540000000000007</v>
          </cell>
          <cell r="W30">
            <v>0.7582000000000001</v>
          </cell>
          <cell r="X30">
            <v>-2.8000000000000247E-3</v>
          </cell>
          <cell r="Y30">
            <v>0</v>
          </cell>
          <cell r="Z30">
            <v>0</v>
          </cell>
          <cell r="AA30">
            <v>-2.8000000000000247E-3</v>
          </cell>
          <cell r="AB30">
            <v>0.75540000000000007</v>
          </cell>
          <cell r="AC30">
            <v>0.7582000000000001</v>
          </cell>
          <cell r="AD30">
            <v>-2.8000000000000247E-3</v>
          </cell>
          <cell r="AE30">
            <v>0</v>
          </cell>
          <cell r="AF30">
            <v>0</v>
          </cell>
          <cell r="AG30">
            <v>-2.8000000000000247E-3</v>
          </cell>
          <cell r="AH30">
            <v>0.75540000000000007</v>
          </cell>
          <cell r="AI30">
            <v>0.7582000000000001</v>
          </cell>
          <cell r="AJ30">
            <v>-2.8000000000000247E-3</v>
          </cell>
          <cell r="AK30">
            <v>0</v>
          </cell>
          <cell r="AL30">
            <v>0</v>
          </cell>
          <cell r="AM30">
            <v>-2.8000000000000247E-3</v>
          </cell>
          <cell r="AN30">
            <v>0.75540000000000007</v>
          </cell>
          <cell r="AO30">
            <v>0.7582000000000001</v>
          </cell>
          <cell r="AP30">
            <v>-2.8000000000000247E-3</v>
          </cell>
          <cell r="AQ30">
            <v>0</v>
          </cell>
          <cell r="AR30">
            <v>0</v>
          </cell>
          <cell r="AS30">
            <v>-2.8000000000000247E-3</v>
          </cell>
          <cell r="AT30" t="str">
            <v>DPR Approved</v>
          </cell>
          <cell r="AU30" t="str">
            <v>MERC/CAP/DPR/20122013/00655, dated 21.06.12</v>
          </cell>
          <cell r="AV30">
            <v>41081</v>
          </cell>
          <cell r="AW30">
            <v>0</v>
          </cell>
          <cell r="AX30">
            <v>0</v>
          </cell>
          <cell r="AY30">
            <v>0</v>
          </cell>
          <cell r="AZ30" t="str">
            <v>2010-2011</v>
          </cell>
          <cell r="BA30">
            <v>0</v>
          </cell>
          <cell r="BB30">
            <v>0</v>
          </cell>
          <cell r="BC30" t="str">
            <v>2014-2015</v>
          </cell>
          <cell r="BD30" t="str">
            <v>Purchase of Hand Held Units</v>
          </cell>
          <cell r="BE30">
            <v>0</v>
          </cell>
          <cell r="BF30">
            <v>0</v>
          </cell>
          <cell r="BG30">
            <v>0</v>
          </cell>
          <cell r="BH30">
            <v>2.7000000000000001E-3</v>
          </cell>
          <cell r="BI30">
            <v>0</v>
          </cell>
          <cell r="BJ30">
            <v>0</v>
          </cell>
          <cell r="BK30">
            <v>-0.75100000000000011</v>
          </cell>
          <cell r="BL30">
            <v>0.75540000000000007</v>
          </cell>
          <cell r="BM30">
            <v>0.75550000000000006</v>
          </cell>
          <cell r="BN30">
            <v>-9.9999999999988987E-5</v>
          </cell>
          <cell r="BO30">
            <v>0</v>
          </cell>
        </row>
        <row r="31">
          <cell r="B31" t="str">
            <v>D.15029110039</v>
          </cell>
          <cell r="C31" t="str">
            <v>Supply</v>
          </cell>
          <cell r="D31" t="str">
            <v>FY 2010-11</v>
          </cell>
          <cell r="E31" t="str">
            <v>DPR</v>
          </cell>
          <cell r="F31" t="str">
            <v>Replacement of  DT check meters</v>
          </cell>
          <cell r="G31">
            <v>0.106</v>
          </cell>
          <cell r="H31">
            <v>0.39740000000000003</v>
          </cell>
          <cell r="I31">
            <v>0.39649999999999996</v>
          </cell>
          <cell r="J31">
            <v>1E-4</v>
          </cell>
          <cell r="K31">
            <v>0</v>
          </cell>
          <cell r="L31">
            <v>1E-4</v>
          </cell>
          <cell r="M31">
            <v>8.0000000000006737E-4</v>
          </cell>
          <cell r="N31">
            <v>0.39740000000000003</v>
          </cell>
          <cell r="O31">
            <v>0.39649999999999996</v>
          </cell>
          <cell r="P31">
            <v>0</v>
          </cell>
          <cell r="Q31">
            <v>0</v>
          </cell>
          <cell r="R31">
            <v>0</v>
          </cell>
          <cell r="S31">
            <v>0</v>
          </cell>
          <cell r="T31">
            <v>0</v>
          </cell>
          <cell r="U31">
            <v>9.0000000000006741E-4</v>
          </cell>
          <cell r="V31">
            <v>0.39740000000000003</v>
          </cell>
          <cell r="W31">
            <v>0.39649999999999996</v>
          </cell>
          <cell r="X31">
            <v>9.0000000000006741E-4</v>
          </cell>
          <cell r="Y31">
            <v>0</v>
          </cell>
          <cell r="Z31">
            <v>0</v>
          </cell>
          <cell r="AA31">
            <v>9.0000000000006741E-4</v>
          </cell>
          <cell r="AB31">
            <v>0.39740000000000003</v>
          </cell>
          <cell r="AC31">
            <v>0.39649999999999996</v>
          </cell>
          <cell r="AD31">
            <v>9.0000000000006741E-4</v>
          </cell>
          <cell r="AE31">
            <v>0</v>
          </cell>
          <cell r="AF31">
            <v>0</v>
          </cell>
          <cell r="AG31">
            <v>9.0000000000006741E-4</v>
          </cell>
          <cell r="AH31">
            <v>0.39740000000000003</v>
          </cell>
          <cell r="AI31">
            <v>0.39649999999999996</v>
          </cell>
          <cell r="AJ31">
            <v>9.0000000000006741E-4</v>
          </cell>
          <cell r="AK31">
            <v>0</v>
          </cell>
          <cell r="AL31">
            <v>0</v>
          </cell>
          <cell r="AM31">
            <v>9.0000000000006741E-4</v>
          </cell>
          <cell r="AN31">
            <v>0.39740000000000003</v>
          </cell>
          <cell r="AO31">
            <v>0.39649999999999996</v>
          </cell>
          <cell r="AP31">
            <v>9.0000000000006741E-4</v>
          </cell>
          <cell r="AQ31">
            <v>0</v>
          </cell>
          <cell r="AR31">
            <v>0</v>
          </cell>
          <cell r="AS31">
            <v>9.0000000000006741E-4</v>
          </cell>
          <cell r="AT31" t="str">
            <v>DPR Approved</v>
          </cell>
          <cell r="AU31" t="str">
            <v>MERC/CAP/DPR/20122013/00655, dated 21.06.12</v>
          </cell>
          <cell r="AV31">
            <v>41081</v>
          </cell>
          <cell r="AW31">
            <v>0</v>
          </cell>
          <cell r="AX31">
            <v>0</v>
          </cell>
          <cell r="AY31">
            <v>0</v>
          </cell>
          <cell r="AZ31" t="str">
            <v>2010-2011</v>
          </cell>
          <cell r="BA31">
            <v>0</v>
          </cell>
          <cell r="BB31">
            <v>0</v>
          </cell>
          <cell r="BC31" t="str">
            <v>2014-2015</v>
          </cell>
          <cell r="BD31" t="str">
            <v>Replacement of  DT check meters</v>
          </cell>
          <cell r="BE31">
            <v>0</v>
          </cell>
          <cell r="BF31">
            <v>0</v>
          </cell>
          <cell r="BG31">
            <v>0</v>
          </cell>
          <cell r="BH31">
            <v>0</v>
          </cell>
          <cell r="BI31">
            <v>0</v>
          </cell>
          <cell r="BJ31">
            <v>0</v>
          </cell>
          <cell r="BK31">
            <v>-0.29140000000000005</v>
          </cell>
          <cell r="BL31">
            <v>0.39740000000000003</v>
          </cell>
          <cell r="BM31">
            <v>0.39659999999999995</v>
          </cell>
          <cell r="BN31">
            <v>8.0000000000007843E-4</v>
          </cell>
          <cell r="BO31">
            <v>0</v>
          </cell>
        </row>
        <row r="32">
          <cell r="B32" t="str">
            <v>D.15029110037</v>
          </cell>
          <cell r="C32" t="str">
            <v>Supply</v>
          </cell>
          <cell r="D32" t="str">
            <v>FY 2010-11</v>
          </cell>
          <cell r="E32" t="str">
            <v>DPR</v>
          </cell>
          <cell r="F32" t="str">
            <v>Augmenting AMR  infrastructure..</v>
          </cell>
          <cell r="G32">
            <v>4.4800000000000006E-2</v>
          </cell>
          <cell r="H32">
            <v>5.8358000000000008</v>
          </cell>
          <cell r="I32">
            <v>5.6516999999999999</v>
          </cell>
          <cell r="J32">
            <v>8.3400000000000002E-2</v>
          </cell>
          <cell r="K32">
            <v>-1.06E-2</v>
          </cell>
          <cell r="L32">
            <v>0.15359999999999999</v>
          </cell>
          <cell r="M32">
            <v>1.9900000000000667E-2</v>
          </cell>
          <cell r="N32">
            <v>5.8563000000000009</v>
          </cell>
          <cell r="O32">
            <v>5.6516999999999999</v>
          </cell>
          <cell r="P32">
            <v>0</v>
          </cell>
          <cell r="Q32">
            <v>2.0499999999999997E-2</v>
          </cell>
          <cell r="R32">
            <v>0</v>
          </cell>
          <cell r="S32">
            <v>0</v>
          </cell>
          <cell r="T32">
            <v>0</v>
          </cell>
          <cell r="U32">
            <v>0.22510000000000119</v>
          </cell>
          <cell r="V32">
            <v>5.8768000000000011</v>
          </cell>
          <cell r="W32">
            <v>5.6516999999999999</v>
          </cell>
          <cell r="X32">
            <v>0.22510000000000119</v>
          </cell>
          <cell r="Y32">
            <v>0</v>
          </cell>
          <cell r="Z32">
            <v>0</v>
          </cell>
          <cell r="AA32">
            <v>0.22510000000000119</v>
          </cell>
          <cell r="AB32">
            <v>5.8768000000000011</v>
          </cell>
          <cell r="AC32">
            <v>5.6516999999999999</v>
          </cell>
          <cell r="AD32">
            <v>0.22510000000000119</v>
          </cell>
          <cell r="AE32">
            <v>0</v>
          </cell>
          <cell r="AF32">
            <v>0</v>
          </cell>
          <cell r="AG32">
            <v>0.22510000000000119</v>
          </cell>
          <cell r="AH32">
            <v>5.8768000000000011</v>
          </cell>
          <cell r="AI32">
            <v>5.6516999999999999</v>
          </cell>
          <cell r="AJ32">
            <v>0.22510000000000119</v>
          </cell>
          <cell r="AK32">
            <v>0</v>
          </cell>
          <cell r="AL32">
            <v>0</v>
          </cell>
          <cell r="AM32">
            <v>0.22510000000000119</v>
          </cell>
          <cell r="AN32">
            <v>5.8768000000000011</v>
          </cell>
          <cell r="AO32">
            <v>5.6516999999999999</v>
          </cell>
          <cell r="AP32">
            <v>0.22510000000000119</v>
          </cell>
          <cell r="AQ32">
            <v>0</v>
          </cell>
          <cell r="AR32">
            <v>0</v>
          </cell>
          <cell r="AS32">
            <v>0.22510000000000119</v>
          </cell>
          <cell r="AT32" t="str">
            <v>DPR Approved</v>
          </cell>
          <cell r="AU32" t="str">
            <v>MERC/CAP/DPR/20122013/00654, dated 21.06.12</v>
          </cell>
          <cell r="AV32">
            <v>41081</v>
          </cell>
          <cell r="AW32">
            <v>0</v>
          </cell>
          <cell r="AX32">
            <v>0</v>
          </cell>
          <cell r="AY32">
            <v>0</v>
          </cell>
          <cell r="AZ32" t="str">
            <v>2010-2011</v>
          </cell>
          <cell r="BA32">
            <v>0</v>
          </cell>
          <cell r="BB32">
            <v>0</v>
          </cell>
          <cell r="BC32" t="str">
            <v>2015-2016</v>
          </cell>
          <cell r="BD32" t="str">
            <v>Augmenting AMR  infrastructure..</v>
          </cell>
          <cell r="BE32">
            <v>0</v>
          </cell>
          <cell r="BF32">
            <v>0</v>
          </cell>
          <cell r="BG32">
            <v>2.0499999999999997E-2</v>
          </cell>
          <cell r="BH32">
            <v>0</v>
          </cell>
          <cell r="BI32">
            <v>0</v>
          </cell>
          <cell r="BJ32">
            <v>0</v>
          </cell>
          <cell r="BK32">
            <v>-5.8009000000000004</v>
          </cell>
          <cell r="BL32">
            <v>5.8457000000000008</v>
          </cell>
          <cell r="BM32">
            <v>5.8052999999999999</v>
          </cell>
          <cell r="BN32">
            <v>4.040000000000088E-2</v>
          </cell>
          <cell r="BO32">
            <v>0</v>
          </cell>
        </row>
        <row r="33">
          <cell r="B33" t="str">
            <v>D.15029110034</v>
          </cell>
          <cell r="C33" t="str">
            <v>Supply</v>
          </cell>
          <cell r="D33" t="str">
            <v>FY 2010-11</v>
          </cell>
          <cell r="E33" t="str">
            <v>DPR</v>
          </cell>
          <cell r="F33" t="str">
            <v>Procurement of  meter testing devices/La</v>
          </cell>
          <cell r="G33">
            <v>0.4133</v>
          </cell>
          <cell r="H33">
            <v>1.0843</v>
          </cell>
          <cell r="I33">
            <v>1.0793999999999999</v>
          </cell>
          <cell r="J33">
            <v>4.8999999999999998E-3</v>
          </cell>
          <cell r="K33">
            <v>0.35560000000000003</v>
          </cell>
          <cell r="L33">
            <v>0.32119999999999999</v>
          </cell>
          <cell r="M33">
            <v>3.9300000000000279E-2</v>
          </cell>
          <cell r="N33">
            <v>1.1436999999999999</v>
          </cell>
          <cell r="O33">
            <v>1.1779999999999999</v>
          </cell>
          <cell r="P33">
            <v>3.92</v>
          </cell>
          <cell r="Q33">
            <v>5.9400000000000001E-2</v>
          </cell>
          <cell r="R33">
            <v>9.8599999999999993E-2</v>
          </cell>
          <cell r="S33">
            <v>9.857690999999999E-2</v>
          </cell>
          <cell r="T33">
            <v>2.3090000000003386E-5</v>
          </cell>
          <cell r="U33">
            <v>-7.3500000000000093E-2</v>
          </cell>
          <cell r="V33">
            <v>1.2030999999999998</v>
          </cell>
          <cell r="W33">
            <v>1.2766</v>
          </cell>
          <cell r="X33">
            <v>-7.3500000000000121E-2</v>
          </cell>
          <cell r="Y33">
            <v>0</v>
          </cell>
          <cell r="Z33">
            <v>0</v>
          </cell>
          <cell r="AA33">
            <v>-7.3500000000000121E-2</v>
          </cell>
          <cell r="AB33">
            <v>1.2030999999999998</v>
          </cell>
          <cell r="AC33">
            <v>1.2766</v>
          </cell>
          <cell r="AD33">
            <v>-7.3500000000000121E-2</v>
          </cell>
          <cell r="AE33">
            <v>0</v>
          </cell>
          <cell r="AF33">
            <v>0</v>
          </cell>
          <cell r="AG33">
            <v>-7.3500000000000121E-2</v>
          </cell>
          <cell r="AH33">
            <v>1.2030999999999998</v>
          </cell>
          <cell r="AI33">
            <v>1.2766</v>
          </cell>
          <cell r="AJ33">
            <v>-7.3500000000000121E-2</v>
          </cell>
          <cell r="AK33">
            <v>0</v>
          </cell>
          <cell r="AL33">
            <v>0</v>
          </cell>
          <cell r="AM33">
            <v>-7.3500000000000121E-2</v>
          </cell>
          <cell r="AN33">
            <v>1.2030999999999998</v>
          </cell>
          <cell r="AO33">
            <v>1.2766</v>
          </cell>
          <cell r="AP33">
            <v>-7.3500000000000121E-2</v>
          </cell>
          <cell r="AQ33">
            <v>0</v>
          </cell>
          <cell r="AR33">
            <v>0</v>
          </cell>
          <cell r="AS33">
            <v>-7.3500000000000121E-2</v>
          </cell>
          <cell r="AT33" t="str">
            <v>DPR Approved</v>
          </cell>
          <cell r="AU33" t="str">
            <v>MERC/CAP/DPR/20122013/00655, dated 21.06.12</v>
          </cell>
          <cell r="AV33">
            <v>41081</v>
          </cell>
          <cell r="AW33">
            <v>0</v>
          </cell>
          <cell r="AX33">
            <v>0</v>
          </cell>
          <cell r="AY33">
            <v>0</v>
          </cell>
          <cell r="AZ33" t="str">
            <v>2010-2011</v>
          </cell>
          <cell r="BA33">
            <v>0</v>
          </cell>
          <cell r="BB33">
            <v>0</v>
          </cell>
          <cell r="BC33" t="str">
            <v>2016-2017</v>
          </cell>
          <cell r="BD33" t="str">
            <v>Procurement of  meter testing devices/La</v>
          </cell>
          <cell r="BE33">
            <v>0</v>
          </cell>
          <cell r="BF33">
            <v>3.0000000000000001E-3</v>
          </cell>
          <cell r="BG33">
            <v>5.6399999999999999E-2</v>
          </cell>
          <cell r="BH33">
            <v>4.3E-3</v>
          </cell>
          <cell r="BI33">
            <v>9.4299999999999995E-2</v>
          </cell>
          <cell r="BJ33">
            <v>0</v>
          </cell>
          <cell r="BK33">
            <v>-1.0859999999999999</v>
          </cell>
          <cell r="BL33">
            <v>1.4992999999999999</v>
          </cell>
          <cell r="BM33">
            <v>1.4991999999999999</v>
          </cell>
          <cell r="BN33">
            <v>9.9999999999988987E-5</v>
          </cell>
          <cell r="BO33">
            <v>0</v>
          </cell>
        </row>
        <row r="34">
          <cell r="B34" t="str">
            <v>D.15029110022</v>
          </cell>
          <cell r="C34" t="str">
            <v>Wire</v>
          </cell>
          <cell r="D34" t="str">
            <v>FY 2010-11</v>
          </cell>
          <cell r="E34" t="str">
            <v>Non DPR</v>
          </cell>
          <cell r="F34" t="str">
            <v>Spares for Distribution</v>
          </cell>
          <cell r="G34">
            <v>7.3000000000000001E-3</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t="str">
            <v>Non DPR</v>
          </cell>
          <cell r="AU34">
            <v>0</v>
          </cell>
          <cell r="AV34">
            <v>0</v>
          </cell>
          <cell r="AW34">
            <v>0</v>
          </cell>
          <cell r="AX34">
            <v>0</v>
          </cell>
          <cell r="AY34">
            <v>0</v>
          </cell>
          <cell r="AZ34" t="str">
            <v>2010-2011</v>
          </cell>
          <cell r="BA34">
            <v>0</v>
          </cell>
          <cell r="BB34">
            <v>0</v>
          </cell>
          <cell r="BC34" t="str">
            <v>2016-2017</v>
          </cell>
          <cell r="BD34">
            <v>0</v>
          </cell>
          <cell r="BE34">
            <v>0</v>
          </cell>
          <cell r="BF34">
            <v>0</v>
          </cell>
          <cell r="BG34">
            <v>0</v>
          </cell>
          <cell r="BH34">
            <v>0</v>
          </cell>
          <cell r="BI34">
            <v>0</v>
          </cell>
          <cell r="BJ34">
            <v>0</v>
          </cell>
          <cell r="BK34">
            <v>0</v>
          </cell>
          <cell r="BL34">
            <v>0</v>
          </cell>
          <cell r="BM34">
            <v>0</v>
          </cell>
          <cell r="BN34">
            <v>0</v>
          </cell>
          <cell r="BO34">
            <v>0</v>
          </cell>
        </row>
        <row r="35">
          <cell r="B35" t="str">
            <v>D.15029110029</v>
          </cell>
          <cell r="C35" t="str">
            <v>Wire</v>
          </cell>
          <cell r="D35" t="str">
            <v>FY 2010-11</v>
          </cell>
          <cell r="E35" t="str">
            <v>Non DPR</v>
          </cell>
          <cell r="F35" t="str">
            <v>Procurement of office equipment</v>
          </cell>
          <cell r="G35">
            <v>6.3E-3</v>
          </cell>
          <cell r="H35">
            <v>0</v>
          </cell>
          <cell r="I35">
            <v>0</v>
          </cell>
          <cell r="J35">
            <v>0</v>
          </cell>
          <cell r="K35">
            <v>0</v>
          </cell>
          <cell r="L35">
            <v>0</v>
          </cell>
          <cell r="M35">
            <v>0</v>
          </cell>
          <cell r="N35">
            <v>0</v>
          </cell>
          <cell r="O35">
            <v>0</v>
          </cell>
          <cell r="P35">
            <v>0.12</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t="str">
            <v>Non DPR</v>
          </cell>
          <cell r="AU35">
            <v>0</v>
          </cell>
          <cell r="AV35">
            <v>0</v>
          </cell>
          <cell r="AW35">
            <v>0</v>
          </cell>
          <cell r="AX35">
            <v>0</v>
          </cell>
          <cell r="AY35">
            <v>0</v>
          </cell>
          <cell r="AZ35" t="str">
            <v>2010-2011</v>
          </cell>
          <cell r="BA35">
            <v>0</v>
          </cell>
          <cell r="BB35">
            <v>0</v>
          </cell>
          <cell r="BC35" t="str">
            <v>2016-2017</v>
          </cell>
          <cell r="BD35">
            <v>0</v>
          </cell>
          <cell r="BE35">
            <v>0</v>
          </cell>
          <cell r="BF35">
            <v>0</v>
          </cell>
          <cell r="BG35">
            <v>0</v>
          </cell>
          <cell r="BH35">
            <v>0</v>
          </cell>
          <cell r="BI35">
            <v>0</v>
          </cell>
          <cell r="BJ35">
            <v>0</v>
          </cell>
          <cell r="BK35">
            <v>0</v>
          </cell>
          <cell r="BL35">
            <v>0</v>
          </cell>
          <cell r="BM35">
            <v>0</v>
          </cell>
          <cell r="BN35">
            <v>0</v>
          </cell>
          <cell r="BO35">
            <v>0</v>
          </cell>
        </row>
        <row r="36">
          <cell r="B36" t="str">
            <v>D.15029110028</v>
          </cell>
          <cell r="C36" t="str">
            <v>Wire</v>
          </cell>
          <cell r="D36" t="str">
            <v>FY 2010-11</v>
          </cell>
          <cell r="E36" t="str">
            <v>Non DPR</v>
          </cell>
          <cell r="F36" t="str">
            <v>Replacement of old equipment</v>
          </cell>
          <cell r="G36">
            <v>0.1650000000000000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t="str">
            <v>Non DPR</v>
          </cell>
          <cell r="AU36">
            <v>0</v>
          </cell>
          <cell r="AV36">
            <v>0</v>
          </cell>
          <cell r="AW36">
            <v>0</v>
          </cell>
          <cell r="AX36">
            <v>0</v>
          </cell>
          <cell r="AY36">
            <v>0</v>
          </cell>
          <cell r="AZ36" t="str">
            <v>2010-2011</v>
          </cell>
          <cell r="BA36">
            <v>0</v>
          </cell>
          <cell r="BB36">
            <v>0</v>
          </cell>
          <cell r="BC36" t="str">
            <v>2015-2016</v>
          </cell>
          <cell r="BD36">
            <v>0</v>
          </cell>
          <cell r="BE36">
            <v>0</v>
          </cell>
          <cell r="BF36">
            <v>0</v>
          </cell>
          <cell r="BG36">
            <v>0</v>
          </cell>
          <cell r="BH36">
            <v>0</v>
          </cell>
          <cell r="BI36">
            <v>0</v>
          </cell>
          <cell r="BJ36">
            <v>0</v>
          </cell>
          <cell r="BK36">
            <v>0</v>
          </cell>
          <cell r="BL36">
            <v>0</v>
          </cell>
          <cell r="BM36">
            <v>0</v>
          </cell>
          <cell r="BN36">
            <v>0</v>
          </cell>
          <cell r="BO36">
            <v>0</v>
          </cell>
        </row>
        <row r="37">
          <cell r="B37" t="str">
            <v>D.15029110011</v>
          </cell>
          <cell r="C37" t="str">
            <v>Wire</v>
          </cell>
          <cell r="D37" t="str">
            <v>FY 2010-11</v>
          </cell>
          <cell r="E37" t="str">
            <v>Non DPR</v>
          </cell>
          <cell r="F37" t="str">
            <v>Replacement of switchgear Mukund Kiosk</v>
          </cell>
          <cell r="G37">
            <v>7.1999999999999998E-3</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t="str">
            <v>Non DPR</v>
          </cell>
          <cell r="AU37">
            <v>0</v>
          </cell>
          <cell r="AV37">
            <v>0</v>
          </cell>
          <cell r="AW37">
            <v>0</v>
          </cell>
          <cell r="AX37">
            <v>0</v>
          </cell>
          <cell r="AY37">
            <v>0</v>
          </cell>
          <cell r="AZ37" t="str">
            <v>2010-2011</v>
          </cell>
          <cell r="BA37">
            <v>0</v>
          </cell>
          <cell r="BB37">
            <v>0</v>
          </cell>
          <cell r="BC37" t="str">
            <v>2015-2016</v>
          </cell>
          <cell r="BD37">
            <v>0</v>
          </cell>
          <cell r="BE37">
            <v>0</v>
          </cell>
          <cell r="BF37">
            <v>0</v>
          </cell>
          <cell r="BG37">
            <v>0</v>
          </cell>
          <cell r="BH37">
            <v>0</v>
          </cell>
          <cell r="BI37">
            <v>0</v>
          </cell>
          <cell r="BJ37">
            <v>0</v>
          </cell>
          <cell r="BK37">
            <v>0</v>
          </cell>
          <cell r="BL37">
            <v>0</v>
          </cell>
          <cell r="BM37">
            <v>0</v>
          </cell>
          <cell r="BN37">
            <v>0</v>
          </cell>
          <cell r="BO37">
            <v>0</v>
          </cell>
        </row>
        <row r="38">
          <cell r="B38" t="str">
            <v>D.15029110026</v>
          </cell>
          <cell r="C38" t="str">
            <v>Wire</v>
          </cell>
          <cell r="D38" t="str">
            <v>FY 2010-11</v>
          </cell>
          <cell r="E38" t="str">
            <v>Non DPR</v>
          </cell>
          <cell r="F38" t="str">
            <v>Tools &amp; tackles Distribution division</v>
          </cell>
          <cell r="G38">
            <v>4.0000000000000002E-4</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t="str">
            <v>Non DPR</v>
          </cell>
          <cell r="AU38">
            <v>0</v>
          </cell>
          <cell r="AV38">
            <v>0</v>
          </cell>
          <cell r="AW38">
            <v>0</v>
          </cell>
          <cell r="AX38">
            <v>0</v>
          </cell>
          <cell r="AY38">
            <v>0</v>
          </cell>
          <cell r="AZ38" t="str">
            <v>2010-2011</v>
          </cell>
          <cell r="BA38">
            <v>0</v>
          </cell>
          <cell r="BB38">
            <v>0</v>
          </cell>
          <cell r="BC38" t="str">
            <v>2015-2016</v>
          </cell>
          <cell r="BD38">
            <v>0</v>
          </cell>
          <cell r="BE38">
            <v>0</v>
          </cell>
          <cell r="BF38">
            <v>0</v>
          </cell>
          <cell r="BG38">
            <v>0</v>
          </cell>
          <cell r="BH38">
            <v>0</v>
          </cell>
          <cell r="BI38">
            <v>0</v>
          </cell>
          <cell r="BJ38">
            <v>0</v>
          </cell>
          <cell r="BK38">
            <v>0</v>
          </cell>
          <cell r="BL38">
            <v>0</v>
          </cell>
          <cell r="BM38">
            <v>0</v>
          </cell>
          <cell r="BN38">
            <v>0</v>
          </cell>
          <cell r="BO38">
            <v>0</v>
          </cell>
        </row>
        <row r="39">
          <cell r="B39" t="str">
            <v>D.15019110002</v>
          </cell>
          <cell r="C39" t="str">
            <v>Supply</v>
          </cell>
          <cell r="D39" t="str">
            <v>FY 2010-11</v>
          </cell>
          <cell r="E39" t="str">
            <v>Non DPR</v>
          </cell>
          <cell r="F39" t="str">
            <v>Procurement of  Miscellanious Office Equ</v>
          </cell>
          <cell r="G39">
            <v>1.3000000000000001E-2</v>
          </cell>
          <cell r="H39">
            <v>2.4117999999999999</v>
          </cell>
          <cell r="I39">
            <v>2.3883999999999999</v>
          </cell>
          <cell r="J39">
            <v>2.07E-2</v>
          </cell>
          <cell r="K39">
            <v>3.0600000000000002E-2</v>
          </cell>
          <cell r="L39">
            <v>4.0599999999999997E-2</v>
          </cell>
          <cell r="M39">
            <v>1.3400000000000273E-2</v>
          </cell>
          <cell r="N39">
            <v>2.4117999999999999</v>
          </cell>
          <cell r="O39">
            <v>2.3982999999999999</v>
          </cell>
          <cell r="P39">
            <v>1.23</v>
          </cell>
          <cell r="Q39">
            <v>0</v>
          </cell>
          <cell r="R39">
            <v>9.8999999999999991E-3</v>
          </cell>
          <cell r="S39">
            <v>9.8730299999999997E-3</v>
          </cell>
          <cell r="T39">
            <v>2.6969999999999425E-5</v>
          </cell>
          <cell r="U39">
            <v>3.6000000000000684E-3</v>
          </cell>
          <cell r="V39">
            <v>2.4117999999999999</v>
          </cell>
          <cell r="W39">
            <v>2.4081999999999999</v>
          </cell>
          <cell r="X39">
            <v>3.6000000000000476E-3</v>
          </cell>
          <cell r="Y39">
            <v>0</v>
          </cell>
          <cell r="Z39">
            <v>0</v>
          </cell>
          <cell r="AA39">
            <v>3.6000000000000476E-3</v>
          </cell>
          <cell r="AB39">
            <v>2.4117999999999999</v>
          </cell>
          <cell r="AC39">
            <v>2.4081999999999999</v>
          </cell>
          <cell r="AD39">
            <v>3.6000000000000476E-3</v>
          </cell>
          <cell r="AE39">
            <v>0</v>
          </cell>
          <cell r="AF39">
            <v>0</v>
          </cell>
          <cell r="AG39">
            <v>3.6000000000000476E-3</v>
          </cell>
          <cell r="AH39">
            <v>2.4117999999999999</v>
          </cell>
          <cell r="AI39">
            <v>2.4081999999999999</v>
          </cell>
          <cell r="AJ39">
            <v>3.6000000000000476E-3</v>
          </cell>
          <cell r="AK39">
            <v>0</v>
          </cell>
          <cell r="AL39">
            <v>0</v>
          </cell>
          <cell r="AM39">
            <v>3.6000000000000476E-3</v>
          </cell>
          <cell r="AN39">
            <v>2.4117999999999999</v>
          </cell>
          <cell r="AO39">
            <v>2.4081999999999999</v>
          </cell>
          <cell r="AP39">
            <v>3.6000000000000476E-3</v>
          </cell>
          <cell r="AQ39">
            <v>0</v>
          </cell>
          <cell r="AR39">
            <v>0</v>
          </cell>
          <cell r="AS39">
            <v>3.6000000000000476E-3</v>
          </cell>
          <cell r="AT39" t="str">
            <v>Non DPR</v>
          </cell>
          <cell r="AU39">
            <v>0</v>
          </cell>
          <cell r="AV39">
            <v>0</v>
          </cell>
          <cell r="AW39">
            <v>0</v>
          </cell>
          <cell r="AX39">
            <v>0</v>
          </cell>
          <cell r="AY39">
            <v>0</v>
          </cell>
          <cell r="AZ39" t="str">
            <v>2010-2011</v>
          </cell>
          <cell r="BA39">
            <v>0</v>
          </cell>
          <cell r="BB39">
            <v>0</v>
          </cell>
          <cell r="BC39" t="str">
            <v>2014-2015</v>
          </cell>
          <cell r="BD39" t="str">
            <v>Procurement of  Miscellanious Office Equ</v>
          </cell>
          <cell r="BE39">
            <v>0</v>
          </cell>
          <cell r="BF39">
            <v>0</v>
          </cell>
          <cell r="BG39">
            <v>0</v>
          </cell>
          <cell r="BH39">
            <v>0</v>
          </cell>
          <cell r="BI39">
            <v>9.8999999999999991E-3</v>
          </cell>
          <cell r="BJ39">
            <v>0</v>
          </cell>
          <cell r="BK39">
            <v>-2.4294000000000002</v>
          </cell>
          <cell r="BL39">
            <v>2.4424000000000001</v>
          </cell>
          <cell r="BM39">
            <v>2.4388999999999998</v>
          </cell>
          <cell r="BN39">
            <v>3.5000000000002807E-3</v>
          </cell>
          <cell r="BO39">
            <v>0</v>
          </cell>
        </row>
        <row r="40">
          <cell r="B40" t="str">
            <v>D.150291090CC</v>
          </cell>
          <cell r="C40" t="str">
            <v>Supply</v>
          </cell>
          <cell r="D40" t="str">
            <v>FY 2010-11</v>
          </cell>
          <cell r="E40" t="str">
            <v>Non DPR</v>
          </cell>
          <cell r="F40" t="str">
            <v>Customer Care Centre and Other Developmt</v>
          </cell>
          <cell r="G40">
            <v>9.5799999999999996E-2</v>
          </cell>
          <cell r="H40">
            <v>4.9047999999999998</v>
          </cell>
          <cell r="I40">
            <v>4.8437000000000001</v>
          </cell>
          <cell r="J40">
            <v>3.5999999999999999E-3</v>
          </cell>
          <cell r="K40">
            <v>0</v>
          </cell>
          <cell r="L40">
            <v>2.8999999999999998E-3</v>
          </cell>
          <cell r="M40">
            <v>5.819999999999971E-2</v>
          </cell>
          <cell r="N40">
            <v>4.9047999999999998</v>
          </cell>
          <cell r="O40">
            <v>4.8437000000000001</v>
          </cell>
          <cell r="P40">
            <v>7.0000000000000007E-2</v>
          </cell>
          <cell r="Q40">
            <v>0</v>
          </cell>
          <cell r="R40">
            <v>0</v>
          </cell>
          <cell r="S40">
            <v>0</v>
          </cell>
          <cell r="T40">
            <v>0</v>
          </cell>
          <cell r="U40">
            <v>6.109999999999971E-2</v>
          </cell>
          <cell r="V40">
            <v>4.9047999999999998</v>
          </cell>
          <cell r="W40">
            <v>4.8437000000000001</v>
          </cell>
          <cell r="X40">
            <v>6.109999999999971E-2</v>
          </cell>
          <cell r="Y40">
            <v>0</v>
          </cell>
          <cell r="Z40">
            <v>0</v>
          </cell>
          <cell r="AA40">
            <v>6.109999999999971E-2</v>
          </cell>
          <cell r="AB40">
            <v>4.9047999999999998</v>
          </cell>
          <cell r="AC40">
            <v>4.8437000000000001</v>
          </cell>
          <cell r="AD40">
            <v>6.109999999999971E-2</v>
          </cell>
          <cell r="AE40">
            <v>0</v>
          </cell>
          <cell r="AF40">
            <v>0</v>
          </cell>
          <cell r="AG40">
            <v>6.109999999999971E-2</v>
          </cell>
          <cell r="AH40">
            <v>4.9047999999999998</v>
          </cell>
          <cell r="AI40">
            <v>4.8437000000000001</v>
          </cell>
          <cell r="AJ40">
            <v>6.109999999999971E-2</v>
          </cell>
          <cell r="AK40">
            <v>0</v>
          </cell>
          <cell r="AL40">
            <v>0</v>
          </cell>
          <cell r="AM40">
            <v>6.109999999999971E-2</v>
          </cell>
          <cell r="AN40">
            <v>4.9047999999999998</v>
          </cell>
          <cell r="AO40">
            <v>4.8437000000000001</v>
          </cell>
          <cell r="AP40">
            <v>6.109999999999971E-2</v>
          </cell>
          <cell r="AQ40">
            <v>0</v>
          </cell>
          <cell r="AR40">
            <v>0</v>
          </cell>
          <cell r="AS40">
            <v>6.109999999999971E-2</v>
          </cell>
          <cell r="AT40" t="str">
            <v>Non DPR</v>
          </cell>
          <cell r="AU40">
            <v>0</v>
          </cell>
          <cell r="AV40">
            <v>0</v>
          </cell>
          <cell r="AW40">
            <v>0</v>
          </cell>
          <cell r="AX40">
            <v>0</v>
          </cell>
          <cell r="AY40">
            <v>0</v>
          </cell>
          <cell r="AZ40" t="str">
            <v>2010-2011</v>
          </cell>
          <cell r="BA40">
            <v>0</v>
          </cell>
          <cell r="BB40">
            <v>0</v>
          </cell>
          <cell r="BC40" t="str">
            <v>2014-2015</v>
          </cell>
          <cell r="BD40" t="str">
            <v>Customer Care Centre and Other Developmt</v>
          </cell>
          <cell r="BE40">
            <v>0</v>
          </cell>
          <cell r="BF40">
            <v>0</v>
          </cell>
          <cell r="BG40">
            <v>0</v>
          </cell>
          <cell r="BH40">
            <v>0</v>
          </cell>
          <cell r="BI40">
            <v>0</v>
          </cell>
          <cell r="BJ40">
            <v>0</v>
          </cell>
          <cell r="BK40">
            <v>-4.8090000000000002</v>
          </cell>
          <cell r="BL40">
            <v>4.9047999999999998</v>
          </cell>
          <cell r="BM40">
            <v>4.8466000000000005</v>
          </cell>
          <cell r="BN40">
            <v>5.8199999999999363E-2</v>
          </cell>
          <cell r="BO40">
            <v>0</v>
          </cell>
        </row>
        <row r="41">
          <cell r="B41" t="str">
            <v>D.15029111041</v>
          </cell>
          <cell r="C41" t="str">
            <v>Wire</v>
          </cell>
          <cell r="D41" t="str">
            <v>FY 2011-12</v>
          </cell>
          <cell r="E41" t="str">
            <v>DPR</v>
          </cell>
          <cell r="F41" t="str">
            <v>Distribution Management System</v>
          </cell>
          <cell r="G41">
            <v>3.6319999999999997</v>
          </cell>
          <cell r="H41">
            <v>0.13419999999999999</v>
          </cell>
          <cell r="I41">
            <v>0</v>
          </cell>
          <cell r="J41">
            <v>0.1343</v>
          </cell>
          <cell r="K41">
            <v>7.7445000000000004</v>
          </cell>
          <cell r="L41">
            <v>7.3680999999999992</v>
          </cell>
          <cell r="M41">
            <v>0.51060000000000105</v>
          </cell>
          <cell r="N41">
            <v>0.75670000000000004</v>
          </cell>
          <cell r="O41">
            <v>1.9299999999999998E-2</v>
          </cell>
          <cell r="P41">
            <v>1.62</v>
          </cell>
          <cell r="Q41">
            <v>0.62250000000000005</v>
          </cell>
          <cell r="R41">
            <v>1.9299999999999998E-2</v>
          </cell>
          <cell r="S41">
            <v>1.9238688E-2</v>
          </cell>
          <cell r="T41">
            <v>6.1311999999997396E-5</v>
          </cell>
          <cell r="U41">
            <v>1.3405999999999998</v>
          </cell>
          <cell r="V41">
            <v>1.3792</v>
          </cell>
          <cell r="W41">
            <v>3.8599999999999995E-2</v>
          </cell>
          <cell r="X41">
            <v>1.3406</v>
          </cell>
          <cell r="Y41">
            <v>3</v>
          </cell>
          <cell r="Z41">
            <v>0</v>
          </cell>
          <cell r="AA41">
            <v>4.3406000000000002</v>
          </cell>
          <cell r="AB41">
            <v>4.3792</v>
          </cell>
          <cell r="AC41">
            <v>3.8599999999999995E-2</v>
          </cell>
          <cell r="AD41">
            <v>4.3406000000000002</v>
          </cell>
          <cell r="AE41">
            <v>0</v>
          </cell>
          <cell r="AF41">
            <v>0</v>
          </cell>
          <cell r="AG41">
            <v>4.3406000000000002</v>
          </cell>
          <cell r="AH41">
            <v>4.3792</v>
          </cell>
          <cell r="AI41">
            <v>3.8599999999999995E-2</v>
          </cell>
          <cell r="AJ41">
            <v>4.3406000000000002</v>
          </cell>
          <cell r="AK41">
            <v>0</v>
          </cell>
          <cell r="AL41">
            <v>0</v>
          </cell>
          <cell r="AM41">
            <v>4.3406000000000002</v>
          </cell>
          <cell r="AN41">
            <v>4.3792</v>
          </cell>
          <cell r="AO41">
            <v>3.8599999999999995E-2</v>
          </cell>
          <cell r="AP41">
            <v>4.3406000000000002</v>
          </cell>
          <cell r="AQ41">
            <v>0</v>
          </cell>
          <cell r="AR41">
            <v>0</v>
          </cell>
          <cell r="AS41">
            <v>4.3406000000000002</v>
          </cell>
          <cell r="AT41" t="str">
            <v>DPR Approved</v>
          </cell>
          <cell r="AU41" t="str">
            <v>MERC/CAP/DPR/20112012/02243 dated 07.12.2011</v>
          </cell>
          <cell r="AV41">
            <v>40884</v>
          </cell>
          <cell r="AW41">
            <v>0</v>
          </cell>
          <cell r="AX41">
            <v>0</v>
          </cell>
          <cell r="AY41">
            <v>0</v>
          </cell>
          <cell r="AZ41" t="str">
            <v>2011-2012</v>
          </cell>
          <cell r="BA41">
            <v>0</v>
          </cell>
          <cell r="BB41">
            <v>0</v>
          </cell>
          <cell r="BC41" t="str">
            <v>2012-2013</v>
          </cell>
          <cell r="BD41" t="str">
            <v>Distribution Management System</v>
          </cell>
          <cell r="BE41">
            <v>0</v>
          </cell>
          <cell r="BF41">
            <v>0.4869</v>
          </cell>
          <cell r="BG41">
            <v>0.13560000000000005</v>
          </cell>
          <cell r="BH41">
            <v>1.9199999999999998E-2</v>
          </cell>
          <cell r="BI41">
            <v>9.9999999999999395E-5</v>
          </cell>
          <cell r="BJ41">
            <v>0</v>
          </cell>
          <cell r="BK41">
            <v>-7.8692000000000011</v>
          </cell>
          <cell r="BL41">
            <v>11.501200000000001</v>
          </cell>
          <cell r="BM41">
            <v>7.3873999999999995</v>
          </cell>
          <cell r="BN41">
            <v>4.1138000000000012</v>
          </cell>
          <cell r="BO41">
            <v>0</v>
          </cell>
        </row>
        <row r="42">
          <cell r="B42" t="str">
            <v>D.15020311SAB</v>
          </cell>
          <cell r="C42" t="str">
            <v>Wire</v>
          </cell>
          <cell r="D42" t="str">
            <v>FY 2011-12</v>
          </cell>
          <cell r="E42" t="str">
            <v>DPR</v>
          </cell>
          <cell r="F42" t="str">
            <v>Kalpataru Synergy, Santacruz-E</v>
          </cell>
          <cell r="G42">
            <v>0.2477</v>
          </cell>
          <cell r="H42">
            <v>2.5518000000000001</v>
          </cell>
          <cell r="I42">
            <v>1.9663999999999999</v>
          </cell>
          <cell r="J42">
            <v>0.58509999999999995</v>
          </cell>
          <cell r="K42">
            <v>-0.2477</v>
          </cell>
          <cell r="L42">
            <v>0.33770000000000006</v>
          </cell>
          <cell r="M42">
            <v>0</v>
          </cell>
          <cell r="N42">
            <v>2.5518000000000001</v>
          </cell>
          <cell r="O42">
            <v>1.9663999999999999</v>
          </cell>
          <cell r="P42">
            <v>0</v>
          </cell>
          <cell r="Q42">
            <v>0</v>
          </cell>
          <cell r="R42">
            <v>0</v>
          </cell>
          <cell r="S42">
            <v>0</v>
          </cell>
          <cell r="T42">
            <v>0</v>
          </cell>
          <cell r="U42">
            <v>0.58540000000000014</v>
          </cell>
          <cell r="V42">
            <v>2.5518000000000001</v>
          </cell>
          <cell r="W42">
            <v>1.9663999999999999</v>
          </cell>
          <cell r="X42">
            <v>0.58540000000000014</v>
          </cell>
          <cell r="Y42">
            <v>0</v>
          </cell>
          <cell r="Z42">
            <v>0</v>
          </cell>
          <cell r="AA42">
            <v>0.58540000000000014</v>
          </cell>
          <cell r="AB42">
            <v>2.5518000000000001</v>
          </cell>
          <cell r="AC42">
            <v>1.9663999999999999</v>
          </cell>
          <cell r="AD42">
            <v>0.58540000000000014</v>
          </cell>
          <cell r="AE42">
            <v>0</v>
          </cell>
          <cell r="AF42">
            <v>0</v>
          </cell>
          <cell r="AG42">
            <v>0.58540000000000014</v>
          </cell>
          <cell r="AH42">
            <v>2.5518000000000001</v>
          </cell>
          <cell r="AI42">
            <v>1.9663999999999999</v>
          </cell>
          <cell r="AJ42">
            <v>0.58540000000000014</v>
          </cell>
          <cell r="AK42">
            <v>0</v>
          </cell>
          <cell r="AL42">
            <v>0</v>
          </cell>
          <cell r="AM42">
            <v>0.58540000000000014</v>
          </cell>
          <cell r="AN42">
            <v>2.5518000000000001</v>
          </cell>
          <cell r="AO42">
            <v>1.9663999999999999</v>
          </cell>
          <cell r="AP42">
            <v>0.58540000000000014</v>
          </cell>
          <cell r="AQ42">
            <v>0</v>
          </cell>
          <cell r="AR42">
            <v>0</v>
          </cell>
          <cell r="AS42">
            <v>0.58540000000000014</v>
          </cell>
          <cell r="AT42" t="str">
            <v>DPR Approved</v>
          </cell>
          <cell r="AU42" t="str">
            <v>MERC/CAP/DPR/20112012/01280 dated 11.08.2011</v>
          </cell>
          <cell r="AV42">
            <v>40766</v>
          </cell>
          <cell r="AW42">
            <v>0</v>
          </cell>
          <cell r="AX42">
            <v>0</v>
          </cell>
          <cell r="AY42">
            <v>0</v>
          </cell>
          <cell r="AZ42" t="str">
            <v>2011-2012</v>
          </cell>
          <cell r="BA42">
            <v>0</v>
          </cell>
          <cell r="BB42">
            <v>0</v>
          </cell>
          <cell r="BC42" t="str">
            <v>2014-2015</v>
          </cell>
          <cell r="BD42" t="str">
            <v>Kalpataru Synergy, Santacruz-E</v>
          </cell>
          <cell r="BE42">
            <v>0</v>
          </cell>
          <cell r="BF42">
            <v>0</v>
          </cell>
          <cell r="BG42">
            <v>0</v>
          </cell>
          <cell r="BH42">
            <v>0</v>
          </cell>
          <cell r="BI42">
            <v>0</v>
          </cell>
          <cell r="BJ42">
            <v>0</v>
          </cell>
          <cell r="BK42">
            <v>-2.0564</v>
          </cell>
          <cell r="BL42">
            <v>2.3041</v>
          </cell>
          <cell r="BM42">
            <v>2.3041</v>
          </cell>
          <cell r="BN42">
            <v>0</v>
          </cell>
          <cell r="BO42">
            <v>0</v>
          </cell>
        </row>
        <row r="43">
          <cell r="B43" t="str">
            <v>D.15020111LAI</v>
          </cell>
          <cell r="C43" t="str">
            <v>Wire</v>
          </cell>
          <cell r="D43" t="str">
            <v>FY 2011-12</v>
          </cell>
          <cell r="E43" t="str">
            <v>DPR</v>
          </cell>
          <cell r="F43" t="str">
            <v>LT Miscellaneous schemes-South zone</v>
          </cell>
          <cell r="G43">
            <v>4.2999999999999997E-2</v>
          </cell>
          <cell r="H43">
            <v>0.1288</v>
          </cell>
          <cell r="I43">
            <v>8.8399999999999992E-2</v>
          </cell>
          <cell r="J43">
            <v>4.0399999999999998E-2</v>
          </cell>
          <cell r="K43">
            <v>0</v>
          </cell>
          <cell r="L43">
            <v>0</v>
          </cell>
          <cell r="M43">
            <v>4.0400000000000005E-2</v>
          </cell>
          <cell r="N43">
            <v>0.1288</v>
          </cell>
          <cell r="O43">
            <v>0.1288</v>
          </cell>
          <cell r="P43">
            <v>4.04</v>
          </cell>
          <cell r="Q43">
            <v>0</v>
          </cell>
          <cell r="R43">
            <v>4.0399999999999998E-2</v>
          </cell>
          <cell r="S43">
            <v>4.0543573999999992E-2</v>
          </cell>
          <cell r="T43">
            <v>-1.4357399999999354E-4</v>
          </cell>
          <cell r="U43">
            <v>-4.0399999999999998E-2</v>
          </cell>
          <cell r="V43">
            <v>0.1288</v>
          </cell>
          <cell r="W43">
            <v>0.16919999999999999</v>
          </cell>
          <cell r="X43">
            <v>-4.0399999999999991E-2</v>
          </cell>
          <cell r="Y43">
            <v>0</v>
          </cell>
          <cell r="Z43">
            <v>0</v>
          </cell>
          <cell r="AA43">
            <v>-4.0399999999999991E-2</v>
          </cell>
          <cell r="AB43">
            <v>0.1288</v>
          </cell>
          <cell r="AC43">
            <v>0.16919999999999999</v>
          </cell>
          <cell r="AD43">
            <v>-4.0399999999999991E-2</v>
          </cell>
          <cell r="AE43">
            <v>0</v>
          </cell>
          <cell r="AF43">
            <v>0</v>
          </cell>
          <cell r="AG43">
            <v>-4.0399999999999991E-2</v>
          </cell>
          <cell r="AH43">
            <v>0.1288</v>
          </cell>
          <cell r="AI43">
            <v>0.16919999999999999</v>
          </cell>
          <cell r="AJ43">
            <v>-4.0399999999999991E-2</v>
          </cell>
          <cell r="AK43">
            <v>0</v>
          </cell>
          <cell r="AL43">
            <v>0</v>
          </cell>
          <cell r="AM43">
            <v>-4.0399999999999991E-2</v>
          </cell>
          <cell r="AN43">
            <v>0.1288</v>
          </cell>
          <cell r="AO43">
            <v>0.16919999999999999</v>
          </cell>
          <cell r="AP43">
            <v>-4.0399999999999991E-2</v>
          </cell>
          <cell r="AQ43">
            <v>0</v>
          </cell>
          <cell r="AR43">
            <v>0</v>
          </cell>
          <cell r="AS43">
            <v>-4.0399999999999991E-2</v>
          </cell>
          <cell r="AT43" t="str">
            <v>DPR Approved</v>
          </cell>
          <cell r="AU43" t="str">
            <v>MERC/CAPEX/2010-2011/563 dated 15th June 2010</v>
          </cell>
          <cell r="AV43">
            <v>40344</v>
          </cell>
          <cell r="AW43">
            <v>0</v>
          </cell>
          <cell r="AX43">
            <v>0</v>
          </cell>
          <cell r="AY43">
            <v>0</v>
          </cell>
          <cell r="AZ43" t="str">
            <v>2011-2012</v>
          </cell>
          <cell r="BA43">
            <v>0</v>
          </cell>
          <cell r="BB43">
            <v>0</v>
          </cell>
          <cell r="BC43" t="str">
            <v>2012-2013</v>
          </cell>
          <cell r="BD43" t="str">
            <v>LT Miscellaneous schemes-South zone</v>
          </cell>
          <cell r="BE43">
            <v>0</v>
          </cell>
          <cell r="BF43">
            <v>0</v>
          </cell>
          <cell r="BG43">
            <v>0</v>
          </cell>
          <cell r="BH43">
            <v>0</v>
          </cell>
          <cell r="BI43">
            <v>4.0399999999999998E-2</v>
          </cell>
          <cell r="BJ43">
            <v>0</v>
          </cell>
          <cell r="BK43">
            <v>-8.5800000000000001E-2</v>
          </cell>
          <cell r="BL43">
            <v>0.1288</v>
          </cell>
          <cell r="BM43">
            <v>0.1288</v>
          </cell>
          <cell r="BN43">
            <v>0</v>
          </cell>
          <cell r="BO43">
            <v>0</v>
          </cell>
        </row>
        <row r="44">
          <cell r="B44" t="str">
            <v>D.15020211SAM</v>
          </cell>
          <cell r="C44" t="str">
            <v>Wire</v>
          </cell>
          <cell r="D44" t="str">
            <v>FY 2011-12</v>
          </cell>
          <cell r="E44" t="str">
            <v>DPR</v>
          </cell>
          <cell r="F44" t="str">
            <v>Lodha Aqua- Phase2</v>
          </cell>
          <cell r="G44">
            <v>0</v>
          </cell>
          <cell r="H44">
            <v>0.65780000000000005</v>
          </cell>
          <cell r="I44">
            <v>0.6581999999999999</v>
          </cell>
          <cell r="J44">
            <v>-5.0000000000000001E-4</v>
          </cell>
          <cell r="K44">
            <v>0</v>
          </cell>
          <cell r="L44">
            <v>-5.0000000000000001E-4</v>
          </cell>
          <cell r="M44">
            <v>1.0000000000015509E-4</v>
          </cell>
          <cell r="N44">
            <v>0.65780000000000005</v>
          </cell>
          <cell r="O44">
            <v>0.6581999999999999</v>
          </cell>
          <cell r="P44">
            <v>0</v>
          </cell>
          <cell r="Q44">
            <v>0</v>
          </cell>
          <cell r="R44">
            <v>0</v>
          </cell>
          <cell r="S44">
            <v>0</v>
          </cell>
          <cell r="T44">
            <v>0</v>
          </cell>
          <cell r="U44">
            <v>-3.9999999999984492E-4</v>
          </cell>
          <cell r="V44">
            <v>0.65780000000000005</v>
          </cell>
          <cell r="W44">
            <v>0.6581999999999999</v>
          </cell>
          <cell r="X44">
            <v>-3.9999999999984492E-4</v>
          </cell>
          <cell r="Y44">
            <v>0</v>
          </cell>
          <cell r="Z44">
            <v>0</v>
          </cell>
          <cell r="AA44">
            <v>-3.9999999999984492E-4</v>
          </cell>
          <cell r="AB44">
            <v>0.65780000000000005</v>
          </cell>
          <cell r="AC44">
            <v>0.6581999999999999</v>
          </cell>
          <cell r="AD44">
            <v>-3.9999999999984492E-4</v>
          </cell>
          <cell r="AE44">
            <v>0</v>
          </cell>
          <cell r="AF44">
            <v>0</v>
          </cell>
          <cell r="AG44">
            <v>-3.9999999999984492E-4</v>
          </cell>
          <cell r="AH44">
            <v>0.65780000000000005</v>
          </cell>
          <cell r="AI44">
            <v>0.6581999999999999</v>
          </cell>
          <cell r="AJ44">
            <v>-3.9999999999984492E-4</v>
          </cell>
          <cell r="AK44">
            <v>0</v>
          </cell>
          <cell r="AL44">
            <v>0</v>
          </cell>
          <cell r="AM44">
            <v>-3.9999999999984492E-4</v>
          </cell>
          <cell r="AN44">
            <v>0.65780000000000005</v>
          </cell>
          <cell r="AO44">
            <v>0.6581999999999999</v>
          </cell>
          <cell r="AP44">
            <v>-3.9999999999984492E-4</v>
          </cell>
          <cell r="AQ44">
            <v>0</v>
          </cell>
          <cell r="AR44">
            <v>0</v>
          </cell>
          <cell r="AS44">
            <v>-3.9999999999984492E-4</v>
          </cell>
          <cell r="AT44" t="str">
            <v>DPR Approved</v>
          </cell>
          <cell r="AU44" t="str">
            <v>MERC/CAP/DPR/20112012/01280 dated 11.08.2011</v>
          </cell>
          <cell r="AV44">
            <v>40766</v>
          </cell>
          <cell r="AW44">
            <v>0</v>
          </cell>
          <cell r="AX44">
            <v>0</v>
          </cell>
          <cell r="AY44">
            <v>0</v>
          </cell>
          <cell r="AZ44" t="str">
            <v>2011-2012</v>
          </cell>
          <cell r="BA44">
            <v>0</v>
          </cell>
          <cell r="BB44">
            <v>0</v>
          </cell>
          <cell r="BC44" t="str">
            <v>2014-2015</v>
          </cell>
          <cell r="BD44" t="str">
            <v>Lodha Aqua- Phase2</v>
          </cell>
          <cell r="BE44">
            <v>0</v>
          </cell>
          <cell r="BF44">
            <v>0</v>
          </cell>
          <cell r="BG44">
            <v>0</v>
          </cell>
          <cell r="BH44">
            <v>0</v>
          </cell>
          <cell r="BI44">
            <v>0</v>
          </cell>
          <cell r="BJ44">
            <v>0</v>
          </cell>
          <cell r="BK44">
            <v>-0.65780000000000005</v>
          </cell>
          <cell r="BL44">
            <v>0.65780000000000005</v>
          </cell>
          <cell r="BM44">
            <v>0.65769999999999995</v>
          </cell>
          <cell r="BN44">
            <v>1.0000000000010001E-4</v>
          </cell>
          <cell r="BO44">
            <v>0</v>
          </cell>
        </row>
        <row r="45">
          <cell r="B45" t="str">
            <v>D.15020511CAS</v>
          </cell>
          <cell r="C45" t="str">
            <v>Wire</v>
          </cell>
          <cell r="D45" t="str">
            <v>FY 2011-12</v>
          </cell>
          <cell r="E45" t="str">
            <v>DPR</v>
          </cell>
          <cell r="F45" t="str">
            <v>33KV R Infra-NESCO DSS</v>
          </cell>
          <cell r="G45">
            <v>1E-4</v>
          </cell>
          <cell r="H45">
            <v>11.567500000000001</v>
          </cell>
          <cell r="I45">
            <v>8.4632000000000005</v>
          </cell>
          <cell r="J45">
            <v>2.6638000000000002</v>
          </cell>
          <cell r="K45">
            <v>-1E-4</v>
          </cell>
          <cell r="L45">
            <v>3.1041000000000003</v>
          </cell>
          <cell r="M45">
            <v>1.0000000000021103E-4</v>
          </cell>
          <cell r="N45">
            <v>11.567500000000001</v>
          </cell>
          <cell r="O45">
            <v>8.4632000000000005</v>
          </cell>
          <cell r="P45">
            <v>0</v>
          </cell>
          <cell r="Q45">
            <v>0</v>
          </cell>
          <cell r="R45">
            <v>0</v>
          </cell>
          <cell r="S45">
            <v>0</v>
          </cell>
          <cell r="T45">
            <v>0</v>
          </cell>
          <cell r="U45">
            <v>3.1043000000000003</v>
          </cell>
          <cell r="V45">
            <v>11.567500000000001</v>
          </cell>
          <cell r="W45">
            <v>8.4632000000000005</v>
          </cell>
          <cell r="X45">
            <v>3.1043000000000003</v>
          </cell>
          <cell r="Y45">
            <v>0</v>
          </cell>
          <cell r="Z45">
            <v>0</v>
          </cell>
          <cell r="AA45">
            <v>3.1043000000000003</v>
          </cell>
          <cell r="AB45">
            <v>11.567500000000001</v>
          </cell>
          <cell r="AC45">
            <v>8.4632000000000005</v>
          </cell>
          <cell r="AD45">
            <v>3.1043000000000003</v>
          </cell>
          <cell r="AE45">
            <v>0</v>
          </cell>
          <cell r="AF45">
            <v>0</v>
          </cell>
          <cell r="AG45">
            <v>3.1043000000000003</v>
          </cell>
          <cell r="AH45">
            <v>11.567500000000001</v>
          </cell>
          <cell r="AI45">
            <v>8.4632000000000005</v>
          </cell>
          <cell r="AJ45">
            <v>3.1043000000000003</v>
          </cell>
          <cell r="AK45">
            <v>0</v>
          </cell>
          <cell r="AL45">
            <v>0</v>
          </cell>
          <cell r="AM45">
            <v>3.1043000000000003</v>
          </cell>
          <cell r="AN45">
            <v>11.567500000000001</v>
          </cell>
          <cell r="AO45">
            <v>8.4632000000000005</v>
          </cell>
          <cell r="AP45">
            <v>3.1043000000000003</v>
          </cell>
          <cell r="AQ45">
            <v>0</v>
          </cell>
          <cell r="AR45">
            <v>0</v>
          </cell>
          <cell r="AS45">
            <v>3.1043000000000003</v>
          </cell>
          <cell r="AT45" t="str">
            <v>DPR Approved</v>
          </cell>
          <cell r="AU45" t="str">
            <v>MERC/CAPEX/2010-2011/563 dated 15th June 2010</v>
          </cell>
          <cell r="AV45">
            <v>40344</v>
          </cell>
          <cell r="AW45">
            <v>0</v>
          </cell>
          <cell r="AX45">
            <v>0</v>
          </cell>
          <cell r="AY45">
            <v>0</v>
          </cell>
          <cell r="AZ45" t="str">
            <v>2011-2012</v>
          </cell>
          <cell r="BA45">
            <v>0</v>
          </cell>
          <cell r="BB45">
            <v>0</v>
          </cell>
          <cell r="BC45" t="str">
            <v>2014-2015</v>
          </cell>
          <cell r="BD45" t="str">
            <v>33KV R Infra-NESCO DSS</v>
          </cell>
          <cell r="BE45">
            <v>0</v>
          </cell>
          <cell r="BF45">
            <v>0</v>
          </cell>
          <cell r="BG45">
            <v>0</v>
          </cell>
          <cell r="BH45">
            <v>0</v>
          </cell>
          <cell r="BI45">
            <v>0</v>
          </cell>
          <cell r="BJ45">
            <v>0</v>
          </cell>
          <cell r="BK45">
            <v>-11.567300000000001</v>
          </cell>
          <cell r="BL45">
            <v>11.567400000000001</v>
          </cell>
          <cell r="BM45">
            <v>11.567300000000001</v>
          </cell>
          <cell r="BN45">
            <v>9.9999999999766942E-5</v>
          </cell>
          <cell r="BO45">
            <v>0</v>
          </cell>
        </row>
        <row r="46">
          <cell r="B46" t="str">
            <v>D.15020511CAT</v>
          </cell>
          <cell r="C46" t="str">
            <v>Wire</v>
          </cell>
          <cell r="D46" t="str">
            <v>FY 2011-12</v>
          </cell>
          <cell r="E46" t="str">
            <v>DPR</v>
          </cell>
          <cell r="F46" t="str">
            <v>33KV R Infra-JVLR,oberoi to NESCO</v>
          </cell>
          <cell r="G46">
            <v>3.4999999999999996E-3</v>
          </cell>
          <cell r="H46">
            <v>3.7093000000000003</v>
          </cell>
          <cell r="I46">
            <v>3.6573000000000002</v>
          </cell>
          <cell r="J46">
            <v>5.1900000000000002E-2</v>
          </cell>
          <cell r="K46">
            <v>0</v>
          </cell>
          <cell r="L46">
            <v>5.1900000000000002E-2</v>
          </cell>
          <cell r="M46">
            <v>1.000000000000445E-4</v>
          </cell>
          <cell r="N46">
            <v>3.7093000000000003</v>
          </cell>
          <cell r="O46">
            <v>3.6573000000000002</v>
          </cell>
          <cell r="P46">
            <v>0</v>
          </cell>
          <cell r="Q46">
            <v>0</v>
          </cell>
          <cell r="R46">
            <v>0</v>
          </cell>
          <cell r="S46">
            <v>0</v>
          </cell>
          <cell r="T46">
            <v>0</v>
          </cell>
          <cell r="U46">
            <v>5.2000000000000046E-2</v>
          </cell>
          <cell r="V46">
            <v>3.7093000000000003</v>
          </cell>
          <cell r="W46">
            <v>3.6573000000000002</v>
          </cell>
          <cell r="X46">
            <v>5.2000000000000046E-2</v>
          </cell>
          <cell r="Y46">
            <v>0</v>
          </cell>
          <cell r="Z46">
            <v>0</v>
          </cell>
          <cell r="AA46">
            <v>5.2000000000000046E-2</v>
          </cell>
          <cell r="AB46">
            <v>3.7093000000000003</v>
          </cell>
          <cell r="AC46">
            <v>3.6573000000000002</v>
          </cell>
          <cell r="AD46">
            <v>5.2000000000000046E-2</v>
          </cell>
          <cell r="AE46">
            <v>0</v>
          </cell>
          <cell r="AF46">
            <v>0</v>
          </cell>
          <cell r="AG46">
            <v>5.2000000000000046E-2</v>
          </cell>
          <cell r="AH46">
            <v>3.7093000000000003</v>
          </cell>
          <cell r="AI46">
            <v>3.6573000000000002</v>
          </cell>
          <cell r="AJ46">
            <v>5.2000000000000046E-2</v>
          </cell>
          <cell r="AK46">
            <v>0</v>
          </cell>
          <cell r="AL46">
            <v>0</v>
          </cell>
          <cell r="AM46">
            <v>5.2000000000000046E-2</v>
          </cell>
          <cell r="AN46">
            <v>3.7093000000000003</v>
          </cell>
          <cell r="AO46">
            <v>3.6573000000000002</v>
          </cell>
          <cell r="AP46">
            <v>5.2000000000000046E-2</v>
          </cell>
          <cell r="AQ46">
            <v>0</v>
          </cell>
          <cell r="AR46">
            <v>0</v>
          </cell>
          <cell r="AS46">
            <v>5.2000000000000046E-2</v>
          </cell>
          <cell r="AT46" t="str">
            <v>DPR Approved</v>
          </cell>
          <cell r="AU46" t="str">
            <v>MERC/CAP/DPR/20112012/01280 dated 11.08.2011</v>
          </cell>
          <cell r="AV46">
            <v>40766</v>
          </cell>
          <cell r="AW46">
            <v>0</v>
          </cell>
          <cell r="AX46">
            <v>0</v>
          </cell>
          <cell r="AY46">
            <v>0</v>
          </cell>
          <cell r="AZ46" t="str">
            <v>2011-2012</v>
          </cell>
          <cell r="BA46">
            <v>0</v>
          </cell>
          <cell r="BB46">
            <v>0</v>
          </cell>
          <cell r="BC46" t="str">
            <v>2014-2015</v>
          </cell>
          <cell r="BD46" t="str">
            <v>33KV R Infra-JVLR,oberoi to NESCO</v>
          </cell>
          <cell r="BE46">
            <v>0</v>
          </cell>
          <cell r="BF46">
            <v>0</v>
          </cell>
          <cell r="BG46">
            <v>0</v>
          </cell>
          <cell r="BH46">
            <v>0</v>
          </cell>
          <cell r="BI46">
            <v>0</v>
          </cell>
          <cell r="BJ46">
            <v>0</v>
          </cell>
          <cell r="BK46">
            <v>-3.7058000000000004</v>
          </cell>
          <cell r="BL46">
            <v>3.7093000000000003</v>
          </cell>
          <cell r="BM46">
            <v>3.7092000000000001</v>
          </cell>
          <cell r="BN46">
            <v>1.0000000000021103E-4</v>
          </cell>
          <cell r="BO46">
            <v>0</v>
          </cell>
        </row>
        <row r="47">
          <cell r="B47" t="str">
            <v>D.15020211CAY</v>
          </cell>
          <cell r="C47" t="str">
            <v>Wire</v>
          </cell>
          <cell r="D47" t="str">
            <v>FY 2011-12</v>
          </cell>
          <cell r="E47" t="str">
            <v>DPR</v>
          </cell>
          <cell r="F47" t="str">
            <v>33KV Ghodbander to Akruti jaychandan</v>
          </cell>
          <cell r="G47">
            <v>0</v>
          </cell>
          <cell r="H47">
            <v>2.1930999999999998</v>
          </cell>
          <cell r="I47">
            <v>1.8047</v>
          </cell>
          <cell r="J47">
            <v>0.38840000000000002</v>
          </cell>
          <cell r="K47">
            <v>0.1235</v>
          </cell>
          <cell r="L47">
            <v>0.51180000000000003</v>
          </cell>
          <cell r="M47">
            <v>9.9999999999766942E-5</v>
          </cell>
          <cell r="N47">
            <v>2.1930999999999998</v>
          </cell>
          <cell r="O47">
            <v>1.8047</v>
          </cell>
          <cell r="P47">
            <v>0</v>
          </cell>
          <cell r="Q47">
            <v>0</v>
          </cell>
          <cell r="R47">
            <v>0</v>
          </cell>
          <cell r="S47">
            <v>0</v>
          </cell>
          <cell r="T47">
            <v>0</v>
          </cell>
          <cell r="U47">
            <v>0.38839999999999986</v>
          </cell>
          <cell r="V47">
            <v>2.1930999999999998</v>
          </cell>
          <cell r="W47">
            <v>1.8047</v>
          </cell>
          <cell r="X47">
            <v>0.38839999999999986</v>
          </cell>
          <cell r="Y47">
            <v>0</v>
          </cell>
          <cell r="Z47">
            <v>0</v>
          </cell>
          <cell r="AA47">
            <v>0.38839999999999986</v>
          </cell>
          <cell r="AB47">
            <v>2.1930999999999998</v>
          </cell>
          <cell r="AC47">
            <v>1.8047</v>
          </cell>
          <cell r="AD47">
            <v>0.38839999999999986</v>
          </cell>
          <cell r="AE47">
            <v>0</v>
          </cell>
          <cell r="AF47">
            <v>0</v>
          </cell>
          <cell r="AG47">
            <v>0.38839999999999986</v>
          </cell>
          <cell r="AH47">
            <v>2.1930999999999998</v>
          </cell>
          <cell r="AI47">
            <v>1.8047</v>
          </cell>
          <cell r="AJ47">
            <v>0.38839999999999986</v>
          </cell>
          <cell r="AK47">
            <v>0</v>
          </cell>
          <cell r="AL47">
            <v>0</v>
          </cell>
          <cell r="AM47">
            <v>0.38839999999999986</v>
          </cell>
          <cell r="AN47">
            <v>2.1930999999999998</v>
          </cell>
          <cell r="AO47">
            <v>1.8047</v>
          </cell>
          <cell r="AP47">
            <v>0.38839999999999986</v>
          </cell>
          <cell r="AQ47">
            <v>0</v>
          </cell>
          <cell r="AR47">
            <v>0</v>
          </cell>
          <cell r="AS47">
            <v>0.38839999999999986</v>
          </cell>
          <cell r="AT47" t="str">
            <v>DPR Approved</v>
          </cell>
          <cell r="AU47" t="str">
            <v>MERC/CAP/DPR/20112012/01280 dated 11.08.2011</v>
          </cell>
          <cell r="AV47">
            <v>40766</v>
          </cell>
          <cell r="AW47">
            <v>0</v>
          </cell>
          <cell r="AX47">
            <v>0</v>
          </cell>
          <cell r="AY47">
            <v>0</v>
          </cell>
          <cell r="AZ47" t="str">
            <v>2011-2012</v>
          </cell>
          <cell r="BA47">
            <v>0</v>
          </cell>
          <cell r="BB47">
            <v>0</v>
          </cell>
          <cell r="BC47" t="str">
            <v>2014-2015</v>
          </cell>
          <cell r="BD47" t="str">
            <v>33KV Ghodbander to Akruti jaychandan</v>
          </cell>
          <cell r="BE47">
            <v>0</v>
          </cell>
          <cell r="BF47">
            <v>0</v>
          </cell>
          <cell r="BG47">
            <v>0</v>
          </cell>
          <cell r="BH47">
            <v>0</v>
          </cell>
          <cell r="BI47">
            <v>0</v>
          </cell>
          <cell r="BJ47">
            <v>0</v>
          </cell>
          <cell r="BK47">
            <v>-2.3165999999999998</v>
          </cell>
          <cell r="BL47">
            <v>2.3165999999999998</v>
          </cell>
          <cell r="BM47">
            <v>2.3165</v>
          </cell>
          <cell r="BN47">
            <v>9.9999999999766942E-5</v>
          </cell>
          <cell r="BO47">
            <v>0</v>
          </cell>
        </row>
        <row r="48">
          <cell r="B48" t="str">
            <v>D.15020511CBA</v>
          </cell>
          <cell r="C48" t="str">
            <v>Wire</v>
          </cell>
          <cell r="D48" t="str">
            <v>FY 2011-12</v>
          </cell>
          <cell r="E48" t="str">
            <v>DPR</v>
          </cell>
          <cell r="F48" t="str">
            <v>33KV Borivali to NESCO for ESIC</v>
          </cell>
          <cell r="G48">
            <v>5.6000000000000008E-3</v>
          </cell>
          <cell r="H48">
            <v>1.9008</v>
          </cell>
          <cell r="I48">
            <v>1.8737999999999999</v>
          </cell>
          <cell r="J48">
            <v>2.1400000000000002E-2</v>
          </cell>
          <cell r="K48">
            <v>-5.6000000000000008E-3</v>
          </cell>
          <cell r="L48">
            <v>2.1400000000000002E-2</v>
          </cell>
          <cell r="M48">
            <v>8.3266726846886741E-17</v>
          </cell>
          <cell r="N48">
            <v>1.9008</v>
          </cell>
          <cell r="O48">
            <v>1.8737999999999999</v>
          </cell>
          <cell r="P48">
            <v>0</v>
          </cell>
          <cell r="Q48">
            <v>0</v>
          </cell>
          <cell r="R48">
            <v>0</v>
          </cell>
          <cell r="S48">
            <v>0</v>
          </cell>
          <cell r="T48">
            <v>0</v>
          </cell>
          <cell r="U48">
            <v>2.7000000000000135E-2</v>
          </cell>
          <cell r="V48">
            <v>1.9008</v>
          </cell>
          <cell r="W48">
            <v>1.8737999999999999</v>
          </cell>
          <cell r="X48">
            <v>2.7000000000000135E-2</v>
          </cell>
          <cell r="Y48">
            <v>0</v>
          </cell>
          <cell r="Z48">
            <v>0</v>
          </cell>
          <cell r="AA48">
            <v>2.7000000000000135E-2</v>
          </cell>
          <cell r="AB48">
            <v>1.9008</v>
          </cell>
          <cell r="AC48">
            <v>1.8737999999999999</v>
          </cell>
          <cell r="AD48">
            <v>2.7000000000000135E-2</v>
          </cell>
          <cell r="AE48">
            <v>0</v>
          </cell>
          <cell r="AF48">
            <v>0</v>
          </cell>
          <cell r="AG48">
            <v>2.7000000000000135E-2</v>
          </cell>
          <cell r="AH48">
            <v>1.9008</v>
          </cell>
          <cell r="AI48">
            <v>1.8737999999999999</v>
          </cell>
          <cell r="AJ48">
            <v>2.7000000000000135E-2</v>
          </cell>
          <cell r="AK48">
            <v>0</v>
          </cell>
          <cell r="AL48">
            <v>0</v>
          </cell>
          <cell r="AM48">
            <v>2.7000000000000135E-2</v>
          </cell>
          <cell r="AN48">
            <v>1.9008</v>
          </cell>
          <cell r="AO48">
            <v>1.8737999999999999</v>
          </cell>
          <cell r="AP48">
            <v>2.7000000000000135E-2</v>
          </cell>
          <cell r="AQ48">
            <v>0</v>
          </cell>
          <cell r="AR48">
            <v>0</v>
          </cell>
          <cell r="AS48">
            <v>2.7000000000000135E-2</v>
          </cell>
          <cell r="AT48" t="str">
            <v>DPR Approved</v>
          </cell>
          <cell r="AU48" t="str">
            <v>MERC/CAP/DPR/20112012/01280 dated 11.08.2011</v>
          </cell>
          <cell r="AV48">
            <v>40766</v>
          </cell>
          <cell r="AW48">
            <v>0</v>
          </cell>
          <cell r="AX48">
            <v>0</v>
          </cell>
          <cell r="AY48">
            <v>0</v>
          </cell>
          <cell r="AZ48" t="str">
            <v>2011-2012</v>
          </cell>
          <cell r="BA48">
            <v>0</v>
          </cell>
          <cell r="BB48">
            <v>0</v>
          </cell>
          <cell r="BC48" t="str">
            <v>2014-2015</v>
          </cell>
          <cell r="BD48" t="str">
            <v>33KV Borivali to NESCO for ESIC</v>
          </cell>
          <cell r="BE48">
            <v>0</v>
          </cell>
          <cell r="BF48">
            <v>0</v>
          </cell>
          <cell r="BG48">
            <v>0</v>
          </cell>
          <cell r="BH48">
            <v>0</v>
          </cell>
          <cell r="BI48">
            <v>0</v>
          </cell>
          <cell r="BJ48">
            <v>0</v>
          </cell>
          <cell r="BK48">
            <v>-1.8895999999999999</v>
          </cell>
          <cell r="BL48">
            <v>1.8952</v>
          </cell>
          <cell r="BM48">
            <v>1.8952</v>
          </cell>
          <cell r="BN48">
            <v>0</v>
          </cell>
          <cell r="BO48">
            <v>0</v>
          </cell>
        </row>
        <row r="49">
          <cell r="B49" t="str">
            <v>D.15020611DBG</v>
          </cell>
          <cell r="C49" t="str">
            <v>Wire</v>
          </cell>
          <cell r="D49" t="str">
            <v>FY 2011-12</v>
          </cell>
          <cell r="E49" t="str">
            <v>DPR</v>
          </cell>
          <cell r="F49" t="str">
            <v>DSS at NESCO/Market city</v>
          </cell>
          <cell r="G49">
            <v>0.1149</v>
          </cell>
          <cell r="H49">
            <v>4.9580000000000002</v>
          </cell>
          <cell r="I49">
            <v>4.7224000000000004</v>
          </cell>
          <cell r="J49">
            <v>0.14829999999999999</v>
          </cell>
          <cell r="K49">
            <v>-8.2500000000000004E-2</v>
          </cell>
          <cell r="L49">
            <v>0.153</v>
          </cell>
          <cell r="M49">
            <v>1.0000000000023879E-4</v>
          </cell>
          <cell r="N49">
            <v>4.9580000000000002</v>
          </cell>
          <cell r="O49">
            <v>4.7224000000000004</v>
          </cell>
          <cell r="P49">
            <v>0</v>
          </cell>
          <cell r="Q49">
            <v>0</v>
          </cell>
          <cell r="R49">
            <v>0</v>
          </cell>
          <cell r="S49">
            <v>0</v>
          </cell>
          <cell r="T49">
            <v>0</v>
          </cell>
          <cell r="U49">
            <v>0.23559999999999981</v>
          </cell>
          <cell r="V49">
            <v>4.9580000000000002</v>
          </cell>
          <cell r="W49">
            <v>4.7224000000000004</v>
          </cell>
          <cell r="X49">
            <v>0.23559999999999981</v>
          </cell>
          <cell r="Y49">
            <v>0</v>
          </cell>
          <cell r="Z49">
            <v>0</v>
          </cell>
          <cell r="AA49">
            <v>0.23559999999999981</v>
          </cell>
          <cell r="AB49">
            <v>4.9580000000000002</v>
          </cell>
          <cell r="AC49">
            <v>4.7224000000000004</v>
          </cell>
          <cell r="AD49">
            <v>0.23559999999999981</v>
          </cell>
          <cell r="AE49">
            <v>0</v>
          </cell>
          <cell r="AF49">
            <v>0</v>
          </cell>
          <cell r="AG49">
            <v>0.23559999999999981</v>
          </cell>
          <cell r="AH49">
            <v>4.9580000000000002</v>
          </cell>
          <cell r="AI49">
            <v>4.7224000000000004</v>
          </cell>
          <cell r="AJ49">
            <v>0.23559999999999981</v>
          </cell>
          <cell r="AK49">
            <v>0</v>
          </cell>
          <cell r="AL49">
            <v>0</v>
          </cell>
          <cell r="AM49">
            <v>0.23559999999999981</v>
          </cell>
          <cell r="AN49">
            <v>4.9580000000000002</v>
          </cell>
          <cell r="AO49">
            <v>4.7224000000000004</v>
          </cell>
          <cell r="AP49">
            <v>0.23559999999999981</v>
          </cell>
          <cell r="AQ49">
            <v>0</v>
          </cell>
          <cell r="AR49">
            <v>0</v>
          </cell>
          <cell r="AS49">
            <v>0.23559999999999981</v>
          </cell>
          <cell r="AT49" t="str">
            <v>DPR Approved</v>
          </cell>
          <cell r="AU49" t="str">
            <v>MERC/CAP/DPR/20112012/01280 dated 11.08.2011</v>
          </cell>
          <cell r="AV49">
            <v>40766</v>
          </cell>
          <cell r="AW49">
            <v>0</v>
          </cell>
          <cell r="AX49">
            <v>0</v>
          </cell>
          <cell r="AY49">
            <v>0</v>
          </cell>
          <cell r="AZ49" t="str">
            <v>2011-2012</v>
          </cell>
          <cell r="BA49">
            <v>0</v>
          </cell>
          <cell r="BB49">
            <v>0</v>
          </cell>
          <cell r="BC49" t="str">
            <v>2014-2015</v>
          </cell>
          <cell r="BD49" t="str">
            <v>DSS at NESCO/Market city</v>
          </cell>
          <cell r="BE49">
            <v>0</v>
          </cell>
          <cell r="BF49">
            <v>0</v>
          </cell>
          <cell r="BG49">
            <v>0</v>
          </cell>
          <cell r="BH49">
            <v>0</v>
          </cell>
          <cell r="BI49">
            <v>0</v>
          </cell>
          <cell r="BJ49">
            <v>0</v>
          </cell>
          <cell r="BK49">
            <v>-4.7606000000000002</v>
          </cell>
          <cell r="BL49">
            <v>4.8755000000000006</v>
          </cell>
          <cell r="BM49">
            <v>4.8754</v>
          </cell>
          <cell r="BN49">
            <v>1.0000000000065512E-4</v>
          </cell>
          <cell r="BO49">
            <v>0</v>
          </cell>
        </row>
        <row r="50">
          <cell r="B50" t="str">
            <v>D.150291110PR</v>
          </cell>
          <cell r="C50" t="str">
            <v>Wire</v>
          </cell>
          <cell r="D50" t="str">
            <v>FY 2011-12</v>
          </cell>
          <cell r="E50" t="str">
            <v>DPR</v>
          </cell>
          <cell r="F50" t="str">
            <v>Procurement of material</v>
          </cell>
          <cell r="G50">
            <v>2.1755</v>
          </cell>
          <cell r="H50">
            <v>5.319</v>
          </cell>
          <cell r="I50">
            <v>0</v>
          </cell>
          <cell r="J50">
            <v>0.77359999999999995</v>
          </cell>
          <cell r="K50">
            <v>-3.5907</v>
          </cell>
          <cell r="L50">
            <v>0</v>
          </cell>
          <cell r="M50">
            <v>1.7282999999999999</v>
          </cell>
          <cell r="N50">
            <v>5.5091000000000001</v>
          </cell>
          <cell r="O50">
            <v>0.88219999999999998</v>
          </cell>
          <cell r="P50">
            <v>91.53</v>
          </cell>
          <cell r="Q50">
            <v>0.19010000000000002</v>
          </cell>
          <cell r="R50">
            <v>0.88219999999999998</v>
          </cell>
          <cell r="S50">
            <v>0.88215799900000003</v>
          </cell>
          <cell r="T50">
            <v>4.2000999999958211E-5</v>
          </cell>
          <cell r="U50">
            <v>3.9348000000000001</v>
          </cell>
          <cell r="V50">
            <v>5.6992000000000003</v>
          </cell>
          <cell r="W50">
            <v>1.7644</v>
          </cell>
          <cell r="X50">
            <v>3.9348000000000001</v>
          </cell>
          <cell r="Y50">
            <v>0</v>
          </cell>
          <cell r="Z50">
            <v>0</v>
          </cell>
          <cell r="AA50">
            <v>3.9348000000000001</v>
          </cell>
          <cell r="AB50">
            <v>5.6992000000000003</v>
          </cell>
          <cell r="AC50">
            <v>1.7644</v>
          </cell>
          <cell r="AD50">
            <v>3.9348000000000001</v>
          </cell>
          <cell r="AE50">
            <v>0</v>
          </cell>
          <cell r="AF50">
            <v>0</v>
          </cell>
          <cell r="AG50">
            <v>3.9348000000000001</v>
          </cell>
          <cell r="AH50">
            <v>5.6992000000000003</v>
          </cell>
          <cell r="AI50">
            <v>1.7644</v>
          </cell>
          <cell r="AJ50">
            <v>3.9348000000000001</v>
          </cell>
          <cell r="AK50">
            <v>0</v>
          </cell>
          <cell r="AL50">
            <v>0</v>
          </cell>
          <cell r="AM50">
            <v>3.9348000000000001</v>
          </cell>
          <cell r="AN50">
            <v>5.6992000000000003</v>
          </cell>
          <cell r="AO50">
            <v>1.7644</v>
          </cell>
          <cell r="AP50">
            <v>3.9348000000000001</v>
          </cell>
          <cell r="AQ50">
            <v>0</v>
          </cell>
          <cell r="AR50">
            <v>0</v>
          </cell>
          <cell r="AS50">
            <v>3.9348000000000001</v>
          </cell>
          <cell r="AT50" t="str">
            <v>DPR Approved</v>
          </cell>
          <cell r="AU50" t="str">
            <v>MERC/CAP/DPR/20122013/01800 dated 12th November 2012, MERC/CAP/DPR/20122013/00811 -9-JUL-2012</v>
          </cell>
          <cell r="AV50">
            <v>41225</v>
          </cell>
          <cell r="AW50">
            <v>0</v>
          </cell>
          <cell r="AX50">
            <v>0</v>
          </cell>
          <cell r="AY50">
            <v>0</v>
          </cell>
          <cell r="AZ50" t="str">
            <v>2011-2012</v>
          </cell>
          <cell r="BA50">
            <v>0</v>
          </cell>
          <cell r="BB50">
            <v>0</v>
          </cell>
          <cell r="BC50" t="str">
            <v>2012-2013</v>
          </cell>
          <cell r="BD50" t="str">
            <v>Procurement of material</v>
          </cell>
          <cell r="BE50">
            <v>0</v>
          </cell>
          <cell r="BF50">
            <v>-0.8619</v>
          </cell>
          <cell r="BG50">
            <v>1.052</v>
          </cell>
          <cell r="BH50">
            <v>0</v>
          </cell>
          <cell r="BI50">
            <v>0.88219999999999998</v>
          </cell>
          <cell r="BJ50">
            <v>0</v>
          </cell>
          <cell r="BK50">
            <v>0.25709999999999988</v>
          </cell>
          <cell r="BL50">
            <v>1.9184000000000001</v>
          </cell>
          <cell r="BM50">
            <v>0.88219999999999998</v>
          </cell>
          <cell r="BN50">
            <v>1.0362</v>
          </cell>
          <cell r="BO50">
            <v>0</v>
          </cell>
        </row>
        <row r="51">
          <cell r="B51" t="str">
            <v>D.15020511SBO</v>
          </cell>
          <cell r="C51" t="str">
            <v>Wire</v>
          </cell>
          <cell r="D51" t="str">
            <v>FY 2011-12</v>
          </cell>
          <cell r="E51" t="str">
            <v>DPR</v>
          </cell>
          <cell r="F51" t="str">
            <v>PS to Shravasti Prop. Goregaon W</v>
          </cell>
          <cell r="G51">
            <v>9.5799999999999996E-2</v>
          </cell>
          <cell r="H51">
            <v>0.81540000000000001</v>
          </cell>
          <cell r="I51">
            <v>0.81540000000000001</v>
          </cell>
          <cell r="J51">
            <v>0</v>
          </cell>
          <cell r="K51">
            <v>2.4900000000000002E-2</v>
          </cell>
          <cell r="L51">
            <v>2.4900000000000002E-2</v>
          </cell>
          <cell r="M51">
            <v>3.1225022567582528E-17</v>
          </cell>
          <cell r="N51">
            <v>0.81540000000000001</v>
          </cell>
          <cell r="O51">
            <v>0.81540000000000001</v>
          </cell>
          <cell r="P51">
            <v>0</v>
          </cell>
          <cell r="Q51">
            <v>0</v>
          </cell>
          <cell r="R51">
            <v>0</v>
          </cell>
          <cell r="S51">
            <v>0</v>
          </cell>
          <cell r="T51">
            <v>0</v>
          </cell>
          <cell r="U51">
            <v>0</v>
          </cell>
          <cell r="V51">
            <v>0.81540000000000001</v>
          </cell>
          <cell r="W51">
            <v>0.81540000000000001</v>
          </cell>
          <cell r="X51">
            <v>0</v>
          </cell>
          <cell r="Y51">
            <v>0</v>
          </cell>
          <cell r="Z51">
            <v>0</v>
          </cell>
          <cell r="AA51">
            <v>0</v>
          </cell>
          <cell r="AB51">
            <v>0.81540000000000001</v>
          </cell>
          <cell r="AC51">
            <v>0.81540000000000001</v>
          </cell>
          <cell r="AD51">
            <v>0</v>
          </cell>
          <cell r="AE51">
            <v>0</v>
          </cell>
          <cell r="AF51">
            <v>0</v>
          </cell>
          <cell r="AG51">
            <v>0</v>
          </cell>
          <cell r="AH51">
            <v>0.81540000000000001</v>
          </cell>
          <cell r="AI51">
            <v>0.81540000000000001</v>
          </cell>
          <cell r="AJ51">
            <v>0</v>
          </cell>
          <cell r="AK51">
            <v>0</v>
          </cell>
          <cell r="AL51">
            <v>0</v>
          </cell>
          <cell r="AM51">
            <v>0</v>
          </cell>
          <cell r="AN51">
            <v>0.81540000000000001</v>
          </cell>
          <cell r="AO51">
            <v>0.81540000000000001</v>
          </cell>
          <cell r="AP51">
            <v>0</v>
          </cell>
          <cell r="AQ51">
            <v>0</v>
          </cell>
          <cell r="AR51">
            <v>0</v>
          </cell>
          <cell r="AS51">
            <v>0</v>
          </cell>
          <cell r="AT51" t="str">
            <v>DPR Approved</v>
          </cell>
          <cell r="AU51" t="str">
            <v>MERC/CAP/DPR/20112012/01280 dated 11.08.2011</v>
          </cell>
          <cell r="AV51">
            <v>40766</v>
          </cell>
          <cell r="AW51">
            <v>0</v>
          </cell>
          <cell r="AX51">
            <v>0</v>
          </cell>
          <cell r="AY51">
            <v>0</v>
          </cell>
          <cell r="AZ51" t="str">
            <v>2011-2012</v>
          </cell>
          <cell r="BA51">
            <v>0</v>
          </cell>
          <cell r="BB51">
            <v>0</v>
          </cell>
          <cell r="BC51" t="str">
            <v>2014-2015</v>
          </cell>
          <cell r="BD51" t="str">
            <v>PS to Shravasti Prop. Goregaon W</v>
          </cell>
          <cell r="BE51">
            <v>0</v>
          </cell>
          <cell r="BF51">
            <v>0</v>
          </cell>
          <cell r="BG51">
            <v>0</v>
          </cell>
          <cell r="BH51">
            <v>0</v>
          </cell>
          <cell r="BI51">
            <v>0</v>
          </cell>
          <cell r="BJ51">
            <v>0</v>
          </cell>
          <cell r="BK51">
            <v>-0.74450000000000005</v>
          </cell>
          <cell r="BL51">
            <v>0.84030000000000005</v>
          </cell>
          <cell r="BM51">
            <v>0.84030000000000005</v>
          </cell>
          <cell r="BN51">
            <v>0</v>
          </cell>
          <cell r="BO51">
            <v>0</v>
          </cell>
        </row>
        <row r="52">
          <cell r="B52" t="str">
            <v>D.15020511SBR</v>
          </cell>
          <cell r="C52" t="str">
            <v>Wire</v>
          </cell>
          <cell r="D52" t="str">
            <v>FY 2011-12</v>
          </cell>
          <cell r="E52" t="str">
            <v>DPR</v>
          </cell>
          <cell r="F52" t="str">
            <v>PS to Ask Corporation Goregaon W</v>
          </cell>
          <cell r="G52">
            <v>0.66110000000000002</v>
          </cell>
          <cell r="H52">
            <v>0.68220000000000003</v>
          </cell>
          <cell r="I52">
            <v>0.46299999999999997</v>
          </cell>
          <cell r="J52">
            <v>0.21920000000000001</v>
          </cell>
          <cell r="K52">
            <v>-0.21920000000000001</v>
          </cell>
          <cell r="L52">
            <v>0</v>
          </cell>
          <cell r="M52">
            <v>5.5511151231257827E-17</v>
          </cell>
          <cell r="N52">
            <v>0.68220000000000003</v>
          </cell>
          <cell r="O52">
            <v>0.46299999999999997</v>
          </cell>
          <cell r="P52">
            <v>0</v>
          </cell>
          <cell r="Q52">
            <v>0</v>
          </cell>
          <cell r="R52">
            <v>0</v>
          </cell>
          <cell r="S52">
            <v>0</v>
          </cell>
          <cell r="T52">
            <v>0</v>
          </cell>
          <cell r="U52">
            <v>0.21920000000000006</v>
          </cell>
          <cell r="V52">
            <v>0.68220000000000003</v>
          </cell>
          <cell r="W52">
            <v>0.46299999999999997</v>
          </cell>
          <cell r="X52">
            <v>0.21920000000000006</v>
          </cell>
          <cell r="Y52">
            <v>0</v>
          </cell>
          <cell r="Z52">
            <v>0</v>
          </cell>
          <cell r="AA52">
            <v>0.21920000000000006</v>
          </cell>
          <cell r="AB52">
            <v>0.68220000000000003</v>
          </cell>
          <cell r="AC52">
            <v>0.46299999999999997</v>
          </cell>
          <cell r="AD52">
            <v>0.21920000000000006</v>
          </cell>
          <cell r="AE52">
            <v>0</v>
          </cell>
          <cell r="AF52">
            <v>0</v>
          </cell>
          <cell r="AG52">
            <v>0.21920000000000006</v>
          </cell>
          <cell r="AH52">
            <v>0.68220000000000003</v>
          </cell>
          <cell r="AI52">
            <v>0.46299999999999997</v>
          </cell>
          <cell r="AJ52">
            <v>0.21920000000000006</v>
          </cell>
          <cell r="AK52">
            <v>0</v>
          </cell>
          <cell r="AL52">
            <v>0</v>
          </cell>
          <cell r="AM52">
            <v>0.21920000000000006</v>
          </cell>
          <cell r="AN52">
            <v>0.68220000000000003</v>
          </cell>
          <cell r="AO52">
            <v>0.46299999999999997</v>
          </cell>
          <cell r="AP52">
            <v>0.21920000000000006</v>
          </cell>
          <cell r="AQ52">
            <v>0</v>
          </cell>
          <cell r="AR52">
            <v>0</v>
          </cell>
          <cell r="AS52">
            <v>0.21920000000000006</v>
          </cell>
          <cell r="AT52" t="str">
            <v>DPR Approved</v>
          </cell>
          <cell r="AU52" t="str">
            <v>MERC/CAPEX/20092010/00357 dated 18/03/10</v>
          </cell>
          <cell r="AV52">
            <v>40255</v>
          </cell>
          <cell r="AW52">
            <v>0</v>
          </cell>
          <cell r="AX52">
            <v>0</v>
          </cell>
          <cell r="AY52">
            <v>0</v>
          </cell>
          <cell r="AZ52" t="str">
            <v>2011-2012</v>
          </cell>
          <cell r="BA52">
            <v>0</v>
          </cell>
          <cell r="BB52">
            <v>0</v>
          </cell>
          <cell r="BC52" t="str">
            <v>2014-2015</v>
          </cell>
          <cell r="BD52" t="str">
            <v>PS to Ask Corporation Goregaon W</v>
          </cell>
          <cell r="BE52">
            <v>0</v>
          </cell>
          <cell r="BF52">
            <v>0</v>
          </cell>
          <cell r="BG52">
            <v>0</v>
          </cell>
          <cell r="BH52">
            <v>0</v>
          </cell>
          <cell r="BI52">
            <v>0</v>
          </cell>
          <cell r="BJ52">
            <v>0</v>
          </cell>
          <cell r="BK52">
            <v>0.1981</v>
          </cell>
          <cell r="BL52">
            <v>0.46300000000000002</v>
          </cell>
          <cell r="BM52">
            <v>0.46299999999999997</v>
          </cell>
          <cell r="BN52">
            <v>0</v>
          </cell>
          <cell r="BO52">
            <v>0</v>
          </cell>
        </row>
        <row r="53">
          <cell r="B53" t="str">
            <v>D.07811BS</v>
          </cell>
          <cell r="C53" t="str">
            <v>Wire</v>
          </cell>
          <cell r="D53" t="str">
            <v>FY 2011-12</v>
          </cell>
          <cell r="E53" t="str">
            <v>DPR</v>
          </cell>
          <cell r="F53" t="str">
            <v>PS to Lodha Florenza Goregaon E</v>
          </cell>
          <cell r="G53">
            <v>0.31540000000000001</v>
          </cell>
          <cell r="H53">
            <v>0.31540000000000001</v>
          </cell>
          <cell r="I53">
            <v>0.3095</v>
          </cell>
          <cell r="J53">
            <v>0</v>
          </cell>
          <cell r="K53">
            <v>-6.0000000000000001E-3</v>
          </cell>
          <cell r="L53">
            <v>0</v>
          </cell>
          <cell r="M53">
            <v>-9.9999999999988987E-5</v>
          </cell>
          <cell r="N53">
            <v>0.31540000000000001</v>
          </cell>
          <cell r="O53">
            <v>0.3095</v>
          </cell>
          <cell r="P53">
            <v>0</v>
          </cell>
          <cell r="Q53">
            <v>0</v>
          </cell>
          <cell r="R53">
            <v>0</v>
          </cell>
          <cell r="S53">
            <v>0</v>
          </cell>
          <cell r="T53">
            <v>0</v>
          </cell>
          <cell r="U53">
            <v>5.9000000000000163E-3</v>
          </cell>
          <cell r="V53">
            <v>0.31540000000000001</v>
          </cell>
          <cell r="W53">
            <v>0.3095</v>
          </cell>
          <cell r="X53">
            <v>5.9000000000000163E-3</v>
          </cell>
          <cell r="Y53">
            <v>0</v>
          </cell>
          <cell r="Z53">
            <v>0</v>
          </cell>
          <cell r="AA53">
            <v>5.9000000000000163E-3</v>
          </cell>
          <cell r="AB53">
            <v>0.31540000000000001</v>
          </cell>
          <cell r="AC53">
            <v>0.3095</v>
          </cell>
          <cell r="AD53">
            <v>5.9000000000000163E-3</v>
          </cell>
          <cell r="AE53">
            <v>0</v>
          </cell>
          <cell r="AF53">
            <v>0</v>
          </cell>
          <cell r="AG53">
            <v>5.9000000000000163E-3</v>
          </cell>
          <cell r="AH53">
            <v>0.31540000000000001</v>
          </cell>
          <cell r="AI53">
            <v>0.3095</v>
          </cell>
          <cell r="AJ53">
            <v>5.9000000000000163E-3</v>
          </cell>
          <cell r="AK53">
            <v>0</v>
          </cell>
          <cell r="AL53">
            <v>0</v>
          </cell>
          <cell r="AM53">
            <v>5.9000000000000163E-3</v>
          </cell>
          <cell r="AN53">
            <v>0.31540000000000001</v>
          </cell>
          <cell r="AO53">
            <v>0.3095</v>
          </cell>
          <cell r="AP53">
            <v>5.9000000000000163E-3</v>
          </cell>
          <cell r="AQ53">
            <v>0</v>
          </cell>
          <cell r="AR53">
            <v>0</v>
          </cell>
          <cell r="AS53">
            <v>5.9000000000000163E-3</v>
          </cell>
          <cell r="AT53" t="str">
            <v>DPR Approved</v>
          </cell>
          <cell r="AU53" t="str">
            <v>MERC/CAP/DPR/20112012/01280 dated 11.08.2011</v>
          </cell>
          <cell r="AV53">
            <v>40766</v>
          </cell>
          <cell r="AW53">
            <v>0</v>
          </cell>
          <cell r="AX53">
            <v>0</v>
          </cell>
          <cell r="AY53">
            <v>0</v>
          </cell>
          <cell r="AZ53" t="str">
            <v>2011-2012</v>
          </cell>
          <cell r="BA53">
            <v>0</v>
          </cell>
          <cell r="BB53">
            <v>0</v>
          </cell>
          <cell r="BC53" t="str">
            <v>2012-2013</v>
          </cell>
          <cell r="BD53" t="str">
            <v>PS to Lodha Florenza Goregaon E</v>
          </cell>
          <cell r="BE53">
            <v>0</v>
          </cell>
          <cell r="BF53">
            <v>0</v>
          </cell>
          <cell r="BG53">
            <v>0</v>
          </cell>
          <cell r="BH53">
            <v>0</v>
          </cell>
          <cell r="BI53">
            <v>0</v>
          </cell>
          <cell r="BJ53">
            <v>0</v>
          </cell>
          <cell r="BK53">
            <v>6.0000000000000053E-3</v>
          </cell>
          <cell r="BL53">
            <v>0.30940000000000001</v>
          </cell>
          <cell r="BM53">
            <v>0.3095</v>
          </cell>
          <cell r="BN53">
            <v>-9.9999999999988987E-5</v>
          </cell>
          <cell r="BO53">
            <v>0</v>
          </cell>
        </row>
        <row r="54">
          <cell r="B54" t="str">
            <v>D.15020511SBX</v>
          </cell>
          <cell r="C54" t="str">
            <v>Wire</v>
          </cell>
          <cell r="D54" t="str">
            <v>FY 2011-12</v>
          </cell>
          <cell r="E54" t="str">
            <v>DPR</v>
          </cell>
          <cell r="F54" t="str">
            <v>PS to BEST Bust Depot Malad W</v>
          </cell>
          <cell r="G54">
            <v>0</v>
          </cell>
          <cell r="H54">
            <v>0.89260000000000006</v>
          </cell>
          <cell r="I54">
            <v>0.88680000000000003</v>
          </cell>
          <cell r="J54">
            <v>5.7999999999999996E-3</v>
          </cell>
          <cell r="K54">
            <v>0</v>
          </cell>
          <cell r="L54">
            <v>5.7999999999999996E-3</v>
          </cell>
          <cell r="M54">
            <v>2.7755575615628914E-17</v>
          </cell>
          <cell r="N54">
            <v>0.89260000000000006</v>
          </cell>
          <cell r="O54">
            <v>0.88680000000000003</v>
          </cell>
          <cell r="P54">
            <v>0</v>
          </cell>
          <cell r="Q54">
            <v>0</v>
          </cell>
          <cell r="R54">
            <v>0</v>
          </cell>
          <cell r="S54">
            <v>0</v>
          </cell>
          <cell r="T54">
            <v>0</v>
          </cell>
          <cell r="U54">
            <v>5.8000000000000274E-3</v>
          </cell>
          <cell r="V54">
            <v>0.89260000000000006</v>
          </cell>
          <cell r="W54">
            <v>0.88680000000000003</v>
          </cell>
          <cell r="X54">
            <v>5.8000000000000274E-3</v>
          </cell>
          <cell r="Y54">
            <v>0</v>
          </cell>
          <cell r="Z54">
            <v>0</v>
          </cell>
          <cell r="AA54">
            <v>5.8000000000000274E-3</v>
          </cell>
          <cell r="AB54">
            <v>0.89260000000000006</v>
          </cell>
          <cell r="AC54">
            <v>0.88680000000000003</v>
          </cell>
          <cell r="AD54">
            <v>5.8000000000000274E-3</v>
          </cell>
          <cell r="AE54">
            <v>0</v>
          </cell>
          <cell r="AF54">
            <v>0</v>
          </cell>
          <cell r="AG54">
            <v>5.8000000000000274E-3</v>
          </cell>
          <cell r="AH54">
            <v>0.89260000000000006</v>
          </cell>
          <cell r="AI54">
            <v>0.88680000000000003</v>
          </cell>
          <cell r="AJ54">
            <v>5.8000000000000274E-3</v>
          </cell>
          <cell r="AK54">
            <v>0</v>
          </cell>
          <cell r="AL54">
            <v>0</v>
          </cell>
          <cell r="AM54">
            <v>5.8000000000000274E-3</v>
          </cell>
          <cell r="AN54">
            <v>0.89260000000000006</v>
          </cell>
          <cell r="AO54">
            <v>0.88680000000000003</v>
          </cell>
          <cell r="AP54">
            <v>5.8000000000000274E-3</v>
          </cell>
          <cell r="AQ54">
            <v>0</v>
          </cell>
          <cell r="AR54">
            <v>0</v>
          </cell>
          <cell r="AS54">
            <v>5.8000000000000274E-3</v>
          </cell>
          <cell r="AT54" t="str">
            <v>DPR Approved</v>
          </cell>
          <cell r="AU54" t="str">
            <v>MERC/CAP/DPR/20112012/01280 dated 11.08.2011</v>
          </cell>
          <cell r="AV54">
            <v>40766</v>
          </cell>
          <cell r="AW54">
            <v>0</v>
          </cell>
          <cell r="AX54">
            <v>0</v>
          </cell>
          <cell r="AY54">
            <v>0</v>
          </cell>
          <cell r="AZ54" t="str">
            <v>2011-2012</v>
          </cell>
          <cell r="BA54">
            <v>0</v>
          </cell>
          <cell r="BB54">
            <v>0</v>
          </cell>
          <cell r="BC54" t="str">
            <v>2014-2015</v>
          </cell>
          <cell r="BD54" t="str">
            <v>PS to BEST Bust Depot Malad W</v>
          </cell>
          <cell r="BE54">
            <v>0</v>
          </cell>
          <cell r="BF54">
            <v>0</v>
          </cell>
          <cell r="BG54">
            <v>0</v>
          </cell>
          <cell r="BH54">
            <v>0</v>
          </cell>
          <cell r="BI54">
            <v>0</v>
          </cell>
          <cell r="BJ54">
            <v>0</v>
          </cell>
          <cell r="BK54">
            <v>-0.89260000000000006</v>
          </cell>
          <cell r="BL54">
            <v>0.89260000000000006</v>
          </cell>
          <cell r="BM54">
            <v>0.89260000000000006</v>
          </cell>
          <cell r="BN54">
            <v>0</v>
          </cell>
          <cell r="BO54">
            <v>0</v>
          </cell>
        </row>
        <row r="55">
          <cell r="B55" t="str">
            <v>D.15019111003</v>
          </cell>
          <cell r="C55" t="str">
            <v>Supply</v>
          </cell>
          <cell r="D55" t="str">
            <v>FY 2011-12</v>
          </cell>
          <cell r="E55" t="str">
            <v>DPR</v>
          </cell>
          <cell r="F55" t="str">
            <v>Procurement of meters for C/O customers</v>
          </cell>
          <cell r="G55">
            <v>1.7000000000000001E-3</v>
          </cell>
          <cell r="H55">
            <v>17.108000000000001</v>
          </cell>
          <cell r="I55">
            <v>16.8855</v>
          </cell>
          <cell r="J55">
            <v>6.0999999999999995E-3</v>
          </cell>
          <cell r="K55">
            <v>-1E-4</v>
          </cell>
          <cell r="L55">
            <v>0.22089999999999999</v>
          </cell>
          <cell r="M55">
            <v>1.5000000000003899E-3</v>
          </cell>
          <cell r="N55">
            <v>17.1065</v>
          </cell>
          <cell r="O55">
            <v>16.8855</v>
          </cell>
          <cell r="P55">
            <v>0</v>
          </cell>
          <cell r="Q55">
            <v>-1.5E-3</v>
          </cell>
          <cell r="R55">
            <v>0</v>
          </cell>
          <cell r="S55">
            <v>0</v>
          </cell>
          <cell r="T55">
            <v>0</v>
          </cell>
          <cell r="U55">
            <v>0.21950000000000003</v>
          </cell>
          <cell r="V55">
            <v>17.105</v>
          </cell>
          <cell r="W55">
            <v>16.8855</v>
          </cell>
          <cell r="X55">
            <v>0.21950000000000003</v>
          </cell>
          <cell r="Y55">
            <v>0</v>
          </cell>
          <cell r="Z55">
            <v>0</v>
          </cell>
          <cell r="AA55">
            <v>0.21950000000000003</v>
          </cell>
          <cell r="AB55">
            <v>17.105</v>
          </cell>
          <cell r="AC55">
            <v>16.8855</v>
          </cell>
          <cell r="AD55">
            <v>0.21950000000000003</v>
          </cell>
          <cell r="AE55">
            <v>0</v>
          </cell>
          <cell r="AF55">
            <v>0</v>
          </cell>
          <cell r="AG55">
            <v>0.21950000000000003</v>
          </cell>
          <cell r="AH55">
            <v>17.105</v>
          </cell>
          <cell r="AI55">
            <v>16.8855</v>
          </cell>
          <cell r="AJ55">
            <v>0.21950000000000003</v>
          </cell>
          <cell r="AK55">
            <v>0</v>
          </cell>
          <cell r="AL55">
            <v>0</v>
          </cell>
          <cell r="AM55">
            <v>0.21950000000000003</v>
          </cell>
          <cell r="AN55">
            <v>17.105</v>
          </cell>
          <cell r="AO55">
            <v>16.8855</v>
          </cell>
          <cell r="AP55">
            <v>0.21950000000000003</v>
          </cell>
          <cell r="AQ55">
            <v>0</v>
          </cell>
          <cell r="AR55">
            <v>0</v>
          </cell>
          <cell r="AS55">
            <v>0.21950000000000003</v>
          </cell>
          <cell r="AT55" t="str">
            <v>DPR Approved</v>
          </cell>
          <cell r="AU55" t="str">
            <v>MERC/CAP/DPR/20122013/00655, dated 21.06.12</v>
          </cell>
          <cell r="AV55">
            <v>41081</v>
          </cell>
          <cell r="AW55">
            <v>0</v>
          </cell>
          <cell r="AX55">
            <v>0</v>
          </cell>
          <cell r="AY55">
            <v>0</v>
          </cell>
          <cell r="AZ55" t="str">
            <v>2011-2012</v>
          </cell>
          <cell r="BA55">
            <v>0</v>
          </cell>
          <cell r="BB55">
            <v>0</v>
          </cell>
          <cell r="BC55" t="str">
            <v>2014-2015</v>
          </cell>
          <cell r="BD55" t="str">
            <v>Procurement of meters for C/O customers</v>
          </cell>
          <cell r="BE55">
            <v>0</v>
          </cell>
          <cell r="BF55">
            <v>-1.5E-3</v>
          </cell>
          <cell r="BG55">
            <v>0</v>
          </cell>
          <cell r="BH55">
            <v>0</v>
          </cell>
          <cell r="BI55">
            <v>0</v>
          </cell>
          <cell r="BJ55">
            <v>0</v>
          </cell>
          <cell r="BK55">
            <v>-17.104700000000001</v>
          </cell>
          <cell r="BL55">
            <v>17.106400000000001</v>
          </cell>
          <cell r="BM55">
            <v>17.106400000000001</v>
          </cell>
          <cell r="BN55">
            <v>0</v>
          </cell>
          <cell r="BO55">
            <v>0</v>
          </cell>
        </row>
        <row r="56">
          <cell r="B56" t="str">
            <v>D.15029111019</v>
          </cell>
          <cell r="C56" t="str">
            <v>Wire</v>
          </cell>
          <cell r="D56" t="str">
            <v>FY 2011-12</v>
          </cell>
          <cell r="E56" t="str">
            <v>Non DPR</v>
          </cell>
          <cell r="F56" t="str">
            <v>Health and Safety Management</v>
          </cell>
          <cell r="G56">
            <v>1.7000000000000001E-3</v>
          </cell>
          <cell r="H56">
            <v>0.3367</v>
          </cell>
          <cell r="I56">
            <v>0.33710000000000001</v>
          </cell>
          <cell r="J56">
            <v>-2.9999999999999997E-4</v>
          </cell>
          <cell r="K56">
            <v>-8.9999999999999998E-4</v>
          </cell>
          <cell r="L56">
            <v>-1.2999999999999999E-3</v>
          </cell>
          <cell r="M56">
            <v>-2.3418766925686896E-17</v>
          </cell>
          <cell r="N56">
            <v>0.3367</v>
          </cell>
          <cell r="O56">
            <v>0.33710000000000001</v>
          </cell>
          <cell r="P56">
            <v>0</v>
          </cell>
          <cell r="Q56">
            <v>0</v>
          </cell>
          <cell r="R56">
            <v>0</v>
          </cell>
          <cell r="S56">
            <v>0</v>
          </cell>
          <cell r="T56">
            <v>0</v>
          </cell>
          <cell r="U56">
            <v>-4.0000000000001146E-4</v>
          </cell>
          <cell r="V56">
            <v>0.3367</v>
          </cell>
          <cell r="W56">
            <v>0.33710000000000001</v>
          </cell>
          <cell r="X56">
            <v>-4.0000000000001146E-4</v>
          </cell>
          <cell r="Y56">
            <v>0</v>
          </cell>
          <cell r="Z56">
            <v>0</v>
          </cell>
          <cell r="AA56">
            <v>-4.0000000000001146E-4</v>
          </cell>
          <cell r="AB56">
            <v>0.3367</v>
          </cell>
          <cell r="AC56">
            <v>0.33710000000000001</v>
          </cell>
          <cell r="AD56">
            <v>-4.0000000000001146E-4</v>
          </cell>
          <cell r="AE56">
            <v>0</v>
          </cell>
          <cell r="AF56">
            <v>0</v>
          </cell>
          <cell r="AG56">
            <v>-4.0000000000001146E-4</v>
          </cell>
          <cell r="AH56">
            <v>0.3367</v>
          </cell>
          <cell r="AI56">
            <v>0.33710000000000001</v>
          </cell>
          <cell r="AJ56">
            <v>-4.0000000000001146E-4</v>
          </cell>
          <cell r="AK56">
            <v>0</v>
          </cell>
          <cell r="AL56">
            <v>0</v>
          </cell>
          <cell r="AM56">
            <v>-4.0000000000001146E-4</v>
          </cell>
          <cell r="AN56">
            <v>0.3367</v>
          </cell>
          <cell r="AO56">
            <v>0.33710000000000001</v>
          </cell>
          <cell r="AP56">
            <v>-4.0000000000001146E-4</v>
          </cell>
          <cell r="AQ56">
            <v>0</v>
          </cell>
          <cell r="AR56">
            <v>0</v>
          </cell>
          <cell r="AS56">
            <v>-4.0000000000001146E-4</v>
          </cell>
          <cell r="AT56" t="str">
            <v>Non DPR</v>
          </cell>
          <cell r="AU56">
            <v>0</v>
          </cell>
          <cell r="AV56">
            <v>0</v>
          </cell>
          <cell r="AW56">
            <v>0</v>
          </cell>
          <cell r="AX56">
            <v>0</v>
          </cell>
          <cell r="AY56">
            <v>0</v>
          </cell>
          <cell r="AZ56" t="str">
            <v>2011-2012</v>
          </cell>
          <cell r="BA56">
            <v>0</v>
          </cell>
          <cell r="BB56">
            <v>0</v>
          </cell>
          <cell r="BC56" t="str">
            <v>2012-2013</v>
          </cell>
          <cell r="BD56" t="str">
            <v>Health and Safety Management</v>
          </cell>
          <cell r="BE56">
            <v>0</v>
          </cell>
          <cell r="BF56">
            <v>0</v>
          </cell>
          <cell r="BG56">
            <v>0</v>
          </cell>
          <cell r="BH56">
            <v>0</v>
          </cell>
          <cell r="BI56">
            <v>0</v>
          </cell>
          <cell r="BJ56">
            <v>0</v>
          </cell>
          <cell r="BK56">
            <v>-0.33410000000000001</v>
          </cell>
          <cell r="BL56">
            <v>0.33579999999999999</v>
          </cell>
          <cell r="BM56">
            <v>0.33579999999999999</v>
          </cell>
          <cell r="BN56">
            <v>0</v>
          </cell>
          <cell r="BO56">
            <v>0</v>
          </cell>
        </row>
        <row r="57">
          <cell r="B57" t="str">
            <v>D.15029111023</v>
          </cell>
          <cell r="C57" t="str">
            <v>Wire</v>
          </cell>
          <cell r="D57" t="str">
            <v>FY 2011-12</v>
          </cell>
          <cell r="E57" t="str">
            <v>Non DPR</v>
          </cell>
          <cell r="F57" t="str">
            <v>Disaster management for Distribution</v>
          </cell>
          <cell r="G57">
            <v>0</v>
          </cell>
          <cell r="H57">
            <v>0.64840000000000009</v>
          </cell>
          <cell r="I57">
            <v>0.64800000000000002</v>
          </cell>
          <cell r="J57">
            <v>1E-4</v>
          </cell>
          <cell r="K57">
            <v>-2.9999999999999997E-4</v>
          </cell>
          <cell r="L57">
            <v>1E-4</v>
          </cell>
          <cell r="M57">
            <v>1.0000409788463172E-16</v>
          </cell>
          <cell r="N57">
            <v>0.64840000000000009</v>
          </cell>
          <cell r="O57">
            <v>0.64800000000000002</v>
          </cell>
          <cell r="P57">
            <v>0</v>
          </cell>
          <cell r="Q57">
            <v>0</v>
          </cell>
          <cell r="R57">
            <v>0</v>
          </cell>
          <cell r="S57">
            <v>0</v>
          </cell>
          <cell r="T57">
            <v>0</v>
          </cell>
          <cell r="U57">
            <v>4.0000000000006697E-4</v>
          </cell>
          <cell r="V57">
            <v>0.64840000000000009</v>
          </cell>
          <cell r="W57">
            <v>0.64800000000000002</v>
          </cell>
          <cell r="X57">
            <v>4.0000000000006697E-4</v>
          </cell>
          <cell r="Y57">
            <v>0</v>
          </cell>
          <cell r="Z57">
            <v>0</v>
          </cell>
          <cell r="AA57">
            <v>4.0000000000006697E-4</v>
          </cell>
          <cell r="AB57">
            <v>0.64840000000000009</v>
          </cell>
          <cell r="AC57">
            <v>0.64800000000000002</v>
          </cell>
          <cell r="AD57">
            <v>4.0000000000006697E-4</v>
          </cell>
          <cell r="AE57">
            <v>0</v>
          </cell>
          <cell r="AF57">
            <v>0</v>
          </cell>
          <cell r="AG57">
            <v>4.0000000000006697E-4</v>
          </cell>
          <cell r="AH57">
            <v>0.64840000000000009</v>
          </cell>
          <cell r="AI57">
            <v>0.64800000000000002</v>
          </cell>
          <cell r="AJ57">
            <v>4.0000000000006697E-4</v>
          </cell>
          <cell r="AK57">
            <v>0</v>
          </cell>
          <cell r="AL57">
            <v>0</v>
          </cell>
          <cell r="AM57">
            <v>4.0000000000006697E-4</v>
          </cell>
          <cell r="AN57">
            <v>0.64840000000000009</v>
          </cell>
          <cell r="AO57">
            <v>0.64800000000000002</v>
          </cell>
          <cell r="AP57">
            <v>4.0000000000006697E-4</v>
          </cell>
          <cell r="AQ57">
            <v>0</v>
          </cell>
          <cell r="AR57">
            <v>0</v>
          </cell>
          <cell r="AS57">
            <v>4.0000000000006697E-4</v>
          </cell>
          <cell r="AT57" t="str">
            <v>Non DPR</v>
          </cell>
          <cell r="AU57">
            <v>0</v>
          </cell>
          <cell r="AV57">
            <v>0</v>
          </cell>
          <cell r="AW57">
            <v>0</v>
          </cell>
          <cell r="AX57">
            <v>0</v>
          </cell>
          <cell r="AY57">
            <v>0</v>
          </cell>
          <cell r="AZ57" t="str">
            <v>2011-2012</v>
          </cell>
          <cell r="BA57">
            <v>0</v>
          </cell>
          <cell r="BB57">
            <v>0</v>
          </cell>
          <cell r="BC57" t="str">
            <v>2012-2013</v>
          </cell>
          <cell r="BD57" t="str">
            <v>Disaster management for Distribution</v>
          </cell>
          <cell r="BE57">
            <v>0</v>
          </cell>
          <cell r="BF57">
            <v>0</v>
          </cell>
          <cell r="BG57">
            <v>0</v>
          </cell>
          <cell r="BH57">
            <v>0</v>
          </cell>
          <cell r="BI57">
            <v>0</v>
          </cell>
          <cell r="BJ57">
            <v>0</v>
          </cell>
          <cell r="BK57">
            <v>-0.64810000000000012</v>
          </cell>
          <cell r="BL57">
            <v>0.64810000000000012</v>
          </cell>
          <cell r="BM57">
            <v>0.64810000000000001</v>
          </cell>
          <cell r="BN57">
            <v>0</v>
          </cell>
          <cell r="BO57">
            <v>0</v>
          </cell>
        </row>
        <row r="58">
          <cell r="B58" t="str">
            <v>D.15029111024</v>
          </cell>
          <cell r="C58" t="str">
            <v>Wire</v>
          </cell>
          <cell r="D58" t="str">
            <v>FY 2011-12</v>
          </cell>
          <cell r="E58" t="str">
            <v>Non DPR</v>
          </cell>
          <cell r="F58" t="str">
            <v>dools &amp; tackles Distribution division</v>
          </cell>
          <cell r="G58">
            <v>1.34E-2</v>
          </cell>
          <cell r="H58">
            <v>0.28970000000000001</v>
          </cell>
          <cell r="I58">
            <v>0.28870000000000001</v>
          </cell>
          <cell r="J58">
            <v>0</v>
          </cell>
          <cell r="K58">
            <v>-3.0000000000000001E-3</v>
          </cell>
          <cell r="L58">
            <v>-2.0999999999999999E-3</v>
          </cell>
          <cell r="M58">
            <v>9.9999999999998094E-5</v>
          </cell>
          <cell r="N58">
            <v>0.28970000000000001</v>
          </cell>
          <cell r="O58">
            <v>0.28870000000000001</v>
          </cell>
          <cell r="P58">
            <v>0</v>
          </cell>
          <cell r="Q58">
            <v>0</v>
          </cell>
          <cell r="R58">
            <v>0</v>
          </cell>
          <cell r="S58">
            <v>0</v>
          </cell>
          <cell r="T58">
            <v>0</v>
          </cell>
          <cell r="U58">
            <v>1.0000000000000009E-3</v>
          </cell>
          <cell r="V58">
            <v>0.28970000000000001</v>
          </cell>
          <cell r="W58">
            <v>0.28870000000000001</v>
          </cell>
          <cell r="X58">
            <v>1.0000000000000009E-3</v>
          </cell>
          <cell r="Y58">
            <v>0</v>
          </cell>
          <cell r="Z58">
            <v>0</v>
          </cell>
          <cell r="AA58">
            <v>1.0000000000000009E-3</v>
          </cell>
          <cell r="AB58">
            <v>0.28970000000000001</v>
          </cell>
          <cell r="AC58">
            <v>0.28870000000000001</v>
          </cell>
          <cell r="AD58">
            <v>1.0000000000000009E-3</v>
          </cell>
          <cell r="AE58">
            <v>0</v>
          </cell>
          <cell r="AF58">
            <v>0</v>
          </cell>
          <cell r="AG58">
            <v>1.0000000000000009E-3</v>
          </cell>
          <cell r="AH58">
            <v>0.28970000000000001</v>
          </cell>
          <cell r="AI58">
            <v>0.28870000000000001</v>
          </cell>
          <cell r="AJ58">
            <v>1.0000000000000009E-3</v>
          </cell>
          <cell r="AK58">
            <v>0</v>
          </cell>
          <cell r="AL58">
            <v>0</v>
          </cell>
          <cell r="AM58">
            <v>1.0000000000000009E-3</v>
          </cell>
          <cell r="AN58">
            <v>0.28970000000000001</v>
          </cell>
          <cell r="AO58">
            <v>0.28870000000000001</v>
          </cell>
          <cell r="AP58">
            <v>1.0000000000000009E-3</v>
          </cell>
          <cell r="AQ58">
            <v>0</v>
          </cell>
          <cell r="AR58">
            <v>0</v>
          </cell>
          <cell r="AS58">
            <v>1.0000000000000009E-3</v>
          </cell>
          <cell r="AT58" t="str">
            <v>Non DPR</v>
          </cell>
          <cell r="AU58">
            <v>0</v>
          </cell>
          <cell r="AV58">
            <v>0</v>
          </cell>
          <cell r="AW58">
            <v>0</v>
          </cell>
          <cell r="AX58">
            <v>0</v>
          </cell>
          <cell r="AY58">
            <v>0</v>
          </cell>
          <cell r="AZ58" t="str">
            <v>2011-2012</v>
          </cell>
          <cell r="BA58">
            <v>0</v>
          </cell>
          <cell r="BB58">
            <v>0</v>
          </cell>
          <cell r="BC58" t="str">
            <v>2012-2013</v>
          </cell>
          <cell r="BD58" t="str">
            <v>dools &amp; tackles Distribution division</v>
          </cell>
          <cell r="BE58">
            <v>0</v>
          </cell>
          <cell r="BF58">
            <v>0</v>
          </cell>
          <cell r="BG58">
            <v>0</v>
          </cell>
          <cell r="BH58">
            <v>0</v>
          </cell>
          <cell r="BI58">
            <v>0</v>
          </cell>
          <cell r="BJ58">
            <v>0</v>
          </cell>
          <cell r="BK58">
            <v>-0.27329999999999999</v>
          </cell>
          <cell r="BL58">
            <v>0.28670000000000001</v>
          </cell>
          <cell r="BM58">
            <v>0.28660000000000002</v>
          </cell>
          <cell r="BN58">
            <v>9.9999999999988987E-5</v>
          </cell>
          <cell r="BO58">
            <v>0</v>
          </cell>
        </row>
        <row r="59">
          <cell r="B59" t="str">
            <v>D.15029111033</v>
          </cell>
          <cell r="C59" t="str">
            <v>Wire</v>
          </cell>
          <cell r="D59" t="str">
            <v>FY 2011-12</v>
          </cell>
          <cell r="E59" t="str">
            <v>Non DPR</v>
          </cell>
          <cell r="F59" t="str">
            <v>Procurement of AC</v>
          </cell>
          <cell r="G59">
            <v>2.0199999999999999E-2</v>
          </cell>
          <cell r="H59">
            <v>5.33E-2</v>
          </cell>
          <cell r="I59">
            <v>4.2199999999999994E-2</v>
          </cell>
          <cell r="J59">
            <v>1E-3</v>
          </cell>
          <cell r="K59">
            <v>0</v>
          </cell>
          <cell r="L59">
            <v>-9.0000000000000011E-3</v>
          </cell>
          <cell r="M59">
            <v>2.0100000000000007E-2</v>
          </cell>
          <cell r="N59">
            <v>5.33E-2</v>
          </cell>
          <cell r="O59">
            <v>4.2199999999999994E-2</v>
          </cell>
          <cell r="P59">
            <v>1.34</v>
          </cell>
          <cell r="Q59">
            <v>0</v>
          </cell>
          <cell r="R59">
            <v>0</v>
          </cell>
          <cell r="S59">
            <v>0</v>
          </cell>
          <cell r="T59">
            <v>0</v>
          </cell>
          <cell r="U59">
            <v>1.1100000000000006E-2</v>
          </cell>
          <cell r="V59">
            <v>5.33E-2</v>
          </cell>
          <cell r="W59">
            <v>4.2199999999999994E-2</v>
          </cell>
          <cell r="X59">
            <v>1.1100000000000006E-2</v>
          </cell>
          <cell r="Y59">
            <v>0</v>
          </cell>
          <cell r="Z59">
            <v>0</v>
          </cell>
          <cell r="AA59">
            <v>1.1100000000000006E-2</v>
          </cell>
          <cell r="AB59">
            <v>5.33E-2</v>
          </cell>
          <cell r="AC59">
            <v>4.2199999999999994E-2</v>
          </cell>
          <cell r="AD59">
            <v>1.1100000000000006E-2</v>
          </cell>
          <cell r="AE59">
            <v>0</v>
          </cell>
          <cell r="AF59">
            <v>0</v>
          </cell>
          <cell r="AG59">
            <v>1.1100000000000006E-2</v>
          </cell>
          <cell r="AH59">
            <v>5.33E-2</v>
          </cell>
          <cell r="AI59">
            <v>4.2199999999999994E-2</v>
          </cell>
          <cell r="AJ59">
            <v>1.1100000000000006E-2</v>
          </cell>
          <cell r="AK59">
            <v>0</v>
          </cell>
          <cell r="AL59">
            <v>0</v>
          </cell>
          <cell r="AM59">
            <v>1.1100000000000006E-2</v>
          </cell>
          <cell r="AN59">
            <v>5.33E-2</v>
          </cell>
          <cell r="AO59">
            <v>4.2199999999999994E-2</v>
          </cell>
          <cell r="AP59">
            <v>1.1100000000000006E-2</v>
          </cell>
          <cell r="AQ59">
            <v>0</v>
          </cell>
          <cell r="AR59">
            <v>0</v>
          </cell>
          <cell r="AS59">
            <v>1.1100000000000006E-2</v>
          </cell>
          <cell r="AT59" t="str">
            <v>Non DPR</v>
          </cell>
          <cell r="AU59">
            <v>0</v>
          </cell>
          <cell r="AV59">
            <v>0</v>
          </cell>
          <cell r="AW59">
            <v>0</v>
          </cell>
          <cell r="AX59">
            <v>0</v>
          </cell>
          <cell r="AY59">
            <v>0</v>
          </cell>
          <cell r="AZ59" t="str">
            <v>2011-2012</v>
          </cell>
          <cell r="BA59">
            <v>0</v>
          </cell>
          <cell r="BB59">
            <v>0</v>
          </cell>
          <cell r="BC59" t="str">
            <v>2012-2013</v>
          </cell>
          <cell r="BD59" t="str">
            <v>Procurement of AC</v>
          </cell>
          <cell r="BE59">
            <v>0</v>
          </cell>
          <cell r="BF59">
            <v>0</v>
          </cell>
          <cell r="BG59">
            <v>0</v>
          </cell>
          <cell r="BH59">
            <v>0</v>
          </cell>
          <cell r="BI59">
            <v>0</v>
          </cell>
          <cell r="BJ59">
            <v>0</v>
          </cell>
          <cell r="BK59">
            <v>-3.3100000000000004E-2</v>
          </cell>
          <cell r="BL59">
            <v>5.33E-2</v>
          </cell>
          <cell r="BM59">
            <v>3.3199999999999993E-2</v>
          </cell>
          <cell r="BN59">
            <v>2.0100000000000007E-2</v>
          </cell>
          <cell r="BO59">
            <v>0</v>
          </cell>
        </row>
        <row r="60">
          <cell r="B60" t="str">
            <v>D.15029111037</v>
          </cell>
          <cell r="C60" t="str">
            <v>Wire</v>
          </cell>
          <cell r="D60" t="str">
            <v>FY 2011-12</v>
          </cell>
          <cell r="E60" t="str">
            <v>Non DPR</v>
          </cell>
          <cell r="F60" t="str">
            <v>Replacement of PCs, Laptop and Printers</v>
          </cell>
          <cell r="G60">
            <v>1.9699999999999999E-2</v>
          </cell>
          <cell r="H60">
            <v>0.11939999999999999</v>
          </cell>
          <cell r="I60">
            <v>0.1003</v>
          </cell>
          <cell r="J60">
            <v>1.9099999999999999E-2</v>
          </cell>
          <cell r="K60">
            <v>0</v>
          </cell>
          <cell r="L60">
            <v>0</v>
          </cell>
          <cell r="M60">
            <v>1.9099999999999992E-2</v>
          </cell>
          <cell r="N60">
            <v>0.11939999999999999</v>
          </cell>
          <cell r="O60">
            <v>0.1041</v>
          </cell>
          <cell r="P60">
            <v>1.91</v>
          </cell>
          <cell r="Q60">
            <v>0</v>
          </cell>
          <cell r="R60">
            <v>3.8E-3</v>
          </cell>
          <cell r="S60">
            <v>3.8217379999999994E-3</v>
          </cell>
          <cell r="T60">
            <v>-2.1737999999999445E-5</v>
          </cell>
          <cell r="U60">
            <v>1.1499999999999995E-2</v>
          </cell>
          <cell r="V60">
            <v>0.11939999999999999</v>
          </cell>
          <cell r="W60">
            <v>0.1079</v>
          </cell>
          <cell r="X60">
            <v>1.1499999999999996E-2</v>
          </cell>
          <cell r="Y60">
            <v>0</v>
          </cell>
          <cell r="Z60">
            <v>0</v>
          </cell>
          <cell r="AA60">
            <v>1.1499999999999996E-2</v>
          </cell>
          <cell r="AB60">
            <v>0.11939999999999999</v>
          </cell>
          <cell r="AC60">
            <v>0.1079</v>
          </cell>
          <cell r="AD60">
            <v>1.1499999999999996E-2</v>
          </cell>
          <cell r="AE60">
            <v>0</v>
          </cell>
          <cell r="AF60">
            <v>0</v>
          </cell>
          <cell r="AG60">
            <v>1.1499999999999996E-2</v>
          </cell>
          <cell r="AH60">
            <v>0.11939999999999999</v>
          </cell>
          <cell r="AI60">
            <v>0.1079</v>
          </cell>
          <cell r="AJ60">
            <v>1.1499999999999996E-2</v>
          </cell>
          <cell r="AK60">
            <v>0</v>
          </cell>
          <cell r="AL60">
            <v>0</v>
          </cell>
          <cell r="AM60">
            <v>1.1499999999999996E-2</v>
          </cell>
          <cell r="AN60">
            <v>0.11939999999999999</v>
          </cell>
          <cell r="AO60">
            <v>0.1079</v>
          </cell>
          <cell r="AP60">
            <v>1.1499999999999996E-2</v>
          </cell>
          <cell r="AQ60">
            <v>0</v>
          </cell>
          <cell r="AR60">
            <v>0</v>
          </cell>
          <cell r="AS60">
            <v>1.1499999999999996E-2</v>
          </cell>
          <cell r="AT60" t="str">
            <v>Non DPR</v>
          </cell>
          <cell r="AU60">
            <v>0</v>
          </cell>
          <cell r="AV60">
            <v>0</v>
          </cell>
          <cell r="AW60">
            <v>0</v>
          </cell>
          <cell r="AX60">
            <v>0</v>
          </cell>
          <cell r="AY60">
            <v>0</v>
          </cell>
          <cell r="AZ60" t="str">
            <v>2011-2012</v>
          </cell>
          <cell r="BA60">
            <v>0</v>
          </cell>
          <cell r="BB60">
            <v>0</v>
          </cell>
          <cell r="BC60" t="str">
            <v>2012-2013</v>
          </cell>
          <cell r="BD60" t="str">
            <v>Replacement of PCs, Laptop and Printers</v>
          </cell>
          <cell r="BE60">
            <v>0</v>
          </cell>
          <cell r="BF60">
            <v>0</v>
          </cell>
          <cell r="BG60">
            <v>0</v>
          </cell>
          <cell r="BH60">
            <v>0</v>
          </cell>
          <cell r="BI60">
            <v>3.8E-3</v>
          </cell>
          <cell r="BJ60">
            <v>0</v>
          </cell>
          <cell r="BK60">
            <v>-9.9699999999999997E-2</v>
          </cell>
          <cell r="BL60">
            <v>0.11939999999999999</v>
          </cell>
          <cell r="BM60">
            <v>0.1041</v>
          </cell>
          <cell r="BN60">
            <v>1.5299999999999994E-2</v>
          </cell>
          <cell r="BO60">
            <v>0</v>
          </cell>
        </row>
        <row r="61">
          <cell r="B61" t="str">
            <v>D.15029111026</v>
          </cell>
          <cell r="C61" t="str">
            <v>Wire</v>
          </cell>
          <cell r="D61" t="str">
            <v>FY 2011-12</v>
          </cell>
          <cell r="E61" t="str">
            <v>Non DPR</v>
          </cell>
          <cell r="F61" t="str">
            <v>Procurement of office equipment</v>
          </cell>
          <cell r="G61">
            <v>3.4999999999999996E-3</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t="str">
            <v>Non DPR</v>
          </cell>
          <cell r="AU61">
            <v>0</v>
          </cell>
          <cell r="AV61">
            <v>0</v>
          </cell>
          <cell r="AW61">
            <v>0</v>
          </cell>
          <cell r="AX61">
            <v>0</v>
          </cell>
          <cell r="AY61">
            <v>0</v>
          </cell>
          <cell r="AZ61" t="str">
            <v>2011-2012</v>
          </cell>
          <cell r="BA61">
            <v>0</v>
          </cell>
          <cell r="BB61">
            <v>0</v>
          </cell>
          <cell r="BC61" t="str">
            <v>2016-2017</v>
          </cell>
          <cell r="BD61">
            <v>0</v>
          </cell>
          <cell r="BE61">
            <v>0</v>
          </cell>
          <cell r="BF61">
            <v>0</v>
          </cell>
          <cell r="BG61">
            <v>0</v>
          </cell>
          <cell r="BH61">
            <v>0</v>
          </cell>
          <cell r="BI61">
            <v>0</v>
          </cell>
          <cell r="BJ61">
            <v>0</v>
          </cell>
          <cell r="BK61">
            <v>0</v>
          </cell>
          <cell r="BL61">
            <v>0</v>
          </cell>
          <cell r="BM61">
            <v>0</v>
          </cell>
          <cell r="BN61">
            <v>0</v>
          </cell>
          <cell r="BO61">
            <v>0</v>
          </cell>
        </row>
        <row r="62">
          <cell r="B62" t="str">
            <v>D.15029111030</v>
          </cell>
          <cell r="C62" t="str">
            <v>Wire</v>
          </cell>
          <cell r="D62" t="str">
            <v>FY 2011-12</v>
          </cell>
          <cell r="E62" t="str">
            <v>Non DPR</v>
          </cell>
          <cell r="F62" t="str">
            <v>Procurement of Battery &amp; Battery Charger</v>
          </cell>
          <cell r="G62">
            <v>1.2199999999999999E-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t="str">
            <v>Non DPR</v>
          </cell>
          <cell r="AU62">
            <v>0</v>
          </cell>
          <cell r="AV62">
            <v>0</v>
          </cell>
          <cell r="AW62">
            <v>0</v>
          </cell>
          <cell r="AX62">
            <v>0</v>
          </cell>
          <cell r="AY62">
            <v>0</v>
          </cell>
          <cell r="AZ62" t="str">
            <v>2011-2012</v>
          </cell>
          <cell r="BA62">
            <v>0</v>
          </cell>
          <cell r="BB62">
            <v>0</v>
          </cell>
          <cell r="BC62" t="str">
            <v>2016-2017</v>
          </cell>
          <cell r="BD62">
            <v>0</v>
          </cell>
          <cell r="BE62">
            <v>0</v>
          </cell>
          <cell r="BF62">
            <v>0</v>
          </cell>
          <cell r="BG62">
            <v>0</v>
          </cell>
          <cell r="BH62">
            <v>0</v>
          </cell>
          <cell r="BI62">
            <v>0</v>
          </cell>
          <cell r="BJ62">
            <v>0</v>
          </cell>
          <cell r="BK62">
            <v>0</v>
          </cell>
          <cell r="BL62">
            <v>0</v>
          </cell>
          <cell r="BM62">
            <v>0</v>
          </cell>
          <cell r="BN62">
            <v>0</v>
          </cell>
          <cell r="BO62">
            <v>0</v>
          </cell>
        </row>
        <row r="63">
          <cell r="B63" t="str">
            <v>D.15029111034</v>
          </cell>
          <cell r="C63" t="str">
            <v>Wire</v>
          </cell>
          <cell r="D63" t="str">
            <v>FY 2011-12</v>
          </cell>
          <cell r="E63" t="str">
            <v>Non DPR</v>
          </cell>
          <cell r="F63" t="str">
            <v>Procurement of Tools and Tackles O&amp;M</v>
          </cell>
          <cell r="G63">
            <v>7.4999999999999997E-3</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t="str">
            <v>Non DPR</v>
          </cell>
          <cell r="AU63">
            <v>0</v>
          </cell>
          <cell r="AV63">
            <v>0</v>
          </cell>
          <cell r="AW63">
            <v>0</v>
          </cell>
          <cell r="AX63">
            <v>0</v>
          </cell>
          <cell r="AY63">
            <v>0</v>
          </cell>
          <cell r="AZ63" t="str">
            <v>2011-2012</v>
          </cell>
          <cell r="BA63">
            <v>0</v>
          </cell>
          <cell r="BB63">
            <v>0</v>
          </cell>
          <cell r="BC63" t="str">
            <v>2015-2016</v>
          </cell>
          <cell r="BD63">
            <v>0</v>
          </cell>
          <cell r="BE63">
            <v>0</v>
          </cell>
          <cell r="BF63">
            <v>0</v>
          </cell>
          <cell r="BG63">
            <v>0</v>
          </cell>
          <cell r="BH63">
            <v>0</v>
          </cell>
          <cell r="BI63">
            <v>0</v>
          </cell>
          <cell r="BJ63">
            <v>0</v>
          </cell>
          <cell r="BK63">
            <v>0</v>
          </cell>
          <cell r="BL63">
            <v>0</v>
          </cell>
          <cell r="BM63">
            <v>0</v>
          </cell>
          <cell r="BN63">
            <v>0</v>
          </cell>
          <cell r="BO63">
            <v>0</v>
          </cell>
        </row>
        <row r="64">
          <cell r="B64" t="str">
            <v>D.150291120AD</v>
          </cell>
          <cell r="C64" t="str">
            <v>Wire</v>
          </cell>
          <cell r="D64" t="str">
            <v>FY 2012-13</v>
          </cell>
          <cell r="E64" t="str">
            <v>DPR</v>
          </cell>
          <cell r="F64" t="str">
            <v>Power supply to new customers for FY-13</v>
          </cell>
          <cell r="G64">
            <v>0.03</v>
          </cell>
          <cell r="H64">
            <v>6.1699999999999998E-2</v>
          </cell>
          <cell r="I64">
            <v>-5.8400000000000001E-2</v>
          </cell>
          <cell r="J64">
            <v>-2.64E-2</v>
          </cell>
          <cell r="K64">
            <v>-0.14649999999999999</v>
          </cell>
          <cell r="L64">
            <v>-5.6399999999999999E-2</v>
          </cell>
          <cell r="M64">
            <v>3.0000000000000013E-2</v>
          </cell>
          <cell r="N64">
            <v>6.1699999999999998E-2</v>
          </cell>
          <cell r="O64">
            <v>-5.8400000000000001E-2</v>
          </cell>
          <cell r="P64">
            <v>3</v>
          </cell>
          <cell r="Q64">
            <v>0</v>
          </cell>
          <cell r="R64">
            <v>0</v>
          </cell>
          <cell r="S64">
            <v>0</v>
          </cell>
          <cell r="T64">
            <v>0</v>
          </cell>
          <cell r="U64">
            <v>0.1201</v>
          </cell>
          <cell r="V64">
            <v>6.1699999999999998E-2</v>
          </cell>
          <cell r="W64">
            <v>-5.8400000000000001E-2</v>
          </cell>
          <cell r="X64">
            <v>0.1201</v>
          </cell>
          <cell r="Y64">
            <v>0</v>
          </cell>
          <cell r="Z64">
            <v>0</v>
          </cell>
          <cell r="AA64">
            <v>0.1201</v>
          </cell>
          <cell r="AB64">
            <v>6.1699999999999998E-2</v>
          </cell>
          <cell r="AC64">
            <v>-5.8400000000000001E-2</v>
          </cell>
          <cell r="AD64">
            <v>0.1201</v>
          </cell>
          <cell r="AE64">
            <v>0</v>
          </cell>
          <cell r="AF64">
            <v>0</v>
          </cell>
          <cell r="AG64">
            <v>0.1201</v>
          </cell>
          <cell r="AH64">
            <v>6.1699999999999998E-2</v>
          </cell>
          <cell r="AI64">
            <v>-5.8400000000000001E-2</v>
          </cell>
          <cell r="AJ64">
            <v>0.1201</v>
          </cell>
          <cell r="AK64">
            <v>0</v>
          </cell>
          <cell r="AL64">
            <v>0</v>
          </cell>
          <cell r="AM64">
            <v>0.1201</v>
          </cell>
          <cell r="AN64">
            <v>6.1699999999999998E-2</v>
          </cell>
          <cell r="AO64">
            <v>-5.8400000000000001E-2</v>
          </cell>
          <cell r="AP64">
            <v>0.1201</v>
          </cell>
          <cell r="AQ64">
            <v>0</v>
          </cell>
          <cell r="AR64">
            <v>0</v>
          </cell>
          <cell r="AS64">
            <v>0.1201</v>
          </cell>
          <cell r="AT64" t="str">
            <v>DPR Approved</v>
          </cell>
          <cell r="AU64" t="str">
            <v>MERC/CAPEX/2010-2011/563 dated 15th June 2010</v>
          </cell>
          <cell r="AV64">
            <v>40344</v>
          </cell>
          <cell r="AW64">
            <v>0</v>
          </cell>
          <cell r="AX64">
            <v>0</v>
          </cell>
          <cell r="AY64">
            <v>0</v>
          </cell>
          <cell r="AZ64" t="str">
            <v>2012-2013</v>
          </cell>
          <cell r="BA64">
            <v>0</v>
          </cell>
          <cell r="BB64">
            <v>0</v>
          </cell>
          <cell r="BC64" t="str">
            <v>2013-2014</v>
          </cell>
          <cell r="BD64" t="str">
            <v>Power supply to new customers for FY-13</v>
          </cell>
          <cell r="BE64">
            <v>0</v>
          </cell>
          <cell r="BF64">
            <v>0</v>
          </cell>
          <cell r="BG64">
            <v>0</v>
          </cell>
          <cell r="BH64">
            <v>0</v>
          </cell>
          <cell r="BI64">
            <v>0</v>
          </cell>
          <cell r="BJ64">
            <v>0</v>
          </cell>
          <cell r="BK64">
            <v>0.11479999999999999</v>
          </cell>
          <cell r="BL64">
            <v>-8.4799999999999986E-2</v>
          </cell>
          <cell r="BM64">
            <v>-0.1148</v>
          </cell>
          <cell r="BN64">
            <v>3.0000000000000013E-2</v>
          </cell>
          <cell r="BO64">
            <v>0</v>
          </cell>
        </row>
        <row r="65">
          <cell r="B65" t="str">
            <v>D.15020412CCB</v>
          </cell>
          <cell r="C65" t="str">
            <v>Wire</v>
          </cell>
          <cell r="D65" t="str">
            <v>FY 2012-13</v>
          </cell>
          <cell r="E65" t="str">
            <v>DPR</v>
          </cell>
          <cell r="F65" t="str">
            <v>33kV src to MIAL DSS-1 &amp; DSS -2,3 int</v>
          </cell>
          <cell r="G65">
            <v>2.5999999999999999E-3</v>
          </cell>
          <cell r="H65">
            <v>1.0962000000000001</v>
          </cell>
          <cell r="I65">
            <v>1.0734000000000001</v>
          </cell>
          <cell r="J65">
            <v>2.2799999999999997E-2</v>
          </cell>
          <cell r="K65">
            <v>0</v>
          </cell>
          <cell r="L65">
            <v>2.2799999999999997E-2</v>
          </cell>
          <cell r="M65">
            <v>-6.591949208711867E-17</v>
          </cell>
          <cell r="N65">
            <v>1.0962000000000001</v>
          </cell>
          <cell r="O65">
            <v>1.0734000000000001</v>
          </cell>
          <cell r="P65">
            <v>0</v>
          </cell>
          <cell r="Q65">
            <v>0</v>
          </cell>
          <cell r="R65">
            <v>0</v>
          </cell>
          <cell r="S65">
            <v>0</v>
          </cell>
          <cell r="T65">
            <v>0</v>
          </cell>
          <cell r="U65">
            <v>2.2799999999999931E-2</v>
          </cell>
          <cell r="V65">
            <v>1.0962000000000001</v>
          </cell>
          <cell r="W65">
            <v>1.0734000000000001</v>
          </cell>
          <cell r="X65">
            <v>2.2799999999999931E-2</v>
          </cell>
          <cell r="Y65">
            <v>0</v>
          </cell>
          <cell r="Z65">
            <v>0</v>
          </cell>
          <cell r="AA65">
            <v>2.2799999999999931E-2</v>
          </cell>
          <cell r="AB65">
            <v>1.0962000000000001</v>
          </cell>
          <cell r="AC65">
            <v>1.0734000000000001</v>
          </cell>
          <cell r="AD65">
            <v>2.2799999999999931E-2</v>
          </cell>
          <cell r="AE65">
            <v>0</v>
          </cell>
          <cell r="AF65">
            <v>0</v>
          </cell>
          <cell r="AG65">
            <v>2.2799999999999931E-2</v>
          </cell>
          <cell r="AH65">
            <v>1.0962000000000001</v>
          </cell>
          <cell r="AI65">
            <v>1.0734000000000001</v>
          </cell>
          <cell r="AJ65">
            <v>2.2799999999999931E-2</v>
          </cell>
          <cell r="AK65">
            <v>0</v>
          </cell>
          <cell r="AL65">
            <v>0</v>
          </cell>
          <cell r="AM65">
            <v>2.2799999999999931E-2</v>
          </cell>
          <cell r="AN65">
            <v>1.0962000000000001</v>
          </cell>
          <cell r="AO65">
            <v>1.0734000000000001</v>
          </cell>
          <cell r="AP65">
            <v>2.2799999999999931E-2</v>
          </cell>
          <cell r="AQ65">
            <v>0</v>
          </cell>
          <cell r="AR65">
            <v>0</v>
          </cell>
          <cell r="AS65">
            <v>2.2799999999999931E-2</v>
          </cell>
          <cell r="AT65" t="str">
            <v>DPR Approved</v>
          </cell>
          <cell r="AU65" t="str">
            <v>MERC/CAP/DPR/20112012/01280 dated 11.08.2011</v>
          </cell>
          <cell r="AV65">
            <v>40766</v>
          </cell>
          <cell r="AW65">
            <v>0</v>
          </cell>
          <cell r="AX65">
            <v>0</v>
          </cell>
          <cell r="AY65">
            <v>0</v>
          </cell>
          <cell r="AZ65" t="str">
            <v>2012-2013</v>
          </cell>
          <cell r="BA65">
            <v>0</v>
          </cell>
          <cell r="BB65">
            <v>0</v>
          </cell>
          <cell r="BC65" t="str">
            <v>2014-2015</v>
          </cell>
          <cell r="BD65" t="str">
            <v>33kV src to MIAL DSS-1 &amp; DSS -2,3 int</v>
          </cell>
          <cell r="BE65">
            <v>0</v>
          </cell>
          <cell r="BF65">
            <v>0</v>
          </cell>
          <cell r="BG65">
            <v>0</v>
          </cell>
          <cell r="BH65">
            <v>0</v>
          </cell>
          <cell r="BI65">
            <v>0</v>
          </cell>
          <cell r="BJ65">
            <v>0</v>
          </cell>
          <cell r="BK65">
            <v>-1.0936000000000001</v>
          </cell>
          <cell r="BL65">
            <v>1.0962000000000001</v>
          </cell>
          <cell r="BM65">
            <v>1.0962000000000001</v>
          </cell>
          <cell r="BN65">
            <v>0</v>
          </cell>
          <cell r="BO65">
            <v>0</v>
          </cell>
        </row>
        <row r="66">
          <cell r="B66" t="str">
            <v>D.15020412CCC</v>
          </cell>
          <cell r="C66" t="str">
            <v>Wire</v>
          </cell>
          <cell r="D66" t="str">
            <v>FY 2012-13</v>
          </cell>
          <cell r="E66" t="str">
            <v>DPR</v>
          </cell>
          <cell r="F66" t="str">
            <v>Cluster NW Arogyanidhi DSS Route 1</v>
          </cell>
          <cell r="G66">
            <v>3.1800000000000002E-2</v>
          </cell>
          <cell r="H66">
            <v>2.9868000000000001</v>
          </cell>
          <cell r="I66">
            <v>2.8982000000000001</v>
          </cell>
          <cell r="J66">
            <v>7.22E-2</v>
          </cell>
          <cell r="K66">
            <v>4.8499999999999995E-2</v>
          </cell>
          <cell r="L66">
            <v>0.13730000000000001</v>
          </cell>
          <cell r="M66">
            <v>-1.9999999999978368E-4</v>
          </cell>
          <cell r="N66">
            <v>2.9868000000000001</v>
          </cell>
          <cell r="O66">
            <v>2.8982000000000001</v>
          </cell>
          <cell r="P66">
            <v>0</v>
          </cell>
          <cell r="Q66">
            <v>0</v>
          </cell>
          <cell r="R66">
            <v>0</v>
          </cell>
          <cell r="S66">
            <v>0</v>
          </cell>
          <cell r="T66">
            <v>0</v>
          </cell>
          <cell r="U66">
            <v>8.8600000000000012E-2</v>
          </cell>
          <cell r="V66">
            <v>2.9868000000000001</v>
          </cell>
          <cell r="W66">
            <v>2.8982000000000001</v>
          </cell>
          <cell r="X66">
            <v>8.8600000000000012E-2</v>
          </cell>
          <cell r="Y66">
            <v>0</v>
          </cell>
          <cell r="Z66">
            <v>0</v>
          </cell>
          <cell r="AA66">
            <v>8.8600000000000012E-2</v>
          </cell>
          <cell r="AB66">
            <v>2.9868000000000001</v>
          </cell>
          <cell r="AC66">
            <v>2.8982000000000001</v>
          </cell>
          <cell r="AD66">
            <v>8.8600000000000012E-2</v>
          </cell>
          <cell r="AE66">
            <v>0</v>
          </cell>
          <cell r="AF66">
            <v>0</v>
          </cell>
          <cell r="AG66">
            <v>8.8600000000000012E-2</v>
          </cell>
          <cell r="AH66">
            <v>2.9868000000000001</v>
          </cell>
          <cell r="AI66">
            <v>2.8982000000000001</v>
          </cell>
          <cell r="AJ66">
            <v>8.8600000000000012E-2</v>
          </cell>
          <cell r="AK66">
            <v>0</v>
          </cell>
          <cell r="AL66">
            <v>0</v>
          </cell>
          <cell r="AM66">
            <v>8.8600000000000012E-2</v>
          </cell>
          <cell r="AN66">
            <v>2.9868000000000001</v>
          </cell>
          <cell r="AO66">
            <v>2.8982000000000001</v>
          </cell>
          <cell r="AP66">
            <v>8.8600000000000012E-2</v>
          </cell>
          <cell r="AQ66">
            <v>0</v>
          </cell>
          <cell r="AR66">
            <v>0</v>
          </cell>
          <cell r="AS66">
            <v>8.8600000000000012E-2</v>
          </cell>
          <cell r="AT66" t="str">
            <v>DPR Approved</v>
          </cell>
          <cell r="AU66" t="str">
            <v>MERC/CAP/DPR/20122013/01800 dated 12th November 2012, MERC/CAP/DPR/20122013/00811 -9-JUL-2012</v>
          </cell>
          <cell r="AV66">
            <v>41225</v>
          </cell>
          <cell r="AW66">
            <v>0</v>
          </cell>
          <cell r="AX66">
            <v>0</v>
          </cell>
          <cell r="AY66">
            <v>0</v>
          </cell>
          <cell r="AZ66" t="str">
            <v>2012-2013</v>
          </cell>
          <cell r="BA66">
            <v>0</v>
          </cell>
          <cell r="BB66">
            <v>0</v>
          </cell>
          <cell r="BC66" t="str">
            <v>2014-2015</v>
          </cell>
          <cell r="BD66" t="str">
            <v>Cluster NW Arogyanidhi DSS Route 1</v>
          </cell>
          <cell r="BE66">
            <v>0</v>
          </cell>
          <cell r="BF66">
            <v>0</v>
          </cell>
          <cell r="BG66">
            <v>0</v>
          </cell>
          <cell r="BH66">
            <v>0</v>
          </cell>
          <cell r="BI66">
            <v>0</v>
          </cell>
          <cell r="BJ66">
            <v>0</v>
          </cell>
          <cell r="BK66">
            <v>-3.0035000000000003</v>
          </cell>
          <cell r="BL66">
            <v>3.0353000000000003</v>
          </cell>
          <cell r="BM66">
            <v>3.0355000000000003</v>
          </cell>
          <cell r="BN66">
            <v>-1.9999999999997797E-4</v>
          </cell>
          <cell r="BO66">
            <v>0</v>
          </cell>
        </row>
        <row r="67">
          <cell r="B67" t="str">
            <v>D.15020412CCD</v>
          </cell>
          <cell r="C67" t="str">
            <v>Wire</v>
          </cell>
          <cell r="D67" t="str">
            <v>FY 2012-13</v>
          </cell>
          <cell r="E67" t="str">
            <v>DPR</v>
          </cell>
          <cell r="F67" t="str">
            <v>Cluster NW Arogyanidhi DSS Route 2</v>
          </cell>
          <cell r="G67">
            <v>0.2114</v>
          </cell>
          <cell r="H67">
            <v>2.2353999999999998</v>
          </cell>
          <cell r="I67">
            <v>1.7481</v>
          </cell>
          <cell r="J67">
            <v>0.4667</v>
          </cell>
          <cell r="K67">
            <v>0.30180000000000001</v>
          </cell>
          <cell r="L67">
            <v>0.80010000000000003</v>
          </cell>
          <cell r="M67">
            <v>-1.1000000000000121E-2</v>
          </cell>
          <cell r="N67">
            <v>2.2283999999999997</v>
          </cell>
          <cell r="O67">
            <v>1.766</v>
          </cell>
          <cell r="P67">
            <v>-1.79</v>
          </cell>
          <cell r="Q67">
            <v>-6.9999999999999993E-3</v>
          </cell>
          <cell r="R67">
            <v>1.7899999999999999E-2</v>
          </cell>
          <cell r="S67">
            <v>-1.7869060000000003E-2</v>
          </cell>
          <cell r="T67">
            <v>3.5769060000000005E-2</v>
          </cell>
          <cell r="U67">
            <v>0.43749999999999956</v>
          </cell>
          <cell r="V67">
            <v>2.2213999999999996</v>
          </cell>
          <cell r="W67">
            <v>1.7839</v>
          </cell>
          <cell r="X67">
            <v>0.43749999999999956</v>
          </cell>
          <cell r="Y67">
            <v>0</v>
          </cell>
          <cell r="Z67">
            <v>0</v>
          </cell>
          <cell r="AA67">
            <v>0.43749999999999956</v>
          </cell>
          <cell r="AB67">
            <v>2.2213999999999996</v>
          </cell>
          <cell r="AC67">
            <v>1.7839</v>
          </cell>
          <cell r="AD67">
            <v>0.43749999999999956</v>
          </cell>
          <cell r="AE67">
            <v>0</v>
          </cell>
          <cell r="AF67">
            <v>0</v>
          </cell>
          <cell r="AG67">
            <v>0.43749999999999956</v>
          </cell>
          <cell r="AH67">
            <v>2.2213999999999996</v>
          </cell>
          <cell r="AI67">
            <v>1.7839</v>
          </cell>
          <cell r="AJ67">
            <v>0.43749999999999956</v>
          </cell>
          <cell r="AK67">
            <v>0</v>
          </cell>
          <cell r="AL67">
            <v>0</v>
          </cell>
          <cell r="AM67">
            <v>0.43749999999999956</v>
          </cell>
          <cell r="AN67">
            <v>2.2213999999999996</v>
          </cell>
          <cell r="AO67">
            <v>1.7839</v>
          </cell>
          <cell r="AP67">
            <v>0.43749999999999956</v>
          </cell>
          <cell r="AQ67">
            <v>0</v>
          </cell>
          <cell r="AR67">
            <v>0</v>
          </cell>
          <cell r="AS67">
            <v>0.43749999999999956</v>
          </cell>
          <cell r="AT67" t="str">
            <v>DPR Approved</v>
          </cell>
          <cell r="AU67" t="str">
            <v>MERC/CAP/DPR/20122013/01800 dated 12th November 2012, MERC/CAP/DPR/20122013/00811 -9-JUL-2012</v>
          </cell>
          <cell r="AV67">
            <v>41225</v>
          </cell>
          <cell r="AW67">
            <v>0</v>
          </cell>
          <cell r="AX67">
            <v>0</v>
          </cell>
          <cell r="AY67">
            <v>0</v>
          </cell>
          <cell r="AZ67" t="str">
            <v>2012-2013</v>
          </cell>
          <cell r="BA67">
            <v>0</v>
          </cell>
          <cell r="BB67">
            <v>0</v>
          </cell>
          <cell r="BC67" t="str">
            <v>2015-2016</v>
          </cell>
          <cell r="BD67" t="str">
            <v>Cluster NW Arogyanidhi DSS Route 2</v>
          </cell>
          <cell r="BE67">
            <v>0</v>
          </cell>
          <cell r="BF67">
            <v>0</v>
          </cell>
          <cell r="BG67">
            <v>-6.9999999999999993E-3</v>
          </cell>
          <cell r="BH67">
            <v>0</v>
          </cell>
          <cell r="BI67">
            <v>1.7899999999999999E-2</v>
          </cell>
          <cell r="BJ67">
            <v>0</v>
          </cell>
          <cell r="BK67">
            <v>-2.3188</v>
          </cell>
          <cell r="BL67">
            <v>2.5301999999999998</v>
          </cell>
          <cell r="BM67">
            <v>2.5661</v>
          </cell>
          <cell r="BN67">
            <v>-3.5900000000000265E-2</v>
          </cell>
          <cell r="BO67">
            <v>0</v>
          </cell>
        </row>
        <row r="68">
          <cell r="B68" t="str">
            <v>D.15020412CCE</v>
          </cell>
          <cell r="C68" t="str">
            <v>Wire</v>
          </cell>
          <cell r="D68" t="str">
            <v>FY 2012-13</v>
          </cell>
          <cell r="E68" t="str">
            <v>DPR</v>
          </cell>
          <cell r="F68" t="str">
            <v>Cluster NW Arogyanidhi DSS Route 3</v>
          </cell>
          <cell r="G68">
            <v>0.71519999999999995</v>
          </cell>
          <cell r="H68">
            <v>0.53120000000000001</v>
          </cell>
          <cell r="I68">
            <v>0.48130000000000001</v>
          </cell>
          <cell r="J68">
            <v>0.05</v>
          </cell>
          <cell r="K68">
            <v>0.39860000000000001</v>
          </cell>
          <cell r="L68">
            <v>0.05</v>
          </cell>
          <cell r="M68">
            <v>0.39849999999999997</v>
          </cell>
          <cell r="N68">
            <v>0.8478</v>
          </cell>
          <cell r="O68">
            <v>1.1966000000000001</v>
          </cell>
          <cell r="P68">
            <v>39.869999999999997</v>
          </cell>
          <cell r="Q68">
            <v>0.31659999999999999</v>
          </cell>
          <cell r="R68">
            <v>0.71530000000000005</v>
          </cell>
          <cell r="S68">
            <v>0.71523414699999999</v>
          </cell>
          <cell r="T68">
            <v>6.5853000000060113E-5</v>
          </cell>
          <cell r="U68">
            <v>-0.74750000000000005</v>
          </cell>
          <cell r="V68">
            <v>1.1644000000000001</v>
          </cell>
          <cell r="W68">
            <v>1.9119000000000002</v>
          </cell>
          <cell r="X68">
            <v>-0.74750000000000005</v>
          </cell>
          <cell r="Y68">
            <v>0</v>
          </cell>
          <cell r="Z68">
            <v>0</v>
          </cell>
          <cell r="AA68">
            <v>-0.74750000000000005</v>
          </cell>
          <cell r="AB68">
            <v>1.1644000000000001</v>
          </cell>
          <cell r="AC68">
            <v>1.9119000000000002</v>
          </cell>
          <cell r="AD68">
            <v>-0.74750000000000005</v>
          </cell>
          <cell r="AE68">
            <v>0</v>
          </cell>
          <cell r="AF68">
            <v>0</v>
          </cell>
          <cell r="AG68">
            <v>-0.74750000000000005</v>
          </cell>
          <cell r="AH68">
            <v>1.1644000000000001</v>
          </cell>
          <cell r="AI68">
            <v>1.9119000000000002</v>
          </cell>
          <cell r="AJ68">
            <v>-0.74750000000000005</v>
          </cell>
          <cell r="AK68">
            <v>0</v>
          </cell>
          <cell r="AL68">
            <v>0</v>
          </cell>
          <cell r="AM68">
            <v>-0.74750000000000005</v>
          </cell>
          <cell r="AN68">
            <v>1.1644000000000001</v>
          </cell>
          <cell r="AO68">
            <v>1.9119000000000002</v>
          </cell>
          <cell r="AP68">
            <v>-0.74750000000000005</v>
          </cell>
          <cell r="AQ68">
            <v>0</v>
          </cell>
          <cell r="AR68">
            <v>0</v>
          </cell>
          <cell r="AS68">
            <v>-0.74750000000000005</v>
          </cell>
          <cell r="AT68" t="str">
            <v>DPR Approved</v>
          </cell>
          <cell r="AU68" t="str">
            <v>MERC/CAP/DPR/20122013/01800 dated 12th November 2012, MERC/CAP/DPR/20122013/00811 -9-JUL-2012</v>
          </cell>
          <cell r="AV68">
            <v>41225</v>
          </cell>
          <cell r="AW68">
            <v>0</v>
          </cell>
          <cell r="AX68">
            <v>0</v>
          </cell>
          <cell r="AY68">
            <v>0</v>
          </cell>
          <cell r="AZ68" t="str">
            <v>2012-2013</v>
          </cell>
          <cell r="BA68">
            <v>0</v>
          </cell>
          <cell r="BB68">
            <v>0</v>
          </cell>
          <cell r="BC68" t="str">
            <v>2015-2016</v>
          </cell>
          <cell r="BD68" t="str">
            <v>Cluster NW Arogyanidhi DSS Route 3</v>
          </cell>
          <cell r="BE68">
            <v>0</v>
          </cell>
          <cell r="BF68">
            <v>0.31659999999999999</v>
          </cell>
          <cell r="BG68">
            <v>0</v>
          </cell>
          <cell r="BH68">
            <v>0.71810000000000007</v>
          </cell>
          <cell r="BI68">
            <v>-2.8000000000000247E-3</v>
          </cell>
          <cell r="BJ68">
            <v>0</v>
          </cell>
          <cell r="BK68">
            <v>-0.53120000000000001</v>
          </cell>
          <cell r="BL68">
            <v>1.2464</v>
          </cell>
          <cell r="BM68">
            <v>1.2466000000000002</v>
          </cell>
          <cell r="BN68">
            <v>-2.0000000000020002E-4</v>
          </cell>
          <cell r="BO68">
            <v>0</v>
          </cell>
        </row>
        <row r="69">
          <cell r="B69" t="str">
            <v>D.15020612CCF</v>
          </cell>
          <cell r="C69" t="str">
            <v>Wire</v>
          </cell>
          <cell r="D69" t="str">
            <v>FY 2012-13</v>
          </cell>
          <cell r="E69" t="str">
            <v>DPR</v>
          </cell>
          <cell r="F69" t="str">
            <v>Cluster NW Vrindavan DSS Route 1</v>
          </cell>
          <cell r="G69">
            <v>0.1052</v>
          </cell>
          <cell r="H69">
            <v>4.1577000000000002</v>
          </cell>
          <cell r="I69">
            <v>3.3195999999999999</v>
          </cell>
          <cell r="J69">
            <v>0.83209999999999995</v>
          </cell>
          <cell r="K69">
            <v>0.68680000000000008</v>
          </cell>
          <cell r="L69">
            <v>1.5249000000000001</v>
          </cell>
          <cell r="M69">
            <v>0</v>
          </cell>
          <cell r="N69">
            <v>4.1577000000000002</v>
          </cell>
          <cell r="O69">
            <v>3.3195999999999999</v>
          </cell>
          <cell r="P69">
            <v>0</v>
          </cell>
          <cell r="Q69">
            <v>0</v>
          </cell>
          <cell r="R69">
            <v>0</v>
          </cell>
          <cell r="S69">
            <v>0</v>
          </cell>
          <cell r="T69">
            <v>0</v>
          </cell>
          <cell r="U69">
            <v>0.83810000000000029</v>
          </cell>
          <cell r="V69">
            <v>4.1577000000000002</v>
          </cell>
          <cell r="W69">
            <v>3.3195999999999999</v>
          </cell>
          <cell r="X69">
            <v>0.83810000000000029</v>
          </cell>
          <cell r="Y69">
            <v>0</v>
          </cell>
          <cell r="Z69">
            <v>0</v>
          </cell>
          <cell r="AA69">
            <v>0.83810000000000029</v>
          </cell>
          <cell r="AB69">
            <v>4.1577000000000002</v>
          </cell>
          <cell r="AC69">
            <v>3.3195999999999999</v>
          </cell>
          <cell r="AD69">
            <v>0.83810000000000029</v>
          </cell>
          <cell r="AE69">
            <v>0</v>
          </cell>
          <cell r="AF69">
            <v>0</v>
          </cell>
          <cell r="AG69">
            <v>0.83810000000000029</v>
          </cell>
          <cell r="AH69">
            <v>4.1577000000000002</v>
          </cell>
          <cell r="AI69">
            <v>3.3195999999999999</v>
          </cell>
          <cell r="AJ69">
            <v>0.83810000000000029</v>
          </cell>
          <cell r="AK69">
            <v>0</v>
          </cell>
          <cell r="AL69">
            <v>0</v>
          </cell>
          <cell r="AM69">
            <v>0.83810000000000029</v>
          </cell>
          <cell r="AN69">
            <v>4.1577000000000002</v>
          </cell>
          <cell r="AO69">
            <v>3.3195999999999999</v>
          </cell>
          <cell r="AP69">
            <v>0.83810000000000029</v>
          </cell>
          <cell r="AQ69">
            <v>0</v>
          </cell>
          <cell r="AR69">
            <v>0</v>
          </cell>
          <cell r="AS69">
            <v>0.83810000000000029</v>
          </cell>
          <cell r="AT69" t="str">
            <v>DPR Approved</v>
          </cell>
          <cell r="AU69" t="str">
            <v>MERC/CAP/DPR/20122013/01800 dated 12th November 2012, MERC/CAP/DPR/20122013/00811 -9-JUL-2012</v>
          </cell>
          <cell r="AV69">
            <v>41225</v>
          </cell>
          <cell r="AW69">
            <v>0</v>
          </cell>
          <cell r="AX69">
            <v>0</v>
          </cell>
          <cell r="AY69">
            <v>0</v>
          </cell>
          <cell r="AZ69" t="str">
            <v>2012-2013</v>
          </cell>
          <cell r="BA69">
            <v>0</v>
          </cell>
          <cell r="BB69">
            <v>0</v>
          </cell>
          <cell r="BC69" t="str">
            <v>2014-2015</v>
          </cell>
          <cell r="BD69" t="str">
            <v>Cluster NW Vrindavan DSS Route 1</v>
          </cell>
          <cell r="BE69">
            <v>0</v>
          </cell>
          <cell r="BF69">
            <v>0</v>
          </cell>
          <cell r="BG69">
            <v>0</v>
          </cell>
          <cell r="BH69">
            <v>0</v>
          </cell>
          <cell r="BI69">
            <v>0</v>
          </cell>
          <cell r="BJ69">
            <v>0</v>
          </cell>
          <cell r="BK69">
            <v>-4.7393000000000001</v>
          </cell>
          <cell r="BL69">
            <v>4.8445</v>
          </cell>
          <cell r="BM69">
            <v>4.8445</v>
          </cell>
          <cell r="BN69">
            <v>0</v>
          </cell>
          <cell r="BO69">
            <v>0</v>
          </cell>
        </row>
        <row r="70">
          <cell r="B70" t="str">
            <v>D.15020212CCH</v>
          </cell>
          <cell r="C70" t="str">
            <v>Wire</v>
          </cell>
          <cell r="D70" t="str">
            <v>FY 2012-13</v>
          </cell>
          <cell r="E70" t="str">
            <v>DPR</v>
          </cell>
          <cell r="F70" t="str">
            <v>Cluster NW Dahisar DSS to F4-F5 11kV</v>
          </cell>
          <cell r="G70">
            <v>5.1999999999999998E-3</v>
          </cell>
          <cell r="H70">
            <v>2.3505000000000003</v>
          </cell>
          <cell r="I70">
            <v>2.3357000000000001</v>
          </cell>
          <cell r="J70">
            <v>1.4800000000000001E-2</v>
          </cell>
          <cell r="K70">
            <v>0</v>
          </cell>
          <cell r="L70">
            <v>1.4800000000000001E-2</v>
          </cell>
          <cell r="M70">
            <v>1.457167719820518E-16</v>
          </cell>
          <cell r="N70">
            <v>2.3505000000000003</v>
          </cell>
          <cell r="O70">
            <v>2.3357000000000001</v>
          </cell>
          <cell r="P70">
            <v>0</v>
          </cell>
          <cell r="Q70">
            <v>0</v>
          </cell>
          <cell r="R70">
            <v>0</v>
          </cell>
          <cell r="S70">
            <v>0</v>
          </cell>
          <cell r="T70">
            <v>0</v>
          </cell>
          <cell r="U70">
            <v>1.4800000000000146E-2</v>
          </cell>
          <cell r="V70">
            <v>2.3505000000000003</v>
          </cell>
          <cell r="W70">
            <v>2.3357000000000001</v>
          </cell>
          <cell r="X70">
            <v>1.4800000000000146E-2</v>
          </cell>
          <cell r="Y70">
            <v>0</v>
          </cell>
          <cell r="Z70">
            <v>0</v>
          </cell>
          <cell r="AA70">
            <v>1.4800000000000146E-2</v>
          </cell>
          <cell r="AB70">
            <v>2.3505000000000003</v>
          </cell>
          <cell r="AC70">
            <v>2.3357000000000001</v>
          </cell>
          <cell r="AD70">
            <v>1.4800000000000146E-2</v>
          </cell>
          <cell r="AE70">
            <v>0</v>
          </cell>
          <cell r="AF70">
            <v>0</v>
          </cell>
          <cell r="AG70">
            <v>1.4800000000000146E-2</v>
          </cell>
          <cell r="AH70">
            <v>2.3505000000000003</v>
          </cell>
          <cell r="AI70">
            <v>2.3357000000000001</v>
          </cell>
          <cell r="AJ70">
            <v>1.4800000000000146E-2</v>
          </cell>
          <cell r="AK70">
            <v>0</v>
          </cell>
          <cell r="AL70">
            <v>0</v>
          </cell>
          <cell r="AM70">
            <v>1.4800000000000146E-2</v>
          </cell>
          <cell r="AN70">
            <v>2.3505000000000003</v>
          </cell>
          <cell r="AO70">
            <v>2.3357000000000001</v>
          </cell>
          <cell r="AP70">
            <v>1.4800000000000146E-2</v>
          </cell>
          <cell r="AQ70">
            <v>0</v>
          </cell>
          <cell r="AR70">
            <v>0</v>
          </cell>
          <cell r="AS70">
            <v>1.4800000000000146E-2</v>
          </cell>
          <cell r="AT70" t="str">
            <v>DPR Approved</v>
          </cell>
          <cell r="AU70" t="str">
            <v>MERC/CAP/DPR/20122013/01800 dated 12th November 2012, MERC/CAP/DPR/20122013/00811 -9-JUL-2012</v>
          </cell>
          <cell r="AV70">
            <v>41225</v>
          </cell>
          <cell r="AW70">
            <v>0</v>
          </cell>
          <cell r="AX70">
            <v>0</v>
          </cell>
          <cell r="AY70">
            <v>0</v>
          </cell>
          <cell r="AZ70" t="str">
            <v>2012-2013</v>
          </cell>
          <cell r="BA70">
            <v>0</v>
          </cell>
          <cell r="BB70">
            <v>0</v>
          </cell>
          <cell r="BC70" t="str">
            <v>2014-2015</v>
          </cell>
          <cell r="BD70" t="str">
            <v>Cluster NW Dahisar DSS to F4-F5 11kV</v>
          </cell>
          <cell r="BE70">
            <v>0</v>
          </cell>
          <cell r="BF70">
            <v>0</v>
          </cell>
          <cell r="BG70">
            <v>0</v>
          </cell>
          <cell r="BH70">
            <v>0</v>
          </cell>
          <cell r="BI70">
            <v>0</v>
          </cell>
          <cell r="BJ70">
            <v>0</v>
          </cell>
          <cell r="BK70">
            <v>-2.3453000000000004</v>
          </cell>
          <cell r="BL70">
            <v>2.3505000000000003</v>
          </cell>
          <cell r="BM70">
            <v>2.3505000000000003</v>
          </cell>
          <cell r="BN70">
            <v>0</v>
          </cell>
          <cell r="BO70">
            <v>0</v>
          </cell>
        </row>
        <row r="71">
          <cell r="B71" t="str">
            <v>D.15020612CCJ</v>
          </cell>
          <cell r="C71" t="str">
            <v>Wire</v>
          </cell>
          <cell r="D71" t="str">
            <v>FY 2012-13</v>
          </cell>
          <cell r="E71" t="str">
            <v>DPR</v>
          </cell>
          <cell r="F71" t="str">
            <v>Cluster NW KurlaLBS Route 1 Marketcity</v>
          </cell>
          <cell r="G71">
            <v>2.1092</v>
          </cell>
          <cell r="H71">
            <v>1.0820000000000001</v>
          </cell>
          <cell r="I71">
            <v>0.26329999999999998</v>
          </cell>
          <cell r="J71">
            <v>0.34909999999999997</v>
          </cell>
          <cell r="K71">
            <v>0.44700000000000001</v>
          </cell>
          <cell r="L71">
            <v>1.2656999999999998</v>
          </cell>
          <cell r="M71">
            <v>0</v>
          </cell>
          <cell r="N71">
            <v>1.0820000000000001</v>
          </cell>
          <cell r="O71">
            <v>0.26329999999999998</v>
          </cell>
          <cell r="P71">
            <v>0</v>
          </cell>
          <cell r="Q71">
            <v>0</v>
          </cell>
          <cell r="R71">
            <v>0</v>
          </cell>
          <cell r="S71">
            <v>0</v>
          </cell>
          <cell r="T71">
            <v>0</v>
          </cell>
          <cell r="U71">
            <v>0.81870000000000009</v>
          </cell>
          <cell r="V71">
            <v>1.0820000000000001</v>
          </cell>
          <cell r="W71">
            <v>0.26329999999999998</v>
          </cell>
          <cell r="X71">
            <v>0.81870000000000009</v>
          </cell>
          <cell r="Y71">
            <v>0</v>
          </cell>
          <cell r="Z71">
            <v>0</v>
          </cell>
          <cell r="AA71">
            <v>0.81870000000000009</v>
          </cell>
          <cell r="AB71">
            <v>1.0820000000000001</v>
          </cell>
          <cell r="AC71">
            <v>0.26329999999999998</v>
          </cell>
          <cell r="AD71">
            <v>0.81870000000000009</v>
          </cell>
          <cell r="AE71">
            <v>0</v>
          </cell>
          <cell r="AF71">
            <v>0</v>
          </cell>
          <cell r="AG71">
            <v>0.81870000000000009</v>
          </cell>
          <cell r="AH71">
            <v>1.0820000000000001</v>
          </cell>
          <cell r="AI71">
            <v>0.26329999999999998</v>
          </cell>
          <cell r="AJ71">
            <v>0.81870000000000009</v>
          </cell>
          <cell r="AK71">
            <v>0</v>
          </cell>
          <cell r="AL71">
            <v>0</v>
          </cell>
          <cell r="AM71">
            <v>0.81870000000000009</v>
          </cell>
          <cell r="AN71">
            <v>1.0820000000000001</v>
          </cell>
          <cell r="AO71">
            <v>0.26329999999999998</v>
          </cell>
          <cell r="AP71">
            <v>0.81870000000000009</v>
          </cell>
          <cell r="AQ71">
            <v>0</v>
          </cell>
          <cell r="AR71">
            <v>0</v>
          </cell>
          <cell r="AS71">
            <v>0.81870000000000009</v>
          </cell>
          <cell r="AT71" t="str">
            <v>DPR Approved</v>
          </cell>
          <cell r="AU71" t="str">
            <v>MERC/CAP/DPR/20122013/01800 dated 12th November 2012, MERC/CAP/DPR/20122013/00811 -9-JUL-2012</v>
          </cell>
          <cell r="AV71">
            <v>41225</v>
          </cell>
          <cell r="AW71">
            <v>0</v>
          </cell>
          <cell r="AX71">
            <v>0</v>
          </cell>
          <cell r="AY71">
            <v>0</v>
          </cell>
          <cell r="AZ71" t="str">
            <v>2012-2013</v>
          </cell>
          <cell r="BA71">
            <v>0</v>
          </cell>
          <cell r="BB71">
            <v>0</v>
          </cell>
          <cell r="BC71" t="str">
            <v>2014-2015</v>
          </cell>
          <cell r="BD71" t="str">
            <v>Cluster NW KurlaLBS Route 1 Marketcity</v>
          </cell>
          <cell r="BE71">
            <v>0</v>
          </cell>
          <cell r="BF71">
            <v>0</v>
          </cell>
          <cell r="BG71">
            <v>0</v>
          </cell>
          <cell r="BH71">
            <v>0</v>
          </cell>
          <cell r="BI71">
            <v>0</v>
          </cell>
          <cell r="BJ71">
            <v>0</v>
          </cell>
          <cell r="BK71">
            <v>0.58019999999999983</v>
          </cell>
          <cell r="BL71">
            <v>1.5290000000000001</v>
          </cell>
          <cell r="BM71">
            <v>1.5289999999999999</v>
          </cell>
          <cell r="BN71">
            <v>0</v>
          </cell>
          <cell r="BO71">
            <v>0</v>
          </cell>
        </row>
        <row r="72">
          <cell r="B72" t="str">
            <v>D.15020612CCL</v>
          </cell>
          <cell r="C72" t="str">
            <v>Wire</v>
          </cell>
          <cell r="D72" t="str">
            <v>FY 2012-13</v>
          </cell>
          <cell r="E72" t="str">
            <v>DPR</v>
          </cell>
          <cell r="F72" t="str">
            <v>Cluster NW KurlaLBS Route 3 Marketcity</v>
          </cell>
          <cell r="G72">
            <v>6.3700000000000007E-2</v>
          </cell>
          <cell r="H72">
            <v>2.6088</v>
          </cell>
          <cell r="I72">
            <v>2.5240999999999998</v>
          </cell>
          <cell r="J72">
            <v>3.0200000000000001E-2</v>
          </cell>
          <cell r="K72">
            <v>9.9299999999999999E-2</v>
          </cell>
          <cell r="L72">
            <v>0.184</v>
          </cell>
          <cell r="M72">
            <v>0</v>
          </cell>
          <cell r="N72">
            <v>2.6088</v>
          </cell>
          <cell r="O72">
            <v>2.5240999999999998</v>
          </cell>
          <cell r="P72">
            <v>0</v>
          </cell>
          <cell r="Q72">
            <v>0</v>
          </cell>
          <cell r="R72">
            <v>0</v>
          </cell>
          <cell r="S72">
            <v>0</v>
          </cell>
          <cell r="T72">
            <v>0</v>
          </cell>
          <cell r="U72">
            <v>8.470000000000022E-2</v>
          </cell>
          <cell r="V72">
            <v>2.6088</v>
          </cell>
          <cell r="W72">
            <v>2.5240999999999998</v>
          </cell>
          <cell r="X72">
            <v>8.470000000000022E-2</v>
          </cell>
          <cell r="Y72">
            <v>0</v>
          </cell>
          <cell r="Z72">
            <v>0</v>
          </cell>
          <cell r="AA72">
            <v>8.470000000000022E-2</v>
          </cell>
          <cell r="AB72">
            <v>2.6088</v>
          </cell>
          <cell r="AC72">
            <v>2.5240999999999998</v>
          </cell>
          <cell r="AD72">
            <v>8.470000000000022E-2</v>
          </cell>
          <cell r="AE72">
            <v>0</v>
          </cell>
          <cell r="AF72">
            <v>0</v>
          </cell>
          <cell r="AG72">
            <v>8.470000000000022E-2</v>
          </cell>
          <cell r="AH72">
            <v>2.6088</v>
          </cell>
          <cell r="AI72">
            <v>2.5240999999999998</v>
          </cell>
          <cell r="AJ72">
            <v>8.470000000000022E-2</v>
          </cell>
          <cell r="AK72">
            <v>0</v>
          </cell>
          <cell r="AL72">
            <v>0</v>
          </cell>
          <cell r="AM72">
            <v>8.470000000000022E-2</v>
          </cell>
          <cell r="AN72">
            <v>2.6088</v>
          </cell>
          <cell r="AO72">
            <v>2.5240999999999998</v>
          </cell>
          <cell r="AP72">
            <v>8.470000000000022E-2</v>
          </cell>
          <cell r="AQ72">
            <v>0</v>
          </cell>
          <cell r="AR72">
            <v>0</v>
          </cell>
          <cell r="AS72">
            <v>8.470000000000022E-2</v>
          </cell>
          <cell r="AT72" t="str">
            <v>DPR Approved</v>
          </cell>
          <cell r="AU72" t="str">
            <v>MERC/CAP/DPR/20122013/01800 dated 12th November 2012, MERC/CAP/DPR/20122013/00811 -9-JUL-2012</v>
          </cell>
          <cell r="AV72">
            <v>41225</v>
          </cell>
          <cell r="AW72">
            <v>0</v>
          </cell>
          <cell r="AX72">
            <v>0</v>
          </cell>
          <cell r="AY72">
            <v>0</v>
          </cell>
          <cell r="AZ72" t="str">
            <v>2012-2013</v>
          </cell>
          <cell r="BA72">
            <v>0</v>
          </cell>
          <cell r="BB72">
            <v>0</v>
          </cell>
          <cell r="BC72" t="str">
            <v>2014-2015</v>
          </cell>
          <cell r="BD72" t="str">
            <v>Cluster NW KurlaLBS Route 3 Marketcity</v>
          </cell>
          <cell r="BE72">
            <v>0</v>
          </cell>
          <cell r="BF72">
            <v>0</v>
          </cell>
          <cell r="BG72">
            <v>0</v>
          </cell>
          <cell r="BH72">
            <v>0</v>
          </cell>
          <cell r="BI72">
            <v>0</v>
          </cell>
          <cell r="BJ72">
            <v>0</v>
          </cell>
          <cell r="BK72">
            <v>-2.6444000000000001</v>
          </cell>
          <cell r="BL72">
            <v>2.7081</v>
          </cell>
          <cell r="BM72">
            <v>2.7081</v>
          </cell>
          <cell r="BN72">
            <v>0</v>
          </cell>
          <cell r="BO72">
            <v>0</v>
          </cell>
        </row>
        <row r="73">
          <cell r="B73" t="str">
            <v>D.15020212CCN</v>
          </cell>
          <cell r="C73" t="str">
            <v>Wire</v>
          </cell>
          <cell r="D73" t="str">
            <v>FY 2012-13</v>
          </cell>
          <cell r="E73" t="str">
            <v>DPR</v>
          </cell>
          <cell r="F73" t="str">
            <v>Cluster NW Mira Rd DSS to F11-F12</v>
          </cell>
          <cell r="G73">
            <v>0.36460000000000004</v>
          </cell>
          <cell r="H73">
            <v>14.811199999999999</v>
          </cell>
          <cell r="I73">
            <v>14.723699999999999</v>
          </cell>
          <cell r="J73">
            <v>0</v>
          </cell>
          <cell r="K73">
            <v>3.7100000000000001E-2</v>
          </cell>
          <cell r="L73">
            <v>0.1246</v>
          </cell>
          <cell r="M73">
            <v>9.298117831235686E-16</v>
          </cell>
          <cell r="N73">
            <v>14.811199999999999</v>
          </cell>
          <cell r="O73">
            <v>14.723699999999999</v>
          </cell>
          <cell r="P73">
            <v>0</v>
          </cell>
          <cell r="Q73">
            <v>0</v>
          </cell>
          <cell r="R73">
            <v>0</v>
          </cell>
          <cell r="S73">
            <v>0</v>
          </cell>
          <cell r="T73">
            <v>0</v>
          </cell>
          <cell r="U73">
            <v>8.7500000000000355E-2</v>
          </cell>
          <cell r="V73">
            <v>14.811199999999999</v>
          </cell>
          <cell r="W73">
            <v>14.723699999999999</v>
          </cell>
          <cell r="X73">
            <v>8.7500000000000355E-2</v>
          </cell>
          <cell r="Y73">
            <v>0</v>
          </cell>
          <cell r="Z73">
            <v>0</v>
          </cell>
          <cell r="AA73">
            <v>8.7500000000000355E-2</v>
          </cell>
          <cell r="AB73">
            <v>14.811199999999999</v>
          </cell>
          <cell r="AC73">
            <v>14.723699999999999</v>
          </cell>
          <cell r="AD73">
            <v>8.7500000000000355E-2</v>
          </cell>
          <cell r="AE73">
            <v>0</v>
          </cell>
          <cell r="AF73">
            <v>0</v>
          </cell>
          <cell r="AG73">
            <v>8.7500000000000355E-2</v>
          </cell>
          <cell r="AH73">
            <v>14.811199999999999</v>
          </cell>
          <cell r="AI73">
            <v>14.723699999999999</v>
          </cell>
          <cell r="AJ73">
            <v>8.7500000000000355E-2</v>
          </cell>
          <cell r="AK73">
            <v>0</v>
          </cell>
          <cell r="AL73">
            <v>0</v>
          </cell>
          <cell r="AM73">
            <v>8.7500000000000355E-2</v>
          </cell>
          <cell r="AN73">
            <v>14.811199999999999</v>
          </cell>
          <cell r="AO73">
            <v>14.723699999999999</v>
          </cell>
          <cell r="AP73">
            <v>8.7500000000000355E-2</v>
          </cell>
          <cell r="AQ73">
            <v>0</v>
          </cell>
          <cell r="AR73">
            <v>0</v>
          </cell>
          <cell r="AS73">
            <v>8.7500000000000355E-2</v>
          </cell>
          <cell r="AT73" t="str">
            <v>DPR Approved</v>
          </cell>
          <cell r="AU73" t="str">
            <v>MERC/CAP/DPR/20122013/01800 dated 12th November 2012, MERC/CAP/DPR/20122013/00811 -9-JUL-2012</v>
          </cell>
          <cell r="AV73">
            <v>41225</v>
          </cell>
          <cell r="AW73">
            <v>0</v>
          </cell>
          <cell r="AX73">
            <v>0</v>
          </cell>
          <cell r="AY73">
            <v>0</v>
          </cell>
          <cell r="AZ73" t="str">
            <v>2012-2013</v>
          </cell>
          <cell r="BA73">
            <v>0</v>
          </cell>
          <cell r="BB73">
            <v>0</v>
          </cell>
          <cell r="BC73" t="str">
            <v>2014-2015</v>
          </cell>
          <cell r="BD73" t="str">
            <v>Cluster NW Mira Rd DSS to F11-F12</v>
          </cell>
          <cell r="BE73">
            <v>0</v>
          </cell>
          <cell r="BF73">
            <v>0</v>
          </cell>
          <cell r="BG73">
            <v>0</v>
          </cell>
          <cell r="BH73">
            <v>0</v>
          </cell>
          <cell r="BI73">
            <v>0</v>
          </cell>
          <cell r="BJ73">
            <v>0</v>
          </cell>
          <cell r="BK73">
            <v>-14.483700000000001</v>
          </cell>
          <cell r="BL73">
            <v>14.8483</v>
          </cell>
          <cell r="BM73">
            <v>14.848299999999998</v>
          </cell>
          <cell r="BN73">
            <v>0</v>
          </cell>
          <cell r="BO73">
            <v>0</v>
          </cell>
        </row>
        <row r="74">
          <cell r="B74" t="str">
            <v>D.15020212CCO</v>
          </cell>
          <cell r="C74" t="str">
            <v>Wire</v>
          </cell>
          <cell r="D74" t="str">
            <v>FY 2012-13</v>
          </cell>
          <cell r="E74" t="str">
            <v>DPR</v>
          </cell>
          <cell r="F74" t="str">
            <v>235,668.95 Mira Rd DSS to F10-F5</v>
          </cell>
          <cell r="G74">
            <v>0</v>
          </cell>
          <cell r="H74">
            <v>8.2435000000000009</v>
          </cell>
          <cell r="I74">
            <v>8.1340000000000003</v>
          </cell>
          <cell r="J74">
            <v>1.6899999999999998E-2</v>
          </cell>
          <cell r="K74">
            <v>0.2127</v>
          </cell>
          <cell r="L74">
            <v>0.3221</v>
          </cell>
          <cell r="M74">
            <v>1.0000000000048859E-4</v>
          </cell>
          <cell r="N74">
            <v>8.2435000000000009</v>
          </cell>
          <cell r="O74">
            <v>8.1340000000000003</v>
          </cell>
          <cell r="P74">
            <v>0</v>
          </cell>
          <cell r="Q74">
            <v>0</v>
          </cell>
          <cell r="R74">
            <v>0</v>
          </cell>
          <cell r="S74">
            <v>0</v>
          </cell>
          <cell r="T74">
            <v>0</v>
          </cell>
          <cell r="U74">
            <v>0.1095000000000006</v>
          </cell>
          <cell r="V74">
            <v>8.2435000000000009</v>
          </cell>
          <cell r="W74">
            <v>8.1340000000000003</v>
          </cell>
          <cell r="X74">
            <v>0.1095000000000006</v>
          </cell>
          <cell r="Y74">
            <v>0</v>
          </cell>
          <cell r="Z74">
            <v>0</v>
          </cell>
          <cell r="AA74">
            <v>0.1095000000000006</v>
          </cell>
          <cell r="AB74">
            <v>8.2435000000000009</v>
          </cell>
          <cell r="AC74">
            <v>8.1340000000000003</v>
          </cell>
          <cell r="AD74">
            <v>0.1095000000000006</v>
          </cell>
          <cell r="AE74">
            <v>0</v>
          </cell>
          <cell r="AF74">
            <v>0</v>
          </cell>
          <cell r="AG74">
            <v>0.1095000000000006</v>
          </cell>
          <cell r="AH74">
            <v>8.2435000000000009</v>
          </cell>
          <cell r="AI74">
            <v>8.1340000000000003</v>
          </cell>
          <cell r="AJ74">
            <v>0.1095000000000006</v>
          </cell>
          <cell r="AK74">
            <v>0</v>
          </cell>
          <cell r="AL74">
            <v>0</v>
          </cell>
          <cell r="AM74">
            <v>0.1095000000000006</v>
          </cell>
          <cell r="AN74">
            <v>8.2435000000000009</v>
          </cell>
          <cell r="AO74">
            <v>8.1340000000000003</v>
          </cell>
          <cell r="AP74">
            <v>0.1095000000000006</v>
          </cell>
          <cell r="AQ74">
            <v>0</v>
          </cell>
          <cell r="AR74">
            <v>0</v>
          </cell>
          <cell r="AS74">
            <v>0.1095000000000006</v>
          </cell>
          <cell r="AT74" t="str">
            <v>DPR Approved</v>
          </cell>
          <cell r="AU74" t="str">
            <v>MERC/CAP/DPR/20122013/01800 dated 12th November 2012, MERC/CAP/DPR/20122013/00811 -9-JUL-2012</v>
          </cell>
          <cell r="AV74">
            <v>41225</v>
          </cell>
          <cell r="AW74">
            <v>0</v>
          </cell>
          <cell r="AX74">
            <v>0</v>
          </cell>
          <cell r="AY74">
            <v>0</v>
          </cell>
          <cell r="AZ74" t="str">
            <v>2012-2013</v>
          </cell>
          <cell r="BA74">
            <v>0</v>
          </cell>
          <cell r="BB74">
            <v>0</v>
          </cell>
          <cell r="BC74" t="str">
            <v>2014-2015</v>
          </cell>
          <cell r="BD74" t="str">
            <v>235,668.95 Mira Rd DSS to F10-F5</v>
          </cell>
          <cell r="BE74">
            <v>0</v>
          </cell>
          <cell r="BF74">
            <v>0</v>
          </cell>
          <cell r="BG74">
            <v>0</v>
          </cell>
          <cell r="BH74">
            <v>0</v>
          </cell>
          <cell r="BI74">
            <v>0</v>
          </cell>
          <cell r="BJ74">
            <v>0</v>
          </cell>
          <cell r="BK74">
            <v>-8.4562000000000008</v>
          </cell>
          <cell r="BL74">
            <v>8.4562000000000008</v>
          </cell>
          <cell r="BM74">
            <v>8.4561000000000011</v>
          </cell>
          <cell r="BN74">
            <v>9.9999999999766942E-5</v>
          </cell>
          <cell r="BO74">
            <v>0</v>
          </cell>
        </row>
        <row r="75">
          <cell r="B75" t="str">
            <v>D.15020312CCP</v>
          </cell>
          <cell r="C75" t="str">
            <v>Wire</v>
          </cell>
          <cell r="D75" t="str">
            <v>FY 2012-13</v>
          </cell>
          <cell r="E75" t="str">
            <v>DPR</v>
          </cell>
          <cell r="F75" t="str">
            <v>Cluster NW Saki - Vileparle E</v>
          </cell>
          <cell r="G75">
            <v>0</v>
          </cell>
          <cell r="H75">
            <v>2.0508999999999999</v>
          </cell>
          <cell r="I75">
            <v>0</v>
          </cell>
          <cell r="J75">
            <v>2.0508999999999999</v>
          </cell>
          <cell r="K75">
            <v>8.3699999999999997E-2</v>
          </cell>
          <cell r="L75">
            <v>2.1346000000000003</v>
          </cell>
          <cell r="M75">
            <v>0</v>
          </cell>
          <cell r="N75">
            <v>2.0508999999999999</v>
          </cell>
          <cell r="O75">
            <v>0</v>
          </cell>
          <cell r="P75">
            <v>0</v>
          </cell>
          <cell r="Q75">
            <v>0</v>
          </cell>
          <cell r="R75">
            <v>0</v>
          </cell>
          <cell r="S75">
            <v>-1.8469999999999998E-6</v>
          </cell>
          <cell r="T75">
            <v>1.8469999999999998E-6</v>
          </cell>
          <cell r="U75">
            <v>2.0508999999999999</v>
          </cell>
          <cell r="V75">
            <v>2.0508999999999999</v>
          </cell>
          <cell r="W75">
            <v>0</v>
          </cell>
          <cell r="X75">
            <v>2.0508999999999999</v>
          </cell>
          <cell r="Y75">
            <v>0</v>
          </cell>
          <cell r="Z75">
            <v>0</v>
          </cell>
          <cell r="AA75">
            <v>2.0508999999999999</v>
          </cell>
          <cell r="AB75">
            <v>2.0508999999999999</v>
          </cell>
          <cell r="AC75">
            <v>0</v>
          </cell>
          <cell r="AD75">
            <v>2.0508999999999999</v>
          </cell>
          <cell r="AE75">
            <v>0</v>
          </cell>
          <cell r="AF75">
            <v>0</v>
          </cell>
          <cell r="AG75">
            <v>2.0508999999999999</v>
          </cell>
          <cell r="AH75">
            <v>2.0508999999999999</v>
          </cell>
          <cell r="AI75">
            <v>0</v>
          </cell>
          <cell r="AJ75">
            <v>2.0508999999999999</v>
          </cell>
          <cell r="AK75">
            <v>0</v>
          </cell>
          <cell r="AL75">
            <v>0</v>
          </cell>
          <cell r="AM75">
            <v>2.0508999999999999</v>
          </cell>
          <cell r="AN75">
            <v>2.0508999999999999</v>
          </cell>
          <cell r="AO75">
            <v>0</v>
          </cell>
          <cell r="AP75">
            <v>2.0508999999999999</v>
          </cell>
          <cell r="AQ75">
            <v>0</v>
          </cell>
          <cell r="AR75">
            <v>0</v>
          </cell>
          <cell r="AS75">
            <v>2.0508999999999999</v>
          </cell>
          <cell r="AT75" t="str">
            <v>DPR Approved</v>
          </cell>
          <cell r="AU75" t="str">
            <v>MERC/CAP/DPR/20122013/01800 dated 12th November 2012, MERC/CAP/DPR/20122013/00811 -9-JUL-2012</v>
          </cell>
          <cell r="AV75">
            <v>41225</v>
          </cell>
          <cell r="AW75">
            <v>0</v>
          </cell>
          <cell r="AX75">
            <v>0</v>
          </cell>
          <cell r="AY75">
            <v>0</v>
          </cell>
          <cell r="AZ75" t="str">
            <v>2012-2013</v>
          </cell>
          <cell r="BA75">
            <v>0</v>
          </cell>
          <cell r="BB75">
            <v>0</v>
          </cell>
          <cell r="BC75" t="str">
            <v>2014-2015</v>
          </cell>
          <cell r="BD75" t="str">
            <v>Cluster NW Saki - Vileparle E</v>
          </cell>
          <cell r="BE75">
            <v>0</v>
          </cell>
          <cell r="BF75">
            <v>0</v>
          </cell>
          <cell r="BG75">
            <v>0</v>
          </cell>
          <cell r="BH75">
            <v>0</v>
          </cell>
          <cell r="BI75">
            <v>0</v>
          </cell>
          <cell r="BJ75">
            <v>0</v>
          </cell>
          <cell r="BK75">
            <v>-2.1345999999999998</v>
          </cell>
          <cell r="BL75">
            <v>2.1345999999999998</v>
          </cell>
          <cell r="BM75">
            <v>2.1346000000000003</v>
          </cell>
          <cell r="BN75">
            <v>0</v>
          </cell>
          <cell r="BO75">
            <v>0</v>
          </cell>
        </row>
        <row r="76">
          <cell r="B76" t="str">
            <v>D.15020412CCQ</v>
          </cell>
          <cell r="C76" t="str">
            <v>Wire</v>
          </cell>
          <cell r="D76" t="str">
            <v>FY 2012-13</v>
          </cell>
          <cell r="E76" t="str">
            <v>DPR</v>
          </cell>
          <cell r="F76" t="str">
            <v>Cluster NW Saki - Andheri E</v>
          </cell>
          <cell r="G76">
            <v>0.31059999999999999</v>
          </cell>
          <cell r="H76">
            <v>4.4138000000000002</v>
          </cell>
          <cell r="I76">
            <v>1.7176</v>
          </cell>
          <cell r="J76">
            <v>2.6960999999999999</v>
          </cell>
          <cell r="K76">
            <v>0.1542</v>
          </cell>
          <cell r="L76">
            <v>2.5396999999999998</v>
          </cell>
          <cell r="M76">
            <v>0.31070000000000064</v>
          </cell>
          <cell r="N76">
            <v>4.4138000000000002</v>
          </cell>
          <cell r="O76">
            <v>2.0282</v>
          </cell>
          <cell r="P76">
            <v>31.06</v>
          </cell>
          <cell r="Q76">
            <v>0</v>
          </cell>
          <cell r="R76">
            <v>0.31059999999999999</v>
          </cell>
          <cell r="S76">
            <v>0.31060618600000001</v>
          </cell>
          <cell r="T76">
            <v>-6.1860000000191206E-6</v>
          </cell>
          <cell r="U76">
            <v>2.0750000000000002</v>
          </cell>
          <cell r="V76">
            <v>4.4138000000000002</v>
          </cell>
          <cell r="W76">
            <v>2.3388</v>
          </cell>
          <cell r="X76">
            <v>2.0750000000000002</v>
          </cell>
          <cell r="Y76">
            <v>0</v>
          </cell>
          <cell r="Z76">
            <v>0</v>
          </cell>
          <cell r="AA76">
            <v>2.0750000000000002</v>
          </cell>
          <cell r="AB76">
            <v>4.4138000000000002</v>
          </cell>
          <cell r="AC76">
            <v>2.3388</v>
          </cell>
          <cell r="AD76">
            <v>2.0750000000000002</v>
          </cell>
          <cell r="AE76">
            <v>0</v>
          </cell>
          <cell r="AF76">
            <v>0</v>
          </cell>
          <cell r="AG76">
            <v>2.0750000000000002</v>
          </cell>
          <cell r="AH76">
            <v>4.4138000000000002</v>
          </cell>
          <cell r="AI76">
            <v>2.3388</v>
          </cell>
          <cell r="AJ76">
            <v>2.0750000000000002</v>
          </cell>
          <cell r="AK76">
            <v>0</v>
          </cell>
          <cell r="AL76">
            <v>0</v>
          </cell>
          <cell r="AM76">
            <v>2.0750000000000002</v>
          </cell>
          <cell r="AN76">
            <v>4.4138000000000002</v>
          </cell>
          <cell r="AO76">
            <v>2.3388</v>
          </cell>
          <cell r="AP76">
            <v>2.0750000000000002</v>
          </cell>
          <cell r="AQ76">
            <v>0</v>
          </cell>
          <cell r="AR76">
            <v>0</v>
          </cell>
          <cell r="AS76">
            <v>2.0750000000000002</v>
          </cell>
          <cell r="AT76" t="str">
            <v>DPR Approved</v>
          </cell>
          <cell r="AU76" t="str">
            <v>MERC/CAP/DPR/20122013/01800 dated 12th November 2012, MERC/CAP/DPR/20122013/00811 -9-JUL-2012</v>
          </cell>
          <cell r="AV76">
            <v>41225</v>
          </cell>
          <cell r="AW76">
            <v>0</v>
          </cell>
          <cell r="AX76">
            <v>0</v>
          </cell>
          <cell r="AY76">
            <v>0</v>
          </cell>
          <cell r="AZ76" t="str">
            <v>2012-2013</v>
          </cell>
          <cell r="BA76">
            <v>0</v>
          </cell>
          <cell r="BB76">
            <v>0</v>
          </cell>
          <cell r="BC76" t="str">
            <v>2015-2016</v>
          </cell>
          <cell r="BD76" t="str">
            <v>Cluster NW Saki - Andheri E</v>
          </cell>
          <cell r="BE76">
            <v>0</v>
          </cell>
          <cell r="BF76">
            <v>0</v>
          </cell>
          <cell r="BG76">
            <v>0</v>
          </cell>
          <cell r="BH76">
            <v>0</v>
          </cell>
          <cell r="BI76">
            <v>0.31059999999999999</v>
          </cell>
          <cell r="BJ76">
            <v>0</v>
          </cell>
          <cell r="BK76">
            <v>-4.2574000000000005</v>
          </cell>
          <cell r="BL76">
            <v>4.5680000000000005</v>
          </cell>
          <cell r="BM76">
            <v>4.5678999999999998</v>
          </cell>
          <cell r="BN76">
            <v>1.0000000000065512E-4</v>
          </cell>
          <cell r="BO76">
            <v>0</v>
          </cell>
        </row>
        <row r="77">
          <cell r="B77" t="str">
            <v>D.15020512CCR</v>
          </cell>
          <cell r="C77" t="str">
            <v>Wire</v>
          </cell>
          <cell r="D77" t="str">
            <v>FY 2012-13</v>
          </cell>
          <cell r="E77" t="str">
            <v>DPR</v>
          </cell>
          <cell r="F77" t="str">
            <v>Cluster NW Malad BMC Route 1</v>
          </cell>
          <cell r="G77">
            <v>0.88419999999999999</v>
          </cell>
          <cell r="H77">
            <v>2.1531000000000002</v>
          </cell>
          <cell r="I77">
            <v>0.99609999999999999</v>
          </cell>
          <cell r="J77">
            <v>1.1049</v>
          </cell>
          <cell r="K77">
            <v>5.7999999999999996E-2</v>
          </cell>
          <cell r="L77">
            <v>0.77950000000000008</v>
          </cell>
          <cell r="M77">
            <v>0.4355</v>
          </cell>
          <cell r="N77">
            <v>2.1525000000000003</v>
          </cell>
          <cell r="O77">
            <v>0.99609999999999999</v>
          </cell>
          <cell r="P77">
            <v>43.46</v>
          </cell>
          <cell r="Q77">
            <v>-5.9999999999999995E-4</v>
          </cell>
          <cell r="R77">
            <v>0</v>
          </cell>
          <cell r="S77">
            <v>0</v>
          </cell>
          <cell r="T77">
            <v>0</v>
          </cell>
          <cell r="U77">
            <v>1.1558000000000004</v>
          </cell>
          <cell r="V77">
            <v>2.1519000000000004</v>
          </cell>
          <cell r="W77">
            <v>0.99609999999999999</v>
          </cell>
          <cell r="X77">
            <v>1.1558000000000004</v>
          </cell>
          <cell r="Y77">
            <v>0</v>
          </cell>
          <cell r="Z77">
            <v>0.43569999999999998</v>
          </cell>
          <cell r="AA77">
            <v>0.72010000000000041</v>
          </cell>
          <cell r="AB77">
            <v>2.1519000000000004</v>
          </cell>
          <cell r="AC77">
            <v>1.4318</v>
          </cell>
          <cell r="AD77">
            <v>0.72010000000000041</v>
          </cell>
          <cell r="AE77">
            <v>0</v>
          </cell>
          <cell r="AF77">
            <v>0</v>
          </cell>
          <cell r="AG77">
            <v>0.72010000000000041</v>
          </cell>
          <cell r="AH77">
            <v>2.1519000000000004</v>
          </cell>
          <cell r="AI77">
            <v>1.4318</v>
          </cell>
          <cell r="AJ77">
            <v>0.72010000000000041</v>
          </cell>
          <cell r="AK77">
            <v>0</v>
          </cell>
          <cell r="AL77">
            <v>0</v>
          </cell>
          <cell r="AM77">
            <v>0.72010000000000041</v>
          </cell>
          <cell r="AN77">
            <v>2.1519000000000004</v>
          </cell>
          <cell r="AO77">
            <v>1.4318</v>
          </cell>
          <cell r="AP77">
            <v>0.72010000000000041</v>
          </cell>
          <cell r="AQ77">
            <v>0</v>
          </cell>
          <cell r="AR77">
            <v>0</v>
          </cell>
          <cell r="AS77">
            <v>0.72010000000000041</v>
          </cell>
          <cell r="AT77" t="str">
            <v>DPR Approved</v>
          </cell>
          <cell r="AU77" t="str">
            <v>MERC/CAP/DPR/20122013/01800 dated 12th November 2012, MERC/CAP/DPR/20122013/00811 -9-JUL-2012</v>
          </cell>
          <cell r="AV77">
            <v>41225</v>
          </cell>
          <cell r="AW77">
            <v>0</v>
          </cell>
          <cell r="AX77">
            <v>0</v>
          </cell>
          <cell r="AY77">
            <v>0</v>
          </cell>
          <cell r="AZ77" t="str">
            <v>2012-2013</v>
          </cell>
          <cell r="BA77">
            <v>0</v>
          </cell>
          <cell r="BB77">
            <v>0</v>
          </cell>
          <cell r="BC77" t="str">
            <v>2015-2016</v>
          </cell>
          <cell r="BD77" t="str">
            <v>Cluster NW Malad BMC Route 1</v>
          </cell>
          <cell r="BE77">
            <v>0</v>
          </cell>
          <cell r="BF77">
            <v>-8.9999999999999998E-4</v>
          </cell>
          <cell r="BG77">
            <v>3.0000000000000003E-4</v>
          </cell>
          <cell r="BH77">
            <v>0</v>
          </cell>
          <cell r="BI77">
            <v>0</v>
          </cell>
          <cell r="BJ77">
            <v>0</v>
          </cell>
          <cell r="BK77">
            <v>-1.3263000000000003</v>
          </cell>
          <cell r="BL77">
            <v>2.2105000000000001</v>
          </cell>
          <cell r="BM77">
            <v>2.2113</v>
          </cell>
          <cell r="BN77">
            <v>-7.9999999999991189E-4</v>
          </cell>
          <cell r="BO77">
            <v>0</v>
          </cell>
        </row>
        <row r="78">
          <cell r="B78" t="str">
            <v>D.15020512CCS</v>
          </cell>
          <cell r="C78" t="str">
            <v>Wire</v>
          </cell>
          <cell r="D78" t="str">
            <v>FY 2012-13</v>
          </cell>
          <cell r="E78" t="str">
            <v>DPR</v>
          </cell>
          <cell r="F78" t="str">
            <v>Cluster NW Malad BMC Route 2</v>
          </cell>
          <cell r="G78">
            <v>0.3725</v>
          </cell>
          <cell r="H78">
            <v>1.9346000000000001</v>
          </cell>
          <cell r="I78">
            <v>0.84360000000000002</v>
          </cell>
          <cell r="J78">
            <v>1.054</v>
          </cell>
          <cell r="K78">
            <v>0.39299999999999996</v>
          </cell>
          <cell r="L78">
            <v>1.4841</v>
          </cell>
          <cell r="M78">
            <v>-9.9999999999988987E-5</v>
          </cell>
          <cell r="N78">
            <v>1.9346000000000001</v>
          </cell>
          <cell r="O78">
            <v>0.84360000000000002</v>
          </cell>
          <cell r="P78">
            <v>0</v>
          </cell>
          <cell r="Q78">
            <v>0</v>
          </cell>
          <cell r="R78">
            <v>0</v>
          </cell>
          <cell r="S78">
            <v>0</v>
          </cell>
          <cell r="T78">
            <v>0</v>
          </cell>
          <cell r="U78">
            <v>1.0910000000000002</v>
          </cell>
          <cell r="V78">
            <v>1.9346000000000001</v>
          </cell>
          <cell r="W78">
            <v>0.84360000000000002</v>
          </cell>
          <cell r="X78">
            <v>1.0910000000000002</v>
          </cell>
          <cell r="Y78">
            <v>0</v>
          </cell>
          <cell r="Z78">
            <v>0</v>
          </cell>
          <cell r="AA78">
            <v>1.0910000000000002</v>
          </cell>
          <cell r="AB78">
            <v>1.9346000000000001</v>
          </cell>
          <cell r="AC78">
            <v>0.84360000000000002</v>
          </cell>
          <cell r="AD78">
            <v>1.0910000000000002</v>
          </cell>
          <cell r="AE78">
            <v>0</v>
          </cell>
          <cell r="AF78">
            <v>0</v>
          </cell>
          <cell r="AG78">
            <v>1.0910000000000002</v>
          </cell>
          <cell r="AH78">
            <v>1.9346000000000001</v>
          </cell>
          <cell r="AI78">
            <v>0.84360000000000002</v>
          </cell>
          <cell r="AJ78">
            <v>1.0910000000000002</v>
          </cell>
          <cell r="AK78">
            <v>0</v>
          </cell>
          <cell r="AL78">
            <v>0</v>
          </cell>
          <cell r="AM78">
            <v>1.0910000000000002</v>
          </cell>
          <cell r="AN78">
            <v>1.9346000000000001</v>
          </cell>
          <cell r="AO78">
            <v>0.84360000000000002</v>
          </cell>
          <cell r="AP78">
            <v>1.0910000000000002</v>
          </cell>
          <cell r="AQ78">
            <v>0</v>
          </cell>
          <cell r="AR78">
            <v>0</v>
          </cell>
          <cell r="AS78">
            <v>1.0910000000000002</v>
          </cell>
          <cell r="AT78" t="str">
            <v>DPR Approved</v>
          </cell>
          <cell r="AU78" t="str">
            <v>MERC/CAP/DPR/20122013/01800 dated 12th November 2012, MERC/CAP/DPR/20122013/00811 -9-JUL-2012</v>
          </cell>
          <cell r="AV78">
            <v>41225</v>
          </cell>
          <cell r="AW78">
            <v>0</v>
          </cell>
          <cell r="AX78">
            <v>0</v>
          </cell>
          <cell r="AY78">
            <v>0</v>
          </cell>
          <cell r="AZ78" t="str">
            <v>2012-2013</v>
          </cell>
          <cell r="BA78">
            <v>0</v>
          </cell>
          <cell r="BB78">
            <v>0</v>
          </cell>
          <cell r="BC78" t="str">
            <v>2015-2016</v>
          </cell>
          <cell r="BD78" t="str">
            <v>Cluster NW Malad BMC Route 2</v>
          </cell>
          <cell r="BE78">
            <v>0</v>
          </cell>
          <cell r="BF78">
            <v>0</v>
          </cell>
          <cell r="BG78">
            <v>0</v>
          </cell>
          <cell r="BH78">
            <v>0</v>
          </cell>
          <cell r="BI78">
            <v>0</v>
          </cell>
          <cell r="BJ78">
            <v>0</v>
          </cell>
          <cell r="BK78">
            <v>-1.9550999999999998</v>
          </cell>
          <cell r="BL78">
            <v>2.3275999999999999</v>
          </cell>
          <cell r="BM78">
            <v>2.3277000000000001</v>
          </cell>
          <cell r="BN78">
            <v>-1.0000000000021103E-4</v>
          </cell>
          <cell r="BO78">
            <v>0</v>
          </cell>
        </row>
        <row r="79">
          <cell r="B79" t="str">
            <v>D.15020512CCT</v>
          </cell>
          <cell r="C79" t="str">
            <v>Wire</v>
          </cell>
          <cell r="D79" t="str">
            <v>FY 2012-13</v>
          </cell>
          <cell r="E79" t="str">
            <v>DPR</v>
          </cell>
          <cell r="F79" t="str">
            <v>Cluster NW Vasant Utsav Route 2</v>
          </cell>
          <cell r="G79">
            <v>5.6000000000000008E-3</v>
          </cell>
          <cell r="H79">
            <v>0.75609999999999999</v>
          </cell>
          <cell r="I79">
            <v>0.50240000000000007</v>
          </cell>
          <cell r="J79">
            <v>0.249</v>
          </cell>
          <cell r="K79">
            <v>-4.6999999999999993E-3</v>
          </cell>
          <cell r="L79">
            <v>0.249</v>
          </cell>
          <cell r="M79">
            <v>0</v>
          </cell>
          <cell r="N79">
            <v>0.75609999999999999</v>
          </cell>
          <cell r="O79">
            <v>0.50240000000000007</v>
          </cell>
          <cell r="P79">
            <v>0</v>
          </cell>
          <cell r="Q79">
            <v>0</v>
          </cell>
          <cell r="R79">
            <v>0</v>
          </cell>
          <cell r="S79">
            <v>0</v>
          </cell>
          <cell r="T79">
            <v>0</v>
          </cell>
          <cell r="U79">
            <v>0.25369999999999993</v>
          </cell>
          <cell r="V79">
            <v>0.75609999999999999</v>
          </cell>
          <cell r="W79">
            <v>0.50240000000000007</v>
          </cell>
          <cell r="X79">
            <v>0.25369999999999993</v>
          </cell>
          <cell r="Y79">
            <v>0</v>
          </cell>
          <cell r="Z79">
            <v>0</v>
          </cell>
          <cell r="AA79">
            <v>0.25369999999999993</v>
          </cell>
          <cell r="AB79">
            <v>0.75609999999999999</v>
          </cell>
          <cell r="AC79">
            <v>0.50240000000000007</v>
          </cell>
          <cell r="AD79">
            <v>0.25369999999999993</v>
          </cell>
          <cell r="AE79">
            <v>0</v>
          </cell>
          <cell r="AF79">
            <v>0</v>
          </cell>
          <cell r="AG79">
            <v>0.25369999999999993</v>
          </cell>
          <cell r="AH79">
            <v>0.75609999999999999</v>
          </cell>
          <cell r="AI79">
            <v>0.50240000000000007</v>
          </cell>
          <cell r="AJ79">
            <v>0.25369999999999993</v>
          </cell>
          <cell r="AK79">
            <v>0</v>
          </cell>
          <cell r="AL79">
            <v>0</v>
          </cell>
          <cell r="AM79">
            <v>0.25369999999999993</v>
          </cell>
          <cell r="AN79">
            <v>0.75609999999999999</v>
          </cell>
          <cell r="AO79">
            <v>0.50240000000000007</v>
          </cell>
          <cell r="AP79">
            <v>0.25369999999999993</v>
          </cell>
          <cell r="AQ79">
            <v>0</v>
          </cell>
          <cell r="AR79">
            <v>0</v>
          </cell>
          <cell r="AS79">
            <v>0.25369999999999993</v>
          </cell>
          <cell r="AT79" t="str">
            <v>DPR Approved</v>
          </cell>
          <cell r="AU79" t="str">
            <v>MERC/CAP/DPR/20122013/01800 dated 12th November 2012, MERC/CAP/DPR/20122013/00811 -9-JUL-2012</v>
          </cell>
          <cell r="AV79">
            <v>41225</v>
          </cell>
          <cell r="AW79">
            <v>0</v>
          </cell>
          <cell r="AX79">
            <v>0</v>
          </cell>
          <cell r="AY79">
            <v>0</v>
          </cell>
          <cell r="AZ79" t="str">
            <v>2012-2013</v>
          </cell>
          <cell r="BA79">
            <v>0</v>
          </cell>
          <cell r="BB79">
            <v>0</v>
          </cell>
          <cell r="BC79" t="str">
            <v>2014-2015</v>
          </cell>
          <cell r="BD79" t="str">
            <v>Cluster NW Vasant Utsav Route 2</v>
          </cell>
          <cell r="BE79">
            <v>0</v>
          </cell>
          <cell r="BF79">
            <v>0</v>
          </cell>
          <cell r="BG79">
            <v>0</v>
          </cell>
          <cell r="BH79">
            <v>0</v>
          </cell>
          <cell r="BI79">
            <v>0</v>
          </cell>
          <cell r="BJ79">
            <v>0</v>
          </cell>
          <cell r="BK79">
            <v>-0.74579999999999991</v>
          </cell>
          <cell r="BL79">
            <v>0.75139999999999996</v>
          </cell>
          <cell r="BM79">
            <v>0.75140000000000007</v>
          </cell>
          <cell r="BN79">
            <v>0</v>
          </cell>
          <cell r="BO79">
            <v>0</v>
          </cell>
        </row>
        <row r="80">
          <cell r="B80" t="str">
            <v>D.15020612CCU</v>
          </cell>
          <cell r="C80" t="str">
            <v>Wire</v>
          </cell>
          <cell r="D80" t="str">
            <v>FY 2012-13</v>
          </cell>
          <cell r="E80" t="str">
            <v>DPR</v>
          </cell>
          <cell r="F80" t="str">
            <v>Cluster NW Vrindavan Route 1 ph 2</v>
          </cell>
          <cell r="G80">
            <v>0</v>
          </cell>
          <cell r="H80">
            <v>1.2354000000000001</v>
          </cell>
          <cell r="I80">
            <v>1.1575</v>
          </cell>
          <cell r="J80">
            <v>7.7100000000000002E-2</v>
          </cell>
          <cell r="K80">
            <v>0.19109999999999999</v>
          </cell>
          <cell r="L80">
            <v>0.26910000000000001</v>
          </cell>
          <cell r="M80">
            <v>-9.9999999999877964E-5</v>
          </cell>
          <cell r="N80">
            <v>1.2354000000000001</v>
          </cell>
          <cell r="O80">
            <v>1.1575</v>
          </cell>
          <cell r="P80">
            <v>0</v>
          </cell>
          <cell r="Q80">
            <v>0</v>
          </cell>
          <cell r="R80">
            <v>0</v>
          </cell>
          <cell r="S80">
            <v>0</v>
          </cell>
          <cell r="T80">
            <v>0</v>
          </cell>
          <cell r="U80">
            <v>7.790000000000008E-2</v>
          </cell>
          <cell r="V80">
            <v>1.2354000000000001</v>
          </cell>
          <cell r="W80">
            <v>1.1575</v>
          </cell>
          <cell r="X80">
            <v>7.790000000000008E-2</v>
          </cell>
          <cell r="Y80">
            <v>0</v>
          </cell>
          <cell r="Z80">
            <v>0</v>
          </cell>
          <cell r="AA80">
            <v>7.790000000000008E-2</v>
          </cell>
          <cell r="AB80">
            <v>1.2354000000000001</v>
          </cell>
          <cell r="AC80">
            <v>1.1575</v>
          </cell>
          <cell r="AD80">
            <v>7.790000000000008E-2</v>
          </cell>
          <cell r="AE80">
            <v>0</v>
          </cell>
          <cell r="AF80">
            <v>0</v>
          </cell>
          <cell r="AG80">
            <v>7.790000000000008E-2</v>
          </cell>
          <cell r="AH80">
            <v>1.2354000000000001</v>
          </cell>
          <cell r="AI80">
            <v>1.1575</v>
          </cell>
          <cell r="AJ80">
            <v>7.790000000000008E-2</v>
          </cell>
          <cell r="AK80">
            <v>0</v>
          </cell>
          <cell r="AL80">
            <v>0</v>
          </cell>
          <cell r="AM80">
            <v>7.790000000000008E-2</v>
          </cell>
          <cell r="AN80">
            <v>1.2354000000000001</v>
          </cell>
          <cell r="AO80">
            <v>1.1575</v>
          </cell>
          <cell r="AP80">
            <v>7.790000000000008E-2</v>
          </cell>
          <cell r="AQ80">
            <v>0</v>
          </cell>
          <cell r="AR80">
            <v>0</v>
          </cell>
          <cell r="AS80">
            <v>7.790000000000008E-2</v>
          </cell>
          <cell r="AT80" t="str">
            <v>DPR Approved</v>
          </cell>
          <cell r="AU80" t="str">
            <v>MERC/CAP/DPR/20122013/01800 dated 12th November 2012, MERC/CAP/DPR/20122013/00811 -9-JUL-2012</v>
          </cell>
          <cell r="AV80">
            <v>41225</v>
          </cell>
          <cell r="AW80">
            <v>0</v>
          </cell>
          <cell r="AX80">
            <v>0</v>
          </cell>
          <cell r="AY80">
            <v>0</v>
          </cell>
          <cell r="AZ80" t="str">
            <v>2012-2013</v>
          </cell>
          <cell r="BA80">
            <v>0</v>
          </cell>
          <cell r="BB80">
            <v>0</v>
          </cell>
          <cell r="BC80" t="str">
            <v>2014-2015</v>
          </cell>
          <cell r="BD80" t="str">
            <v>Cluster NW Vrindavan Route 1 ph 2</v>
          </cell>
          <cell r="BE80">
            <v>0</v>
          </cell>
          <cell r="BF80">
            <v>0</v>
          </cell>
          <cell r="BG80">
            <v>0</v>
          </cell>
          <cell r="BH80">
            <v>0</v>
          </cell>
          <cell r="BI80">
            <v>0</v>
          </cell>
          <cell r="BJ80">
            <v>0</v>
          </cell>
          <cell r="BK80">
            <v>-1.4265000000000001</v>
          </cell>
          <cell r="BL80">
            <v>1.4265000000000001</v>
          </cell>
          <cell r="BM80">
            <v>1.4266000000000001</v>
          </cell>
          <cell r="BN80">
            <v>-9.9999999999988987E-5</v>
          </cell>
          <cell r="BO80">
            <v>0</v>
          </cell>
        </row>
        <row r="81">
          <cell r="B81" t="str">
            <v>D.15020612DDA</v>
          </cell>
          <cell r="C81" t="str">
            <v>Wire</v>
          </cell>
          <cell r="D81" t="str">
            <v>FY 2012-13</v>
          </cell>
          <cell r="E81" t="str">
            <v>DPR</v>
          </cell>
          <cell r="F81" t="str">
            <v>DSS at Arogyanidhi Andheri W</v>
          </cell>
          <cell r="G81">
            <v>0.56200000000000006</v>
          </cell>
          <cell r="H81">
            <v>11.151900000000001</v>
          </cell>
          <cell r="I81">
            <v>10.636500000000002</v>
          </cell>
          <cell r="J81">
            <v>0.50259999999999994</v>
          </cell>
          <cell r="K81">
            <v>3.4180000000000001</v>
          </cell>
          <cell r="L81">
            <v>3.5912999999999999</v>
          </cell>
          <cell r="M81">
            <v>0.34209999999999896</v>
          </cell>
          <cell r="N81">
            <v>11.371900000000002</v>
          </cell>
          <cell r="O81">
            <v>11.198600000000003</v>
          </cell>
          <cell r="P81">
            <v>33.26</v>
          </cell>
          <cell r="Q81">
            <v>0.22</v>
          </cell>
          <cell r="R81">
            <v>0.56210000000000004</v>
          </cell>
          <cell r="S81">
            <v>0.56200721900000006</v>
          </cell>
          <cell r="T81">
            <v>9.2780999999986236E-5</v>
          </cell>
          <cell r="U81">
            <v>-0.16880000000000006</v>
          </cell>
          <cell r="V81">
            <v>11.591900000000003</v>
          </cell>
          <cell r="W81">
            <v>11.760700000000003</v>
          </cell>
          <cell r="X81">
            <v>-0.16880000000000095</v>
          </cell>
          <cell r="Y81">
            <v>0</v>
          </cell>
          <cell r="Z81">
            <v>0</v>
          </cell>
          <cell r="AA81">
            <v>-0.16880000000000095</v>
          </cell>
          <cell r="AB81">
            <v>11.591900000000003</v>
          </cell>
          <cell r="AC81">
            <v>11.760700000000003</v>
          </cell>
          <cell r="AD81">
            <v>-0.16880000000000095</v>
          </cell>
          <cell r="AE81">
            <v>0</v>
          </cell>
          <cell r="AF81">
            <v>0</v>
          </cell>
          <cell r="AG81">
            <v>-0.16880000000000095</v>
          </cell>
          <cell r="AH81">
            <v>11.591900000000003</v>
          </cell>
          <cell r="AI81">
            <v>11.760700000000003</v>
          </cell>
          <cell r="AJ81">
            <v>-0.16880000000000095</v>
          </cell>
          <cell r="AK81">
            <v>0</v>
          </cell>
          <cell r="AL81">
            <v>0</v>
          </cell>
          <cell r="AM81">
            <v>-0.16880000000000095</v>
          </cell>
          <cell r="AN81">
            <v>11.591900000000003</v>
          </cell>
          <cell r="AO81">
            <v>11.760700000000003</v>
          </cell>
          <cell r="AP81">
            <v>-0.16880000000000095</v>
          </cell>
          <cell r="AQ81">
            <v>0</v>
          </cell>
          <cell r="AR81">
            <v>0</v>
          </cell>
          <cell r="AS81">
            <v>-0.16880000000000095</v>
          </cell>
          <cell r="AT81" t="str">
            <v>DPR Approved</v>
          </cell>
          <cell r="AU81" t="str">
            <v>MERC/CAP/DPR/18/10/2633 dated 23/11/09</v>
          </cell>
          <cell r="AV81">
            <v>40140</v>
          </cell>
          <cell r="AW81">
            <v>0</v>
          </cell>
          <cell r="AX81">
            <v>0</v>
          </cell>
          <cell r="AY81">
            <v>0</v>
          </cell>
          <cell r="AZ81" t="str">
            <v>2012-2013</v>
          </cell>
          <cell r="BA81">
            <v>0</v>
          </cell>
          <cell r="BB81">
            <v>0</v>
          </cell>
          <cell r="BC81" t="str">
            <v>2015-2016</v>
          </cell>
          <cell r="BD81" t="str">
            <v>DSS at Arogyanidhi Andheri W</v>
          </cell>
          <cell r="BE81">
            <v>0</v>
          </cell>
          <cell r="BF81">
            <v>0.22</v>
          </cell>
          <cell r="BG81">
            <v>0</v>
          </cell>
          <cell r="BH81">
            <v>0.56200000000000006</v>
          </cell>
          <cell r="BI81">
            <v>9.9999999999988987E-5</v>
          </cell>
          <cell r="BJ81">
            <v>0</v>
          </cell>
          <cell r="BK81">
            <v>-14.227900000000004</v>
          </cell>
          <cell r="BL81">
            <v>14.789900000000003</v>
          </cell>
          <cell r="BM81">
            <v>14.789900000000003</v>
          </cell>
          <cell r="BN81">
            <v>0</v>
          </cell>
          <cell r="BO81">
            <v>0</v>
          </cell>
        </row>
        <row r="82">
          <cell r="B82" t="str">
            <v>D.15020512DDB</v>
          </cell>
          <cell r="C82" t="str">
            <v>Wire</v>
          </cell>
          <cell r="D82" t="str">
            <v>FY 2012-13</v>
          </cell>
          <cell r="E82" t="str">
            <v>DPR</v>
          </cell>
          <cell r="F82" t="str">
            <v>Mini DSS Raheja Reflections</v>
          </cell>
          <cell r="G82">
            <v>0.12809999999999999</v>
          </cell>
          <cell r="H82">
            <v>9.3541999999999987</v>
          </cell>
          <cell r="I82">
            <v>8.3634000000000004</v>
          </cell>
          <cell r="J82">
            <v>0.6371</v>
          </cell>
          <cell r="K82">
            <v>5.1500000000000004E-2</v>
          </cell>
          <cell r="L82">
            <v>1.0423</v>
          </cell>
          <cell r="M82">
            <v>0</v>
          </cell>
          <cell r="N82">
            <v>9.3541999999999987</v>
          </cell>
          <cell r="O82">
            <v>8.3634000000000004</v>
          </cell>
          <cell r="P82">
            <v>0</v>
          </cell>
          <cell r="Q82">
            <v>0</v>
          </cell>
          <cell r="R82">
            <v>0</v>
          </cell>
          <cell r="S82">
            <v>0</v>
          </cell>
          <cell r="T82">
            <v>0</v>
          </cell>
          <cell r="U82">
            <v>0.99079999999999835</v>
          </cell>
          <cell r="V82">
            <v>9.3541999999999987</v>
          </cell>
          <cell r="W82">
            <v>8.3634000000000004</v>
          </cell>
          <cell r="X82">
            <v>0.99079999999999835</v>
          </cell>
          <cell r="Y82">
            <v>0</v>
          </cell>
          <cell r="Z82">
            <v>0</v>
          </cell>
          <cell r="AA82">
            <v>0.99079999999999835</v>
          </cell>
          <cell r="AB82">
            <v>9.3541999999999987</v>
          </cell>
          <cell r="AC82">
            <v>8.3634000000000004</v>
          </cell>
          <cell r="AD82">
            <v>0.99079999999999835</v>
          </cell>
          <cell r="AE82">
            <v>0</v>
          </cell>
          <cell r="AF82">
            <v>0</v>
          </cell>
          <cell r="AG82">
            <v>0.99079999999999835</v>
          </cell>
          <cell r="AH82">
            <v>9.3541999999999987</v>
          </cell>
          <cell r="AI82">
            <v>8.3634000000000004</v>
          </cell>
          <cell r="AJ82">
            <v>0.99079999999999835</v>
          </cell>
          <cell r="AK82">
            <v>0</v>
          </cell>
          <cell r="AL82">
            <v>0</v>
          </cell>
          <cell r="AM82">
            <v>0.99079999999999835</v>
          </cell>
          <cell r="AN82">
            <v>9.3541999999999987</v>
          </cell>
          <cell r="AO82">
            <v>8.3634000000000004</v>
          </cell>
          <cell r="AP82">
            <v>0.99079999999999835</v>
          </cell>
          <cell r="AQ82">
            <v>0</v>
          </cell>
          <cell r="AR82">
            <v>0</v>
          </cell>
          <cell r="AS82">
            <v>0.99079999999999835</v>
          </cell>
          <cell r="AT82" t="str">
            <v>DPR Approved</v>
          </cell>
          <cell r="AU82" t="str">
            <v>MERC/CAP/DPR/20112012/01280 dated 11.08.2011</v>
          </cell>
          <cell r="AV82">
            <v>40766</v>
          </cell>
          <cell r="AW82">
            <v>0</v>
          </cell>
          <cell r="AX82">
            <v>0</v>
          </cell>
          <cell r="AY82">
            <v>0</v>
          </cell>
          <cell r="AZ82" t="str">
            <v>2012-2013</v>
          </cell>
          <cell r="BA82">
            <v>0</v>
          </cell>
          <cell r="BB82">
            <v>0</v>
          </cell>
          <cell r="BC82" t="str">
            <v>2014-2015</v>
          </cell>
          <cell r="BD82" t="str">
            <v>Mini DSS Raheja Reflections</v>
          </cell>
          <cell r="BE82">
            <v>0</v>
          </cell>
          <cell r="BF82">
            <v>0</v>
          </cell>
          <cell r="BG82">
            <v>0</v>
          </cell>
          <cell r="BH82">
            <v>0</v>
          </cell>
          <cell r="BI82">
            <v>0</v>
          </cell>
          <cell r="BJ82">
            <v>0</v>
          </cell>
          <cell r="BK82">
            <v>-9.2775999999999996</v>
          </cell>
          <cell r="BL82">
            <v>9.4056999999999995</v>
          </cell>
          <cell r="BM82">
            <v>9.4056999999999995</v>
          </cell>
          <cell r="BN82">
            <v>0</v>
          </cell>
          <cell r="BO82">
            <v>0</v>
          </cell>
        </row>
        <row r="83">
          <cell r="B83" t="str">
            <v>D.15010112DDD</v>
          </cell>
          <cell r="C83" t="str">
            <v>Wire</v>
          </cell>
          <cell r="D83" t="str">
            <v>FY 2012-13</v>
          </cell>
          <cell r="E83" t="str">
            <v>DPR</v>
          </cell>
          <cell r="F83" t="str">
            <v>BKC DSS Augmentation Ph-II</v>
          </cell>
          <cell r="G83">
            <v>0</v>
          </cell>
          <cell r="H83">
            <v>1.8831</v>
          </cell>
          <cell r="I83">
            <v>1.6768000000000001</v>
          </cell>
          <cell r="J83">
            <v>0.20629999999999998</v>
          </cell>
          <cell r="K83">
            <v>8.0000000000000004E-4</v>
          </cell>
          <cell r="L83">
            <v>0.20710000000000001</v>
          </cell>
          <cell r="M83">
            <v>0</v>
          </cell>
          <cell r="N83">
            <v>1.8831</v>
          </cell>
          <cell r="O83">
            <v>1.6768000000000001</v>
          </cell>
          <cell r="P83">
            <v>0</v>
          </cell>
          <cell r="Q83">
            <v>0</v>
          </cell>
          <cell r="R83">
            <v>0</v>
          </cell>
          <cell r="S83">
            <v>0</v>
          </cell>
          <cell r="T83">
            <v>0</v>
          </cell>
          <cell r="U83">
            <v>0.20629999999999993</v>
          </cell>
          <cell r="V83">
            <v>1.8831</v>
          </cell>
          <cell r="W83">
            <v>1.6768000000000001</v>
          </cell>
          <cell r="X83">
            <v>0.20629999999999993</v>
          </cell>
          <cell r="Y83">
            <v>0</v>
          </cell>
          <cell r="Z83">
            <v>0</v>
          </cell>
          <cell r="AA83">
            <v>0.20629999999999993</v>
          </cell>
          <cell r="AB83">
            <v>1.8831</v>
          </cell>
          <cell r="AC83">
            <v>1.6768000000000001</v>
          </cell>
          <cell r="AD83">
            <v>0.20629999999999993</v>
          </cell>
          <cell r="AE83">
            <v>0</v>
          </cell>
          <cell r="AF83">
            <v>0</v>
          </cell>
          <cell r="AG83">
            <v>0.20629999999999993</v>
          </cell>
          <cell r="AH83">
            <v>1.8831</v>
          </cell>
          <cell r="AI83">
            <v>1.6768000000000001</v>
          </cell>
          <cell r="AJ83">
            <v>0.20629999999999993</v>
          </cell>
          <cell r="AK83">
            <v>0</v>
          </cell>
          <cell r="AL83">
            <v>0</v>
          </cell>
          <cell r="AM83">
            <v>0.20629999999999993</v>
          </cell>
          <cell r="AN83">
            <v>1.8831</v>
          </cell>
          <cell r="AO83">
            <v>1.6768000000000001</v>
          </cell>
          <cell r="AP83">
            <v>0.20629999999999993</v>
          </cell>
          <cell r="AQ83">
            <v>0</v>
          </cell>
          <cell r="AR83">
            <v>0</v>
          </cell>
          <cell r="AS83">
            <v>0.20629999999999993</v>
          </cell>
          <cell r="AT83" t="str">
            <v>DPR Approved</v>
          </cell>
          <cell r="AU83" t="str">
            <v>MERC/CAP/DPR/20112012/01280 dated 11.08.2011</v>
          </cell>
          <cell r="AV83">
            <v>40766</v>
          </cell>
          <cell r="AW83">
            <v>0</v>
          </cell>
          <cell r="AX83">
            <v>0</v>
          </cell>
          <cell r="AY83">
            <v>0</v>
          </cell>
          <cell r="AZ83" t="str">
            <v>2012-2013</v>
          </cell>
          <cell r="BA83">
            <v>0</v>
          </cell>
          <cell r="BB83">
            <v>0</v>
          </cell>
          <cell r="BC83" t="str">
            <v>2014-2015</v>
          </cell>
          <cell r="BD83" t="str">
            <v>BKC DSS Augmentation Ph-II</v>
          </cell>
          <cell r="BE83">
            <v>0</v>
          </cell>
          <cell r="BF83">
            <v>0</v>
          </cell>
          <cell r="BG83">
            <v>0</v>
          </cell>
          <cell r="BH83">
            <v>0</v>
          </cell>
          <cell r="BI83">
            <v>0</v>
          </cell>
          <cell r="BJ83">
            <v>0</v>
          </cell>
          <cell r="BK83">
            <v>-1.8838999999999999</v>
          </cell>
          <cell r="BL83">
            <v>1.8838999999999999</v>
          </cell>
          <cell r="BM83">
            <v>1.8839000000000001</v>
          </cell>
          <cell r="BN83">
            <v>0</v>
          </cell>
          <cell r="BO83">
            <v>0</v>
          </cell>
        </row>
        <row r="84">
          <cell r="B84" t="str">
            <v>D.15020612DDE</v>
          </cell>
          <cell r="C84" t="str">
            <v>Wire</v>
          </cell>
          <cell r="D84" t="str">
            <v>FY 2012-13</v>
          </cell>
          <cell r="E84" t="str">
            <v>DPR</v>
          </cell>
          <cell r="F84" t="str">
            <v>DSS The Address, Ghatkopar</v>
          </cell>
          <cell r="G84">
            <v>0</v>
          </cell>
          <cell r="H84">
            <v>0.41820000000000002</v>
          </cell>
          <cell r="I84">
            <v>0</v>
          </cell>
          <cell r="J84">
            <v>0.41639999999999999</v>
          </cell>
          <cell r="K84">
            <v>7.5199999999999989E-2</v>
          </cell>
          <cell r="L84">
            <v>0.49340000000000006</v>
          </cell>
          <cell r="M84">
            <v>0</v>
          </cell>
          <cell r="N84">
            <v>0.41820000000000002</v>
          </cell>
          <cell r="O84">
            <v>0</v>
          </cell>
          <cell r="P84">
            <v>0</v>
          </cell>
          <cell r="Q84">
            <v>0</v>
          </cell>
          <cell r="R84">
            <v>0</v>
          </cell>
          <cell r="S84">
            <v>0</v>
          </cell>
          <cell r="T84">
            <v>0</v>
          </cell>
          <cell r="U84">
            <v>0.41820000000000002</v>
          </cell>
          <cell r="V84">
            <v>0.41820000000000002</v>
          </cell>
          <cell r="W84">
            <v>0</v>
          </cell>
          <cell r="X84">
            <v>0.41820000000000002</v>
          </cell>
          <cell r="Y84">
            <v>0</v>
          </cell>
          <cell r="Z84">
            <v>0</v>
          </cell>
          <cell r="AA84">
            <v>0.41820000000000002</v>
          </cell>
          <cell r="AB84">
            <v>0.41820000000000002</v>
          </cell>
          <cell r="AC84">
            <v>0</v>
          </cell>
          <cell r="AD84">
            <v>0.41820000000000002</v>
          </cell>
          <cell r="AE84">
            <v>0</v>
          </cell>
          <cell r="AF84">
            <v>0</v>
          </cell>
          <cell r="AG84">
            <v>0.41820000000000002</v>
          </cell>
          <cell r="AH84">
            <v>0.41820000000000002</v>
          </cell>
          <cell r="AI84">
            <v>0</v>
          </cell>
          <cell r="AJ84">
            <v>0.41820000000000002</v>
          </cell>
          <cell r="AK84">
            <v>0</v>
          </cell>
          <cell r="AL84">
            <v>0</v>
          </cell>
          <cell r="AM84">
            <v>0.41820000000000002</v>
          </cell>
          <cell r="AN84">
            <v>0.41820000000000002</v>
          </cell>
          <cell r="AO84">
            <v>0</v>
          </cell>
          <cell r="AP84">
            <v>0.41820000000000002</v>
          </cell>
          <cell r="AQ84">
            <v>0</v>
          </cell>
          <cell r="AR84">
            <v>0</v>
          </cell>
          <cell r="AS84">
            <v>0.41820000000000002</v>
          </cell>
          <cell r="AT84" t="str">
            <v>DPR Approved</v>
          </cell>
          <cell r="AU84" t="str">
            <v>MERC/CAP/DPR/20122013/01800 dated 12th November 2012, MERC/CAP/DPR/20122013/00811 -9-JUL-2012</v>
          </cell>
          <cell r="AV84">
            <v>41225</v>
          </cell>
          <cell r="AW84">
            <v>0</v>
          </cell>
          <cell r="AX84">
            <v>0</v>
          </cell>
          <cell r="AY84">
            <v>0</v>
          </cell>
          <cell r="AZ84" t="str">
            <v>2012-2013</v>
          </cell>
          <cell r="BA84">
            <v>0</v>
          </cell>
          <cell r="BB84">
            <v>0</v>
          </cell>
          <cell r="BC84" t="str">
            <v>2014-2015</v>
          </cell>
          <cell r="BD84" t="str">
            <v>DSS The Address, Ghatkopar</v>
          </cell>
          <cell r="BE84">
            <v>0</v>
          </cell>
          <cell r="BF84">
            <v>0</v>
          </cell>
          <cell r="BG84">
            <v>0</v>
          </cell>
          <cell r="BH84">
            <v>0</v>
          </cell>
          <cell r="BI84">
            <v>0</v>
          </cell>
          <cell r="BJ84">
            <v>0</v>
          </cell>
          <cell r="BK84">
            <v>-0.49340000000000001</v>
          </cell>
          <cell r="BL84">
            <v>0.49340000000000001</v>
          </cell>
          <cell r="BM84">
            <v>0.49340000000000006</v>
          </cell>
          <cell r="BN84">
            <v>0</v>
          </cell>
          <cell r="BO84">
            <v>0</v>
          </cell>
        </row>
        <row r="85">
          <cell r="B85" t="str">
            <v>D.15020412CFA</v>
          </cell>
          <cell r="C85" t="str">
            <v>Wire</v>
          </cell>
          <cell r="D85" t="str">
            <v>FY 2012-13</v>
          </cell>
          <cell r="E85" t="str">
            <v>DPR</v>
          </cell>
          <cell r="F85" t="str">
            <v>Ph1- 11kV NW MIAL DSS-1 to ATC Tower</v>
          </cell>
          <cell r="G85">
            <v>0.24979999999999999</v>
          </cell>
          <cell r="H85">
            <v>1.3097000000000001</v>
          </cell>
          <cell r="I85">
            <v>0</v>
          </cell>
          <cell r="J85">
            <v>1.0613999999999999</v>
          </cell>
          <cell r="K85">
            <v>0.1555</v>
          </cell>
          <cell r="L85">
            <v>1.2154</v>
          </cell>
          <cell r="M85">
            <v>0.24980000000000002</v>
          </cell>
          <cell r="N85">
            <v>1.3187</v>
          </cell>
          <cell r="O85">
            <v>0.2545</v>
          </cell>
          <cell r="P85">
            <v>-1.96</v>
          </cell>
          <cell r="Q85">
            <v>9.0000000000000011E-3</v>
          </cell>
          <cell r="R85">
            <v>0.2545</v>
          </cell>
          <cell r="S85">
            <v>0.254519999</v>
          </cell>
          <cell r="T85">
            <v>-1.9998999999992773E-5</v>
          </cell>
          <cell r="U85">
            <v>0.81869999999999998</v>
          </cell>
          <cell r="V85">
            <v>1.3276999999999999</v>
          </cell>
          <cell r="W85">
            <v>0.50900000000000001</v>
          </cell>
          <cell r="X85">
            <v>0.81869999999999987</v>
          </cell>
          <cell r="Y85">
            <v>0</v>
          </cell>
          <cell r="Z85">
            <v>0</v>
          </cell>
          <cell r="AA85">
            <v>0.81869999999999987</v>
          </cell>
          <cell r="AB85">
            <v>1.3276999999999999</v>
          </cell>
          <cell r="AC85">
            <v>0.50900000000000001</v>
          </cell>
          <cell r="AD85">
            <v>0.81869999999999987</v>
          </cell>
          <cell r="AE85">
            <v>0</v>
          </cell>
          <cell r="AF85">
            <v>0</v>
          </cell>
          <cell r="AG85">
            <v>0.81869999999999987</v>
          </cell>
          <cell r="AH85">
            <v>1.3276999999999999</v>
          </cell>
          <cell r="AI85">
            <v>0.50900000000000001</v>
          </cell>
          <cell r="AJ85">
            <v>0.81869999999999987</v>
          </cell>
          <cell r="AK85">
            <v>0</v>
          </cell>
          <cell r="AL85">
            <v>0</v>
          </cell>
          <cell r="AM85">
            <v>0.81869999999999987</v>
          </cell>
          <cell r="AN85">
            <v>1.3276999999999999</v>
          </cell>
          <cell r="AO85">
            <v>0.50900000000000001</v>
          </cell>
          <cell r="AP85">
            <v>0.81869999999999987</v>
          </cell>
          <cell r="AQ85">
            <v>0</v>
          </cell>
          <cell r="AR85">
            <v>0</v>
          </cell>
          <cell r="AS85">
            <v>0.81869999999999987</v>
          </cell>
          <cell r="AT85" t="str">
            <v>DPR Approved</v>
          </cell>
          <cell r="AU85" t="str">
            <v>MERC/CAPEX/2010-2011/563 dated 15th June 2010</v>
          </cell>
          <cell r="AV85">
            <v>40344</v>
          </cell>
          <cell r="AW85">
            <v>0</v>
          </cell>
          <cell r="AX85">
            <v>0</v>
          </cell>
          <cell r="AY85">
            <v>0</v>
          </cell>
          <cell r="AZ85" t="str">
            <v>2012-2013</v>
          </cell>
          <cell r="BA85">
            <v>0</v>
          </cell>
          <cell r="BB85">
            <v>0</v>
          </cell>
          <cell r="BC85" t="str">
            <v>2015-2016</v>
          </cell>
          <cell r="BD85" t="str">
            <v>Ph1- 11kV NW MIAL DSS-1 to ATC Tower</v>
          </cell>
          <cell r="BE85">
            <v>0</v>
          </cell>
          <cell r="BF85">
            <v>0</v>
          </cell>
          <cell r="BG85">
            <v>9.0000000000000011E-3</v>
          </cell>
          <cell r="BH85">
            <v>0</v>
          </cell>
          <cell r="BI85">
            <v>0.2545</v>
          </cell>
          <cell r="BJ85">
            <v>0</v>
          </cell>
          <cell r="BK85">
            <v>-1.2243999999999999</v>
          </cell>
          <cell r="BL85">
            <v>1.4742</v>
          </cell>
          <cell r="BM85">
            <v>1.4699</v>
          </cell>
          <cell r="BN85">
            <v>4.2999999999999705E-3</v>
          </cell>
          <cell r="BO85">
            <v>0</v>
          </cell>
        </row>
        <row r="86">
          <cell r="B86" t="str">
            <v>D.15020412CFB</v>
          </cell>
          <cell r="C86" t="str">
            <v>Wire</v>
          </cell>
          <cell r="D86" t="str">
            <v>FY 2012-13</v>
          </cell>
          <cell r="E86" t="str">
            <v>DPR</v>
          </cell>
          <cell r="F86" t="str">
            <v>Ph2-  11kV NW MIAL DSS-3 to ATC Tower</v>
          </cell>
          <cell r="G86">
            <v>0</v>
          </cell>
          <cell r="H86">
            <v>2.0257000000000001</v>
          </cell>
          <cell r="I86">
            <v>1.7569999999999999</v>
          </cell>
          <cell r="J86">
            <v>0.26869999999999999</v>
          </cell>
          <cell r="K86">
            <v>2.5699999999999997E-2</v>
          </cell>
          <cell r="L86">
            <v>0.2944</v>
          </cell>
          <cell r="M86">
            <v>0</v>
          </cell>
          <cell r="N86">
            <v>2.0257000000000001</v>
          </cell>
          <cell r="O86">
            <v>1.7569999999999999</v>
          </cell>
          <cell r="P86">
            <v>0</v>
          </cell>
          <cell r="Q86">
            <v>0</v>
          </cell>
          <cell r="R86">
            <v>0</v>
          </cell>
          <cell r="S86">
            <v>0</v>
          </cell>
          <cell r="T86">
            <v>0</v>
          </cell>
          <cell r="U86">
            <v>0.26870000000000016</v>
          </cell>
          <cell r="V86">
            <v>2.0257000000000001</v>
          </cell>
          <cell r="W86">
            <v>1.7569999999999999</v>
          </cell>
          <cell r="X86">
            <v>0.26870000000000016</v>
          </cell>
          <cell r="Y86">
            <v>0</v>
          </cell>
          <cell r="Z86">
            <v>0</v>
          </cell>
          <cell r="AA86">
            <v>0.26870000000000016</v>
          </cell>
          <cell r="AB86">
            <v>2.0257000000000001</v>
          </cell>
          <cell r="AC86">
            <v>1.7569999999999999</v>
          </cell>
          <cell r="AD86">
            <v>0.26870000000000016</v>
          </cell>
          <cell r="AE86">
            <v>0</v>
          </cell>
          <cell r="AF86">
            <v>0</v>
          </cell>
          <cell r="AG86">
            <v>0.26870000000000016</v>
          </cell>
          <cell r="AH86">
            <v>2.0257000000000001</v>
          </cell>
          <cell r="AI86">
            <v>1.7569999999999999</v>
          </cell>
          <cell r="AJ86">
            <v>0.26870000000000016</v>
          </cell>
          <cell r="AK86">
            <v>0</v>
          </cell>
          <cell r="AL86">
            <v>0</v>
          </cell>
          <cell r="AM86">
            <v>0.26870000000000016</v>
          </cell>
          <cell r="AN86">
            <v>2.0257000000000001</v>
          </cell>
          <cell r="AO86">
            <v>1.7569999999999999</v>
          </cell>
          <cell r="AP86">
            <v>0.26870000000000016</v>
          </cell>
          <cell r="AQ86">
            <v>0</v>
          </cell>
          <cell r="AR86">
            <v>0</v>
          </cell>
          <cell r="AS86">
            <v>0.26870000000000016</v>
          </cell>
          <cell r="AT86" t="str">
            <v>DPR Approved</v>
          </cell>
          <cell r="AU86" t="str">
            <v>MERC/CAPEX/2010-2011/563 dated 15th June 2010</v>
          </cell>
          <cell r="AV86">
            <v>40344</v>
          </cell>
          <cell r="AW86">
            <v>0</v>
          </cell>
          <cell r="AX86">
            <v>0</v>
          </cell>
          <cell r="AY86">
            <v>0</v>
          </cell>
          <cell r="AZ86" t="str">
            <v>2012-2013</v>
          </cell>
          <cell r="BA86">
            <v>0</v>
          </cell>
          <cell r="BB86">
            <v>0</v>
          </cell>
          <cell r="BC86" t="str">
            <v>2014-2015</v>
          </cell>
          <cell r="BD86" t="str">
            <v>Ph2-  11kV NW MIAL DSS-3 to ATC Tower</v>
          </cell>
          <cell r="BE86">
            <v>0</v>
          </cell>
          <cell r="BF86">
            <v>0</v>
          </cell>
          <cell r="BG86">
            <v>0</v>
          </cell>
          <cell r="BH86">
            <v>0</v>
          </cell>
          <cell r="BI86">
            <v>0</v>
          </cell>
          <cell r="BJ86">
            <v>0</v>
          </cell>
          <cell r="BK86">
            <v>-2.0514000000000001</v>
          </cell>
          <cell r="BL86">
            <v>2.0514000000000001</v>
          </cell>
          <cell r="BM86">
            <v>2.0514000000000001</v>
          </cell>
          <cell r="BN86">
            <v>0</v>
          </cell>
          <cell r="BO86">
            <v>0</v>
          </cell>
        </row>
        <row r="87">
          <cell r="B87" t="str">
            <v>D.15020412CFC</v>
          </cell>
          <cell r="C87" t="str">
            <v>Wire</v>
          </cell>
          <cell r="D87" t="str">
            <v>FY 2012-13</v>
          </cell>
          <cell r="E87" t="str">
            <v>DPR</v>
          </cell>
          <cell r="F87" t="str">
            <v>Ph3- 33kV NW MIAL DSS-3 Interconn</v>
          </cell>
          <cell r="G87">
            <v>2.1332</v>
          </cell>
          <cell r="H87">
            <v>2.0007000000000001</v>
          </cell>
          <cell r="I87">
            <v>0</v>
          </cell>
          <cell r="J87">
            <v>2.0007000000000001</v>
          </cell>
          <cell r="K87">
            <v>6.4699999999999994E-2</v>
          </cell>
          <cell r="L87">
            <v>0</v>
          </cell>
          <cell r="M87">
            <v>2.0654000000000003</v>
          </cell>
          <cell r="N87">
            <v>2.0685000000000002</v>
          </cell>
          <cell r="O87">
            <v>2.1332</v>
          </cell>
          <cell r="P87">
            <v>206.55</v>
          </cell>
          <cell r="Q87">
            <v>6.7799999999999999E-2</v>
          </cell>
          <cell r="R87">
            <v>2.1332</v>
          </cell>
          <cell r="S87">
            <v>2.133194413</v>
          </cell>
          <cell r="T87">
            <v>5.5869999999735853E-6</v>
          </cell>
          <cell r="U87">
            <v>-2.1300999999999997</v>
          </cell>
          <cell r="V87">
            <v>2.1363000000000003</v>
          </cell>
          <cell r="W87">
            <v>4.2664</v>
          </cell>
          <cell r="X87">
            <v>-2.1300999999999997</v>
          </cell>
          <cell r="Y87">
            <v>0</v>
          </cell>
          <cell r="Z87">
            <v>0</v>
          </cell>
          <cell r="AA87">
            <v>-2.1300999999999997</v>
          </cell>
          <cell r="AB87">
            <v>2.1363000000000003</v>
          </cell>
          <cell r="AC87">
            <v>4.2664</v>
          </cell>
          <cell r="AD87">
            <v>-2.1300999999999997</v>
          </cell>
          <cell r="AE87">
            <v>0</v>
          </cell>
          <cell r="AF87">
            <v>0</v>
          </cell>
          <cell r="AG87">
            <v>-2.1300999999999997</v>
          </cell>
          <cell r="AH87">
            <v>2.1363000000000003</v>
          </cell>
          <cell r="AI87">
            <v>4.2664</v>
          </cell>
          <cell r="AJ87">
            <v>-2.1300999999999997</v>
          </cell>
          <cell r="AK87">
            <v>0</v>
          </cell>
          <cell r="AL87">
            <v>0</v>
          </cell>
          <cell r="AM87">
            <v>-2.1300999999999997</v>
          </cell>
          <cell r="AN87">
            <v>2.1363000000000003</v>
          </cell>
          <cell r="AO87">
            <v>4.2664</v>
          </cell>
          <cell r="AP87">
            <v>-2.1300999999999997</v>
          </cell>
          <cell r="AQ87">
            <v>0</v>
          </cell>
          <cell r="AR87">
            <v>0</v>
          </cell>
          <cell r="AS87">
            <v>-2.1300999999999997</v>
          </cell>
          <cell r="AT87" t="str">
            <v>DPR Approved</v>
          </cell>
          <cell r="AU87" t="str">
            <v>MERC/CAPEX/2010-2011/563 dated 15th June 2010</v>
          </cell>
          <cell r="AV87">
            <v>40344</v>
          </cell>
          <cell r="AW87">
            <v>0</v>
          </cell>
          <cell r="AX87">
            <v>0</v>
          </cell>
          <cell r="AY87">
            <v>0</v>
          </cell>
          <cell r="AZ87" t="str">
            <v>2012-2013</v>
          </cell>
          <cell r="BA87">
            <v>0</v>
          </cell>
          <cell r="BB87">
            <v>0</v>
          </cell>
          <cell r="BC87" t="str">
            <v>2015-2016</v>
          </cell>
          <cell r="BD87" t="str">
            <v>Ph3- 33kV NW MIAL DSS-3 Interconn</v>
          </cell>
          <cell r="BE87">
            <v>0</v>
          </cell>
          <cell r="BF87">
            <v>6.7799999999999999E-2</v>
          </cell>
          <cell r="BG87">
            <v>0</v>
          </cell>
          <cell r="BH87">
            <v>2.1332</v>
          </cell>
          <cell r="BI87">
            <v>0</v>
          </cell>
          <cell r="BJ87">
            <v>0</v>
          </cell>
          <cell r="BK87">
            <v>0</v>
          </cell>
          <cell r="BL87">
            <v>2.1332000000000004</v>
          </cell>
          <cell r="BM87">
            <v>2.1332</v>
          </cell>
          <cell r="BN87">
            <v>0</v>
          </cell>
          <cell r="BO87">
            <v>0</v>
          </cell>
        </row>
        <row r="88">
          <cell r="B88" t="str">
            <v>D.15020312LLH</v>
          </cell>
          <cell r="C88" t="str">
            <v>Wire</v>
          </cell>
          <cell r="D88" t="str">
            <v>FY 2012-13</v>
          </cell>
          <cell r="E88" t="str">
            <v>DPR</v>
          </cell>
          <cell r="F88" t="str">
            <v>LT Temp Shreeji Darshan Corp Vile Par</v>
          </cell>
          <cell r="G88">
            <v>2.0299999999999999E-2</v>
          </cell>
          <cell r="H88">
            <v>0.43009999999999998</v>
          </cell>
          <cell r="I88">
            <v>0.38159999999999994</v>
          </cell>
          <cell r="J88">
            <v>2.8199999999999999E-2</v>
          </cell>
          <cell r="K88">
            <v>-2.0299999999999999E-2</v>
          </cell>
          <cell r="L88">
            <v>2.8199999999999999E-2</v>
          </cell>
          <cell r="M88">
            <v>5.8980598183211441E-17</v>
          </cell>
          <cell r="N88">
            <v>0.43009999999999998</v>
          </cell>
          <cell r="O88">
            <v>0.38159999999999994</v>
          </cell>
          <cell r="P88">
            <v>0</v>
          </cell>
          <cell r="Q88">
            <v>0</v>
          </cell>
          <cell r="R88">
            <v>0</v>
          </cell>
          <cell r="S88">
            <v>0</v>
          </cell>
          <cell r="T88">
            <v>0</v>
          </cell>
          <cell r="U88">
            <v>4.8500000000000043E-2</v>
          </cell>
          <cell r="V88">
            <v>0.43009999999999998</v>
          </cell>
          <cell r="W88">
            <v>0.38159999999999994</v>
          </cell>
          <cell r="X88">
            <v>4.8500000000000043E-2</v>
          </cell>
          <cell r="Y88">
            <v>0</v>
          </cell>
          <cell r="Z88">
            <v>0</v>
          </cell>
          <cell r="AA88">
            <v>4.8500000000000043E-2</v>
          </cell>
          <cell r="AB88">
            <v>0.43009999999999998</v>
          </cell>
          <cell r="AC88">
            <v>0.38159999999999994</v>
          </cell>
          <cell r="AD88">
            <v>4.8500000000000043E-2</v>
          </cell>
          <cell r="AE88">
            <v>0</v>
          </cell>
          <cell r="AF88">
            <v>0</v>
          </cell>
          <cell r="AG88">
            <v>4.8500000000000043E-2</v>
          </cell>
          <cell r="AH88">
            <v>0.43009999999999998</v>
          </cell>
          <cell r="AI88">
            <v>0.38159999999999994</v>
          </cell>
          <cell r="AJ88">
            <v>4.8500000000000043E-2</v>
          </cell>
          <cell r="AK88">
            <v>0</v>
          </cell>
          <cell r="AL88">
            <v>0</v>
          </cell>
          <cell r="AM88">
            <v>4.8500000000000043E-2</v>
          </cell>
          <cell r="AN88">
            <v>0.43009999999999998</v>
          </cell>
          <cell r="AO88">
            <v>0.38159999999999994</v>
          </cell>
          <cell r="AP88">
            <v>4.8500000000000043E-2</v>
          </cell>
          <cell r="AQ88">
            <v>0</v>
          </cell>
          <cell r="AR88">
            <v>0</v>
          </cell>
          <cell r="AS88">
            <v>4.8500000000000043E-2</v>
          </cell>
          <cell r="AT88" t="str">
            <v>DPR Approved</v>
          </cell>
          <cell r="AU88" t="str">
            <v>MERC/CAP/DPR/20122013/01800 dated 12th November 2012, MERC/CAP/DPR/20122013/00811 -9-JUL-2012</v>
          </cell>
          <cell r="AV88">
            <v>41225</v>
          </cell>
          <cell r="AW88">
            <v>0</v>
          </cell>
          <cell r="AX88">
            <v>0</v>
          </cell>
          <cell r="AY88">
            <v>0</v>
          </cell>
          <cell r="AZ88" t="str">
            <v>2012-2013</v>
          </cell>
          <cell r="BA88">
            <v>0</v>
          </cell>
          <cell r="BB88">
            <v>0</v>
          </cell>
          <cell r="BC88" t="str">
            <v>2014-2015</v>
          </cell>
          <cell r="BD88" t="str">
            <v>LT Temp Shreeji Darshan Corp Vile Par</v>
          </cell>
          <cell r="BE88">
            <v>0</v>
          </cell>
          <cell r="BF88">
            <v>0</v>
          </cell>
          <cell r="BG88">
            <v>0</v>
          </cell>
          <cell r="BH88">
            <v>0</v>
          </cell>
          <cell r="BI88">
            <v>0</v>
          </cell>
          <cell r="BJ88">
            <v>0</v>
          </cell>
          <cell r="BK88">
            <v>-0.38950000000000001</v>
          </cell>
          <cell r="BL88">
            <v>0.4098</v>
          </cell>
          <cell r="BM88">
            <v>0.40979999999999994</v>
          </cell>
          <cell r="BN88">
            <v>0</v>
          </cell>
          <cell r="BO88">
            <v>0</v>
          </cell>
        </row>
        <row r="89">
          <cell r="B89" t="str">
            <v>D.15020412LLL</v>
          </cell>
          <cell r="C89" t="str">
            <v>Wire</v>
          </cell>
          <cell r="D89" t="str">
            <v>FY 2012-13</v>
          </cell>
          <cell r="E89" t="str">
            <v>DPR</v>
          </cell>
          <cell r="F89" t="str">
            <v>LT NW Arogyanidhi Cluster</v>
          </cell>
          <cell r="G89">
            <v>1.7000000000000001E-3</v>
          </cell>
          <cell r="H89">
            <v>0.76879999999999993</v>
          </cell>
          <cell r="I89">
            <v>0.59160000000000001</v>
          </cell>
          <cell r="J89">
            <v>0.17610000000000001</v>
          </cell>
          <cell r="K89">
            <v>0.1875</v>
          </cell>
          <cell r="L89">
            <v>0.36259999999999998</v>
          </cell>
          <cell r="M89">
            <v>2.0999999999999353E-3</v>
          </cell>
          <cell r="N89">
            <v>0.76869999999999994</v>
          </cell>
          <cell r="O89">
            <v>0.59309999999999996</v>
          </cell>
          <cell r="P89">
            <v>0.15</v>
          </cell>
          <cell r="Q89">
            <v>-1E-4</v>
          </cell>
          <cell r="R89">
            <v>1.5E-3</v>
          </cell>
          <cell r="S89">
            <v>1.50465E-3</v>
          </cell>
          <cell r="T89">
            <v>-4.6499999999999233E-6</v>
          </cell>
          <cell r="U89">
            <v>0.17399999999999999</v>
          </cell>
          <cell r="V89">
            <v>0.76859999999999995</v>
          </cell>
          <cell r="W89">
            <v>0.59459999999999991</v>
          </cell>
          <cell r="X89">
            <v>0.17400000000000004</v>
          </cell>
          <cell r="Y89">
            <v>0</v>
          </cell>
          <cell r="Z89">
            <v>0</v>
          </cell>
          <cell r="AA89">
            <v>0.17400000000000004</v>
          </cell>
          <cell r="AB89">
            <v>0.76859999999999995</v>
          </cell>
          <cell r="AC89">
            <v>0.59459999999999991</v>
          </cell>
          <cell r="AD89">
            <v>0.17400000000000004</v>
          </cell>
          <cell r="AE89">
            <v>0</v>
          </cell>
          <cell r="AF89">
            <v>0</v>
          </cell>
          <cell r="AG89">
            <v>0.17400000000000004</v>
          </cell>
          <cell r="AH89">
            <v>0.76859999999999995</v>
          </cell>
          <cell r="AI89">
            <v>0.59459999999999991</v>
          </cell>
          <cell r="AJ89">
            <v>0.17400000000000004</v>
          </cell>
          <cell r="AK89">
            <v>0</v>
          </cell>
          <cell r="AL89">
            <v>0</v>
          </cell>
          <cell r="AM89">
            <v>0.17400000000000004</v>
          </cell>
          <cell r="AN89">
            <v>0.76859999999999995</v>
          </cell>
          <cell r="AO89">
            <v>0.59459999999999991</v>
          </cell>
          <cell r="AP89">
            <v>0.17400000000000004</v>
          </cell>
          <cell r="AQ89">
            <v>0</v>
          </cell>
          <cell r="AR89">
            <v>0</v>
          </cell>
          <cell r="AS89">
            <v>0.17400000000000004</v>
          </cell>
          <cell r="AT89" t="str">
            <v>DPR Approved</v>
          </cell>
          <cell r="AU89" t="str">
            <v>MERC/CAP/DPR/20122013/01800 dated 12th November 2012, MERC/CAP/DPR/20122013/00811 -9-JUL-2012</v>
          </cell>
          <cell r="AV89">
            <v>41225</v>
          </cell>
          <cell r="AW89">
            <v>0</v>
          </cell>
          <cell r="AX89">
            <v>0</v>
          </cell>
          <cell r="AY89">
            <v>0</v>
          </cell>
          <cell r="AZ89" t="str">
            <v>2012-2013</v>
          </cell>
          <cell r="BA89">
            <v>0</v>
          </cell>
          <cell r="BB89">
            <v>0</v>
          </cell>
          <cell r="BC89" t="str">
            <v>2015-2016</v>
          </cell>
          <cell r="BD89" t="str">
            <v>LT NW Arogyanidhi Cluster</v>
          </cell>
          <cell r="BE89">
            <v>0</v>
          </cell>
          <cell r="BF89">
            <v>0</v>
          </cell>
          <cell r="BG89">
            <v>-1E-4</v>
          </cell>
          <cell r="BH89">
            <v>0</v>
          </cell>
          <cell r="BI89">
            <v>1.5E-3</v>
          </cell>
          <cell r="BJ89">
            <v>0</v>
          </cell>
          <cell r="BK89">
            <v>-0.9544999999999999</v>
          </cell>
          <cell r="BL89">
            <v>0.95619999999999994</v>
          </cell>
          <cell r="BM89">
            <v>0.95569999999999999</v>
          </cell>
          <cell r="BN89">
            <v>4.9999999999994493E-4</v>
          </cell>
          <cell r="BO89">
            <v>0</v>
          </cell>
        </row>
        <row r="90">
          <cell r="B90" t="str">
            <v>D.15020612LLM</v>
          </cell>
          <cell r="C90" t="str">
            <v>Wire</v>
          </cell>
          <cell r="D90" t="str">
            <v>FY 2012-13</v>
          </cell>
          <cell r="E90" t="str">
            <v>DPR</v>
          </cell>
          <cell r="F90" t="str">
            <v>LT NW Vrindavan Cluster</v>
          </cell>
          <cell r="G90">
            <v>6.08E-2</v>
          </cell>
          <cell r="H90">
            <v>0.90170000000000006</v>
          </cell>
          <cell r="I90">
            <v>0.90150000000000008</v>
          </cell>
          <cell r="J90">
            <v>1E-4</v>
          </cell>
          <cell r="K90">
            <v>2.86E-2</v>
          </cell>
          <cell r="L90">
            <v>2.5899999999999999E-2</v>
          </cell>
          <cell r="M90">
            <v>2.8999999999999374E-3</v>
          </cell>
          <cell r="N90">
            <v>0.90170000000000006</v>
          </cell>
          <cell r="O90">
            <v>0.90460000000000007</v>
          </cell>
          <cell r="P90">
            <v>0.31</v>
          </cell>
          <cell r="Q90">
            <v>0</v>
          </cell>
          <cell r="R90">
            <v>3.0999999999999999E-3</v>
          </cell>
          <cell r="S90">
            <v>3.0014069999999998E-3</v>
          </cell>
          <cell r="T90">
            <v>9.8593000000000118E-5</v>
          </cell>
          <cell r="U90">
            <v>-6.000000000000014E-3</v>
          </cell>
          <cell r="V90">
            <v>0.90170000000000006</v>
          </cell>
          <cell r="W90">
            <v>0.90770000000000006</v>
          </cell>
          <cell r="X90">
            <v>-6.0000000000000053E-3</v>
          </cell>
          <cell r="Y90">
            <v>0</v>
          </cell>
          <cell r="Z90">
            <v>0</v>
          </cell>
          <cell r="AA90">
            <v>-6.0000000000000053E-3</v>
          </cell>
          <cell r="AB90">
            <v>0.90170000000000006</v>
          </cell>
          <cell r="AC90">
            <v>0.90770000000000006</v>
          </cell>
          <cell r="AD90">
            <v>-6.0000000000000053E-3</v>
          </cell>
          <cell r="AE90">
            <v>0</v>
          </cell>
          <cell r="AF90">
            <v>0</v>
          </cell>
          <cell r="AG90">
            <v>-6.0000000000000053E-3</v>
          </cell>
          <cell r="AH90">
            <v>0.90170000000000006</v>
          </cell>
          <cell r="AI90">
            <v>0.90770000000000006</v>
          </cell>
          <cell r="AJ90">
            <v>-6.0000000000000053E-3</v>
          </cell>
          <cell r="AK90">
            <v>0</v>
          </cell>
          <cell r="AL90">
            <v>0</v>
          </cell>
          <cell r="AM90">
            <v>-6.0000000000000053E-3</v>
          </cell>
          <cell r="AN90">
            <v>0.90170000000000006</v>
          </cell>
          <cell r="AO90">
            <v>0.90770000000000006</v>
          </cell>
          <cell r="AP90">
            <v>-6.0000000000000053E-3</v>
          </cell>
          <cell r="AQ90">
            <v>0</v>
          </cell>
          <cell r="AR90">
            <v>0</v>
          </cell>
          <cell r="AS90">
            <v>-6.0000000000000053E-3</v>
          </cell>
          <cell r="AT90" t="str">
            <v>DPR Approved</v>
          </cell>
          <cell r="AU90" t="str">
            <v>MERC/CAP/DPR/20122013/01800 dated 12th November 2012, MERC/CAP/DPR/20122013/00811 -9-JUL-2012</v>
          </cell>
          <cell r="AV90">
            <v>41225</v>
          </cell>
          <cell r="AW90">
            <v>0</v>
          </cell>
          <cell r="AX90">
            <v>0</v>
          </cell>
          <cell r="AY90">
            <v>0</v>
          </cell>
          <cell r="AZ90" t="str">
            <v>2012-2013</v>
          </cell>
          <cell r="BA90">
            <v>0</v>
          </cell>
          <cell r="BB90">
            <v>0</v>
          </cell>
          <cell r="BC90" t="str">
            <v>2015-2016</v>
          </cell>
          <cell r="BD90" t="str">
            <v>LT NW Vrindavan Cluster</v>
          </cell>
          <cell r="BE90">
            <v>0</v>
          </cell>
          <cell r="BF90">
            <v>0</v>
          </cell>
          <cell r="BG90">
            <v>0</v>
          </cell>
          <cell r="BH90">
            <v>0</v>
          </cell>
          <cell r="BI90">
            <v>3.0999999999999999E-3</v>
          </cell>
          <cell r="BJ90">
            <v>0</v>
          </cell>
          <cell r="BK90">
            <v>-0.86950000000000005</v>
          </cell>
          <cell r="BL90">
            <v>0.93030000000000002</v>
          </cell>
          <cell r="BM90">
            <v>0.9305000000000001</v>
          </cell>
          <cell r="BN90">
            <v>-2.00000000000089E-4</v>
          </cell>
          <cell r="BO90">
            <v>0</v>
          </cell>
        </row>
        <row r="91">
          <cell r="B91" t="str">
            <v>D.15020212LLO</v>
          </cell>
          <cell r="C91" t="str">
            <v>Wire</v>
          </cell>
          <cell r="D91" t="str">
            <v>FY 2012-13</v>
          </cell>
          <cell r="E91" t="str">
            <v>DPR</v>
          </cell>
          <cell r="F91" t="str">
            <v>LT NW Dahisar Cluster</v>
          </cell>
          <cell r="G91">
            <v>7.000000000000001E-4</v>
          </cell>
          <cell r="H91">
            <v>0.95129999999999992</v>
          </cell>
          <cell r="I91">
            <v>0.94640000000000002</v>
          </cell>
          <cell r="J91">
            <v>4.6999999999999993E-3</v>
          </cell>
          <cell r="K91">
            <v>4.3200000000000002E-2</v>
          </cell>
          <cell r="L91">
            <v>4.7199999999999999E-2</v>
          </cell>
          <cell r="M91">
            <v>8.999999999999217E-4</v>
          </cell>
          <cell r="N91">
            <v>0.95129999999999992</v>
          </cell>
          <cell r="O91">
            <v>0.94710000000000005</v>
          </cell>
          <cell r="P91">
            <v>7.0000000000000007E-2</v>
          </cell>
          <cell r="Q91">
            <v>0</v>
          </cell>
          <cell r="R91">
            <v>7.000000000000001E-4</v>
          </cell>
          <cell r="S91">
            <v>6.5343399999999994E-4</v>
          </cell>
          <cell r="T91">
            <v>4.6566000000000164E-5</v>
          </cell>
          <cell r="U91">
            <v>3.4999999999998704E-3</v>
          </cell>
          <cell r="V91">
            <v>0.95129999999999992</v>
          </cell>
          <cell r="W91">
            <v>0.94780000000000009</v>
          </cell>
          <cell r="X91">
            <v>3.4999999999998366E-3</v>
          </cell>
          <cell r="Y91">
            <v>0</v>
          </cell>
          <cell r="Z91">
            <v>0</v>
          </cell>
          <cell r="AA91">
            <v>3.4999999999998366E-3</v>
          </cell>
          <cell r="AB91">
            <v>0.95129999999999992</v>
          </cell>
          <cell r="AC91">
            <v>0.94780000000000009</v>
          </cell>
          <cell r="AD91">
            <v>3.4999999999998366E-3</v>
          </cell>
          <cell r="AE91">
            <v>0</v>
          </cell>
          <cell r="AF91">
            <v>0</v>
          </cell>
          <cell r="AG91">
            <v>3.4999999999998366E-3</v>
          </cell>
          <cell r="AH91">
            <v>0.95129999999999992</v>
          </cell>
          <cell r="AI91">
            <v>0.94780000000000009</v>
          </cell>
          <cell r="AJ91">
            <v>3.4999999999998366E-3</v>
          </cell>
          <cell r="AK91">
            <v>0</v>
          </cell>
          <cell r="AL91">
            <v>0</v>
          </cell>
          <cell r="AM91">
            <v>3.4999999999998366E-3</v>
          </cell>
          <cell r="AN91">
            <v>0.95129999999999992</v>
          </cell>
          <cell r="AO91">
            <v>0.94780000000000009</v>
          </cell>
          <cell r="AP91">
            <v>3.4999999999998366E-3</v>
          </cell>
          <cell r="AQ91">
            <v>0</v>
          </cell>
          <cell r="AR91">
            <v>0</v>
          </cell>
          <cell r="AS91">
            <v>3.4999999999998366E-3</v>
          </cell>
          <cell r="AT91" t="str">
            <v>DPR Approved</v>
          </cell>
          <cell r="AU91" t="str">
            <v>MERC/CAP/DPR/20122013/01800 dated 12th November 2012, MERC/CAP/DPR/20122013/00811 -9-JUL-2012</v>
          </cell>
          <cell r="AV91">
            <v>41225</v>
          </cell>
          <cell r="AW91">
            <v>0</v>
          </cell>
          <cell r="AX91">
            <v>0</v>
          </cell>
          <cell r="AY91">
            <v>0</v>
          </cell>
          <cell r="AZ91" t="str">
            <v>2012-2013</v>
          </cell>
          <cell r="BA91">
            <v>0</v>
          </cell>
          <cell r="BB91">
            <v>0</v>
          </cell>
          <cell r="BC91" t="str">
            <v>2015-2016</v>
          </cell>
          <cell r="BD91" t="str">
            <v>LT NW Dahisar Cluster</v>
          </cell>
          <cell r="BE91">
            <v>0</v>
          </cell>
          <cell r="BF91">
            <v>0</v>
          </cell>
          <cell r="BG91">
            <v>0</v>
          </cell>
          <cell r="BH91">
            <v>0</v>
          </cell>
          <cell r="BI91">
            <v>7.000000000000001E-4</v>
          </cell>
          <cell r="BJ91">
            <v>0</v>
          </cell>
          <cell r="BK91">
            <v>-0.99379999999999991</v>
          </cell>
          <cell r="BL91">
            <v>0.99449999999999994</v>
          </cell>
          <cell r="BM91">
            <v>0.99430000000000007</v>
          </cell>
          <cell r="BN91">
            <v>1.9999999999986695E-4</v>
          </cell>
          <cell r="BO91">
            <v>0</v>
          </cell>
        </row>
        <row r="92">
          <cell r="B92" t="str">
            <v>D.15020612LLP</v>
          </cell>
          <cell r="C92" t="str">
            <v>Wire</v>
          </cell>
          <cell r="D92" t="str">
            <v>FY 2012-13</v>
          </cell>
          <cell r="E92" t="str">
            <v>DPR</v>
          </cell>
          <cell r="F92" t="str">
            <v>LT NW Kurla LBS Cluster</v>
          </cell>
          <cell r="G92">
            <v>0.38780000000000003</v>
          </cell>
          <cell r="H92">
            <v>0.46329999999999999</v>
          </cell>
          <cell r="I92">
            <v>0.45779999999999998</v>
          </cell>
          <cell r="J92">
            <v>5.1000000000000004E-3</v>
          </cell>
          <cell r="K92">
            <v>0.1217</v>
          </cell>
          <cell r="L92">
            <v>0.12689999999999999</v>
          </cell>
          <cell r="M92">
            <v>2.9999999999999472E-4</v>
          </cell>
          <cell r="N92">
            <v>0.46329999999999999</v>
          </cell>
          <cell r="O92">
            <v>0.45779999999999998</v>
          </cell>
          <cell r="P92">
            <v>0</v>
          </cell>
          <cell r="Q92">
            <v>0</v>
          </cell>
          <cell r="R92">
            <v>0</v>
          </cell>
          <cell r="S92">
            <v>0</v>
          </cell>
          <cell r="T92">
            <v>0</v>
          </cell>
          <cell r="U92">
            <v>5.5000000000000049E-3</v>
          </cell>
          <cell r="V92">
            <v>0.46329999999999999</v>
          </cell>
          <cell r="W92">
            <v>0.45779999999999998</v>
          </cell>
          <cell r="X92">
            <v>5.5000000000000049E-3</v>
          </cell>
          <cell r="Y92">
            <v>0</v>
          </cell>
          <cell r="Z92">
            <v>0</v>
          </cell>
          <cell r="AA92">
            <v>5.5000000000000049E-3</v>
          </cell>
          <cell r="AB92">
            <v>0.46329999999999999</v>
          </cell>
          <cell r="AC92">
            <v>0.45779999999999998</v>
          </cell>
          <cell r="AD92">
            <v>5.5000000000000049E-3</v>
          </cell>
          <cell r="AE92">
            <v>0</v>
          </cell>
          <cell r="AF92">
            <v>0</v>
          </cell>
          <cell r="AG92">
            <v>5.5000000000000049E-3</v>
          </cell>
          <cell r="AH92">
            <v>0.46329999999999999</v>
          </cell>
          <cell r="AI92">
            <v>0.45779999999999998</v>
          </cell>
          <cell r="AJ92">
            <v>5.5000000000000049E-3</v>
          </cell>
          <cell r="AK92">
            <v>0</v>
          </cell>
          <cell r="AL92">
            <v>0</v>
          </cell>
          <cell r="AM92">
            <v>5.5000000000000049E-3</v>
          </cell>
          <cell r="AN92">
            <v>0.46329999999999999</v>
          </cell>
          <cell r="AO92">
            <v>0.45779999999999998</v>
          </cell>
          <cell r="AP92">
            <v>5.5000000000000049E-3</v>
          </cell>
          <cell r="AQ92">
            <v>0</v>
          </cell>
          <cell r="AR92">
            <v>0</v>
          </cell>
          <cell r="AS92">
            <v>5.5000000000000049E-3</v>
          </cell>
          <cell r="AT92" t="str">
            <v>DPR Approved</v>
          </cell>
          <cell r="AU92" t="str">
            <v>MERC/CAP/DPR/20122013/01800 dated 12th November 2012, MERC/CAP/DPR/20122013/00811 -9-JUL-2012</v>
          </cell>
          <cell r="AV92">
            <v>41225</v>
          </cell>
          <cell r="AW92">
            <v>0</v>
          </cell>
          <cell r="AX92">
            <v>0</v>
          </cell>
          <cell r="AY92">
            <v>0</v>
          </cell>
          <cell r="AZ92" t="str">
            <v>2012-2013</v>
          </cell>
          <cell r="BA92">
            <v>0</v>
          </cell>
          <cell r="BB92">
            <v>0</v>
          </cell>
          <cell r="BC92" t="str">
            <v>2015-2016</v>
          </cell>
          <cell r="BD92" t="str">
            <v>LT NW Kurla LBS Cluster</v>
          </cell>
          <cell r="BE92">
            <v>0</v>
          </cell>
          <cell r="BF92">
            <v>0</v>
          </cell>
          <cell r="BG92">
            <v>0</v>
          </cell>
          <cell r="BH92">
            <v>0</v>
          </cell>
          <cell r="BI92">
            <v>0</v>
          </cell>
          <cell r="BJ92">
            <v>0</v>
          </cell>
          <cell r="BK92">
            <v>-0.19719999999999993</v>
          </cell>
          <cell r="BL92">
            <v>0.58499999999999996</v>
          </cell>
          <cell r="BM92">
            <v>0.5847</v>
          </cell>
          <cell r="BN92">
            <v>2.9999999999996696E-4</v>
          </cell>
          <cell r="BO92">
            <v>0</v>
          </cell>
        </row>
        <row r="93">
          <cell r="B93" t="str">
            <v>D.15020212LLQ</v>
          </cell>
          <cell r="C93" t="str">
            <v>Wire</v>
          </cell>
          <cell r="D93" t="str">
            <v>FY 2012-13</v>
          </cell>
          <cell r="E93" t="str">
            <v>DPR</v>
          </cell>
          <cell r="F93" t="str">
            <v>LT NW Mira Road Cluster</v>
          </cell>
          <cell r="G93">
            <v>3.3500000000000002E-2</v>
          </cell>
          <cell r="H93">
            <v>0.95269999999999999</v>
          </cell>
          <cell r="I93">
            <v>0.94480000000000008</v>
          </cell>
          <cell r="J93">
            <v>4.6999999999999993E-3</v>
          </cell>
          <cell r="K93">
            <v>2.7200000000000002E-2</v>
          </cell>
          <cell r="L93">
            <v>2.18E-2</v>
          </cell>
          <cell r="M93">
            <v>1.3299999999999909E-2</v>
          </cell>
          <cell r="N93">
            <v>0.95269999999999999</v>
          </cell>
          <cell r="O93">
            <v>0.95820000000000005</v>
          </cell>
          <cell r="P93">
            <v>1.34</v>
          </cell>
          <cell r="Q93">
            <v>0</v>
          </cell>
          <cell r="R93">
            <v>1.34E-2</v>
          </cell>
          <cell r="S93">
            <v>1.3414904E-2</v>
          </cell>
          <cell r="T93">
            <v>-1.4903999999999612E-5</v>
          </cell>
          <cell r="U93">
            <v>-1.8900000000000063E-2</v>
          </cell>
          <cell r="V93">
            <v>0.95269999999999999</v>
          </cell>
          <cell r="W93">
            <v>0.97160000000000002</v>
          </cell>
          <cell r="X93">
            <v>-1.8900000000000028E-2</v>
          </cell>
          <cell r="Y93">
            <v>0</v>
          </cell>
          <cell r="Z93">
            <v>0</v>
          </cell>
          <cell r="AA93">
            <v>-1.8900000000000028E-2</v>
          </cell>
          <cell r="AB93">
            <v>0.95269999999999999</v>
          </cell>
          <cell r="AC93">
            <v>0.97160000000000002</v>
          </cell>
          <cell r="AD93">
            <v>-1.8900000000000028E-2</v>
          </cell>
          <cell r="AE93">
            <v>0</v>
          </cell>
          <cell r="AF93">
            <v>0</v>
          </cell>
          <cell r="AG93">
            <v>-1.8900000000000028E-2</v>
          </cell>
          <cell r="AH93">
            <v>0.95269999999999999</v>
          </cell>
          <cell r="AI93">
            <v>0.97160000000000002</v>
          </cell>
          <cell r="AJ93">
            <v>-1.8900000000000028E-2</v>
          </cell>
          <cell r="AK93">
            <v>0</v>
          </cell>
          <cell r="AL93">
            <v>0</v>
          </cell>
          <cell r="AM93">
            <v>-1.8900000000000028E-2</v>
          </cell>
          <cell r="AN93">
            <v>0.95269999999999999</v>
          </cell>
          <cell r="AO93">
            <v>0.97160000000000002</v>
          </cell>
          <cell r="AP93">
            <v>-1.8900000000000028E-2</v>
          </cell>
          <cell r="AQ93">
            <v>0</v>
          </cell>
          <cell r="AR93">
            <v>0</v>
          </cell>
          <cell r="AS93">
            <v>-1.8900000000000028E-2</v>
          </cell>
          <cell r="AT93" t="str">
            <v>DPR Approved</v>
          </cell>
          <cell r="AU93" t="str">
            <v>MERC/CAP/DPR/20122013/01800 dated 12th November 2012, MERC/CAP/DPR/20122013/00811 -9-JUL-2012</v>
          </cell>
          <cell r="AV93">
            <v>41225</v>
          </cell>
          <cell r="AW93">
            <v>0</v>
          </cell>
          <cell r="AX93">
            <v>0</v>
          </cell>
          <cell r="AY93">
            <v>0</v>
          </cell>
          <cell r="AZ93" t="str">
            <v>2012-2013</v>
          </cell>
          <cell r="BA93">
            <v>0</v>
          </cell>
          <cell r="BB93">
            <v>0</v>
          </cell>
          <cell r="BC93" t="str">
            <v>2015-2016</v>
          </cell>
          <cell r="BD93" t="str">
            <v>LT NW Mira Road Cluster</v>
          </cell>
          <cell r="BE93">
            <v>0</v>
          </cell>
          <cell r="BF93">
            <v>0</v>
          </cell>
          <cell r="BG93">
            <v>0</v>
          </cell>
          <cell r="BH93">
            <v>7.7000000000000002E-3</v>
          </cell>
          <cell r="BI93">
            <v>5.7000000000000002E-3</v>
          </cell>
          <cell r="BJ93">
            <v>0</v>
          </cell>
          <cell r="BK93">
            <v>-0.94640000000000002</v>
          </cell>
          <cell r="BL93">
            <v>0.97989999999999999</v>
          </cell>
          <cell r="BM93">
            <v>0.98000000000000009</v>
          </cell>
          <cell r="BN93">
            <v>-1.0000000000010001E-4</v>
          </cell>
          <cell r="BO93">
            <v>0</v>
          </cell>
        </row>
        <row r="94">
          <cell r="B94" t="str">
            <v>D.15020412LLR</v>
          </cell>
          <cell r="C94" t="str">
            <v>Wire</v>
          </cell>
          <cell r="D94" t="str">
            <v>FY 2012-13</v>
          </cell>
          <cell r="E94" t="str">
            <v>DPR</v>
          </cell>
          <cell r="F94" t="str">
            <v>LT NW Saki Cluster</v>
          </cell>
          <cell r="G94">
            <v>0.21989999999999998</v>
          </cell>
          <cell r="H94">
            <v>0.68700000000000006</v>
          </cell>
          <cell r="I94">
            <v>0.59560000000000002</v>
          </cell>
          <cell r="J94">
            <v>8.9800000000000005E-2</v>
          </cell>
          <cell r="K94">
            <v>8.9099999999999999E-2</v>
          </cell>
          <cell r="L94">
            <v>0.1759</v>
          </cell>
          <cell r="M94">
            <v>4.599999999999993E-3</v>
          </cell>
          <cell r="N94">
            <v>0.68690000000000007</v>
          </cell>
          <cell r="O94">
            <v>0.60020000000000007</v>
          </cell>
          <cell r="P94">
            <v>0.46</v>
          </cell>
          <cell r="Q94">
            <v>-1E-4</v>
          </cell>
          <cell r="R94">
            <v>4.5999999999999999E-3</v>
          </cell>
          <cell r="S94">
            <v>4.6109889999999994E-3</v>
          </cell>
          <cell r="T94">
            <v>-1.0988999999999444E-5</v>
          </cell>
          <cell r="U94">
            <v>8.2000000000000017E-2</v>
          </cell>
          <cell r="V94">
            <v>0.68680000000000008</v>
          </cell>
          <cell r="W94">
            <v>0.60480000000000012</v>
          </cell>
          <cell r="X94">
            <v>8.1999999999999962E-2</v>
          </cell>
          <cell r="Y94">
            <v>0</v>
          </cell>
          <cell r="Z94">
            <v>0</v>
          </cell>
          <cell r="AA94">
            <v>8.1999999999999962E-2</v>
          </cell>
          <cell r="AB94">
            <v>0.68680000000000008</v>
          </cell>
          <cell r="AC94">
            <v>0.60480000000000012</v>
          </cell>
          <cell r="AD94">
            <v>8.1999999999999962E-2</v>
          </cell>
          <cell r="AE94">
            <v>0</v>
          </cell>
          <cell r="AF94">
            <v>0</v>
          </cell>
          <cell r="AG94">
            <v>8.1999999999999962E-2</v>
          </cell>
          <cell r="AH94">
            <v>0.68680000000000008</v>
          </cell>
          <cell r="AI94">
            <v>0.60480000000000012</v>
          </cell>
          <cell r="AJ94">
            <v>8.1999999999999962E-2</v>
          </cell>
          <cell r="AK94">
            <v>0</v>
          </cell>
          <cell r="AL94">
            <v>0</v>
          </cell>
          <cell r="AM94">
            <v>8.1999999999999962E-2</v>
          </cell>
          <cell r="AN94">
            <v>0.68680000000000008</v>
          </cell>
          <cell r="AO94">
            <v>0.60480000000000012</v>
          </cell>
          <cell r="AP94">
            <v>8.1999999999999962E-2</v>
          </cell>
          <cell r="AQ94">
            <v>0</v>
          </cell>
          <cell r="AR94">
            <v>0</v>
          </cell>
          <cell r="AS94">
            <v>8.1999999999999962E-2</v>
          </cell>
          <cell r="AT94" t="str">
            <v>DPR Approved</v>
          </cell>
          <cell r="AU94" t="str">
            <v>MERC/CAP/DPR/20122013/01800 dated 12th November 2012, MERC/CAP/DPR/20122013/00811 -9-JUL-2012</v>
          </cell>
          <cell r="AV94">
            <v>41225</v>
          </cell>
          <cell r="AW94">
            <v>0</v>
          </cell>
          <cell r="AX94">
            <v>0</v>
          </cell>
          <cell r="AY94">
            <v>0</v>
          </cell>
          <cell r="AZ94" t="str">
            <v>2012-2013</v>
          </cell>
          <cell r="BA94">
            <v>0</v>
          </cell>
          <cell r="BB94">
            <v>0</v>
          </cell>
          <cell r="BC94" t="str">
            <v>2015-2016</v>
          </cell>
          <cell r="BD94" t="str">
            <v>LT NW Saki Cluster</v>
          </cell>
          <cell r="BE94">
            <v>0</v>
          </cell>
          <cell r="BF94">
            <v>-1E-4</v>
          </cell>
          <cell r="BG94">
            <v>0</v>
          </cell>
          <cell r="BH94">
            <v>4.5999999999999999E-3</v>
          </cell>
          <cell r="BI94">
            <v>0</v>
          </cell>
          <cell r="BJ94">
            <v>0</v>
          </cell>
          <cell r="BK94">
            <v>-0.55610000000000004</v>
          </cell>
          <cell r="BL94">
            <v>0.77600000000000002</v>
          </cell>
          <cell r="BM94">
            <v>0.77610000000000001</v>
          </cell>
          <cell r="BN94">
            <v>-9.9999999999988987E-5</v>
          </cell>
          <cell r="BO94">
            <v>0</v>
          </cell>
        </row>
        <row r="95">
          <cell r="B95" t="str">
            <v>D.15020612LLS</v>
          </cell>
          <cell r="C95" t="str">
            <v>Wire</v>
          </cell>
          <cell r="D95" t="str">
            <v>FY 2012-13</v>
          </cell>
          <cell r="E95" t="str">
            <v>DPR</v>
          </cell>
          <cell r="F95" t="str">
            <v>LT Schemes for South Zone</v>
          </cell>
          <cell r="G95">
            <v>2.7000000000000001E-3</v>
          </cell>
          <cell r="H95">
            <v>0.20760000000000001</v>
          </cell>
          <cell r="I95">
            <v>0.18539999999999998</v>
          </cell>
          <cell r="J95">
            <v>2.2200000000000001E-2</v>
          </cell>
          <cell r="K95">
            <v>5.7999999999999996E-3</v>
          </cell>
          <cell r="L95">
            <v>2.7999999999999997E-2</v>
          </cell>
          <cell r="M95">
            <v>2.7755575615628914E-17</v>
          </cell>
          <cell r="N95">
            <v>0.20760000000000001</v>
          </cell>
          <cell r="O95">
            <v>0.18539999999999998</v>
          </cell>
          <cell r="P95">
            <v>0</v>
          </cell>
          <cell r="Q95">
            <v>0</v>
          </cell>
          <cell r="R95">
            <v>0</v>
          </cell>
          <cell r="S95">
            <v>0</v>
          </cell>
          <cell r="T95">
            <v>0</v>
          </cell>
          <cell r="U95">
            <v>2.2200000000000025E-2</v>
          </cell>
          <cell r="V95">
            <v>0.20760000000000001</v>
          </cell>
          <cell r="W95">
            <v>0.18539999999999998</v>
          </cell>
          <cell r="X95">
            <v>2.2200000000000025E-2</v>
          </cell>
          <cell r="Y95">
            <v>0</v>
          </cell>
          <cell r="Z95">
            <v>0</v>
          </cell>
          <cell r="AA95">
            <v>2.2200000000000025E-2</v>
          </cell>
          <cell r="AB95">
            <v>0.20760000000000001</v>
          </cell>
          <cell r="AC95">
            <v>0.18539999999999998</v>
          </cell>
          <cell r="AD95">
            <v>2.2200000000000025E-2</v>
          </cell>
          <cell r="AE95">
            <v>0</v>
          </cell>
          <cell r="AF95">
            <v>0</v>
          </cell>
          <cell r="AG95">
            <v>2.2200000000000025E-2</v>
          </cell>
          <cell r="AH95">
            <v>0.20760000000000001</v>
          </cell>
          <cell r="AI95">
            <v>0.18539999999999998</v>
          </cell>
          <cell r="AJ95">
            <v>2.2200000000000025E-2</v>
          </cell>
          <cell r="AK95">
            <v>0</v>
          </cell>
          <cell r="AL95">
            <v>0</v>
          </cell>
          <cell r="AM95">
            <v>2.2200000000000025E-2</v>
          </cell>
          <cell r="AN95">
            <v>0.20760000000000001</v>
          </cell>
          <cell r="AO95">
            <v>0.18539999999999998</v>
          </cell>
          <cell r="AP95">
            <v>2.2200000000000025E-2</v>
          </cell>
          <cell r="AQ95">
            <v>0</v>
          </cell>
          <cell r="AR95">
            <v>0</v>
          </cell>
          <cell r="AS95">
            <v>2.2200000000000025E-2</v>
          </cell>
          <cell r="AT95" t="str">
            <v>DPR Approved</v>
          </cell>
          <cell r="AU95" t="str">
            <v>MERC/CAP/DPR/20122013/01800 dated 12th November 2012, MERC/CAP/DPR/20122013/00811 -9-JUL-2012</v>
          </cell>
          <cell r="AV95">
            <v>41225</v>
          </cell>
          <cell r="AW95">
            <v>0</v>
          </cell>
          <cell r="AX95">
            <v>0</v>
          </cell>
          <cell r="AY95">
            <v>0</v>
          </cell>
          <cell r="AZ95" t="str">
            <v>2012-2013</v>
          </cell>
          <cell r="BA95">
            <v>0</v>
          </cell>
          <cell r="BB95">
            <v>0</v>
          </cell>
          <cell r="BC95" t="str">
            <v>2014-2015</v>
          </cell>
          <cell r="BD95" t="str">
            <v>LT Schemes for South Zone</v>
          </cell>
          <cell r="BE95">
            <v>0</v>
          </cell>
          <cell r="BF95">
            <v>0</v>
          </cell>
          <cell r="BG95">
            <v>0</v>
          </cell>
          <cell r="BH95">
            <v>0</v>
          </cell>
          <cell r="BI95">
            <v>0</v>
          </cell>
          <cell r="BJ95">
            <v>0</v>
          </cell>
          <cell r="BK95">
            <v>-0.2107</v>
          </cell>
          <cell r="BL95">
            <v>0.21340000000000001</v>
          </cell>
          <cell r="BM95">
            <v>0.21339999999999998</v>
          </cell>
          <cell r="BN95">
            <v>0</v>
          </cell>
          <cell r="BO95">
            <v>0</v>
          </cell>
        </row>
        <row r="96">
          <cell r="B96" t="str">
            <v>D.15020412LLU</v>
          </cell>
          <cell r="C96" t="str">
            <v>Wire</v>
          </cell>
          <cell r="D96" t="str">
            <v>FY 2012-13</v>
          </cell>
          <cell r="E96" t="str">
            <v>DPR</v>
          </cell>
          <cell r="F96" t="str">
            <v>LT Fire Pump Pramukh Ent. Jogeshwari</v>
          </cell>
          <cell r="G96">
            <v>0</v>
          </cell>
          <cell r="H96">
            <v>5.4299999999999994E-2</v>
          </cell>
          <cell r="I96">
            <v>0</v>
          </cell>
          <cell r="J96">
            <v>5.4299999999999994E-2</v>
          </cell>
          <cell r="K96">
            <v>1.4000000000000002E-3</v>
          </cell>
          <cell r="L96">
            <v>5.57E-2</v>
          </cell>
          <cell r="M96">
            <v>0</v>
          </cell>
          <cell r="N96">
            <v>5.4299999999999994E-2</v>
          </cell>
          <cell r="O96">
            <v>0</v>
          </cell>
          <cell r="P96">
            <v>0</v>
          </cell>
          <cell r="Q96">
            <v>0</v>
          </cell>
          <cell r="R96">
            <v>0</v>
          </cell>
          <cell r="S96">
            <v>0</v>
          </cell>
          <cell r="T96">
            <v>0</v>
          </cell>
          <cell r="U96">
            <v>5.4299999999999994E-2</v>
          </cell>
          <cell r="V96">
            <v>5.4299999999999994E-2</v>
          </cell>
          <cell r="W96">
            <v>0</v>
          </cell>
          <cell r="X96">
            <v>5.4299999999999994E-2</v>
          </cell>
          <cell r="Y96">
            <v>0</v>
          </cell>
          <cell r="Z96">
            <v>0</v>
          </cell>
          <cell r="AA96">
            <v>5.4299999999999994E-2</v>
          </cell>
          <cell r="AB96">
            <v>5.4299999999999994E-2</v>
          </cell>
          <cell r="AC96">
            <v>0</v>
          </cell>
          <cell r="AD96">
            <v>5.4299999999999994E-2</v>
          </cell>
          <cell r="AE96">
            <v>0</v>
          </cell>
          <cell r="AF96">
            <v>0</v>
          </cell>
          <cell r="AG96">
            <v>5.4299999999999994E-2</v>
          </cell>
          <cell r="AH96">
            <v>5.4299999999999994E-2</v>
          </cell>
          <cell r="AI96">
            <v>0</v>
          </cell>
          <cell r="AJ96">
            <v>5.4299999999999994E-2</v>
          </cell>
          <cell r="AK96">
            <v>0</v>
          </cell>
          <cell r="AL96">
            <v>0</v>
          </cell>
          <cell r="AM96">
            <v>5.4299999999999994E-2</v>
          </cell>
          <cell r="AN96">
            <v>5.4299999999999994E-2</v>
          </cell>
          <cell r="AO96">
            <v>0</v>
          </cell>
          <cell r="AP96">
            <v>5.4299999999999994E-2</v>
          </cell>
          <cell r="AQ96">
            <v>0</v>
          </cell>
          <cell r="AR96">
            <v>0</v>
          </cell>
          <cell r="AS96">
            <v>5.4299999999999994E-2</v>
          </cell>
          <cell r="AT96" t="str">
            <v>DPR Approved</v>
          </cell>
          <cell r="AU96" t="str">
            <v>MERC/CAP/DPR/20122013/01800 dated 12th November 2012, MERC/CAP/DPR/20122013/00811 -9-JUL-2012</v>
          </cell>
          <cell r="AV96">
            <v>41225</v>
          </cell>
          <cell r="AW96">
            <v>0</v>
          </cell>
          <cell r="AX96">
            <v>0</v>
          </cell>
          <cell r="AY96">
            <v>0</v>
          </cell>
          <cell r="AZ96" t="str">
            <v>2012-2013</v>
          </cell>
          <cell r="BA96">
            <v>0</v>
          </cell>
          <cell r="BB96">
            <v>0</v>
          </cell>
          <cell r="BC96" t="str">
            <v>2014-2015</v>
          </cell>
          <cell r="BD96" t="str">
            <v>LT Fire Pump Pramukh Ent. Jogeshwari</v>
          </cell>
          <cell r="BE96">
            <v>0</v>
          </cell>
          <cell r="BF96">
            <v>0</v>
          </cell>
          <cell r="BG96">
            <v>0</v>
          </cell>
          <cell r="BH96">
            <v>0</v>
          </cell>
          <cell r="BI96">
            <v>0</v>
          </cell>
          <cell r="BJ96">
            <v>0</v>
          </cell>
          <cell r="BK96">
            <v>-5.5699999999999993E-2</v>
          </cell>
          <cell r="BL96">
            <v>5.5699999999999993E-2</v>
          </cell>
          <cell r="BM96">
            <v>5.57E-2</v>
          </cell>
          <cell r="BN96">
            <v>0</v>
          </cell>
          <cell r="BO96">
            <v>0</v>
          </cell>
        </row>
        <row r="97">
          <cell r="B97" t="str">
            <v>D.15020512LMF</v>
          </cell>
          <cell r="C97" t="str">
            <v>Wire</v>
          </cell>
          <cell r="D97" t="str">
            <v>FY 2012-13</v>
          </cell>
          <cell r="E97" t="str">
            <v>DPR</v>
          </cell>
          <cell r="F97" t="str">
            <v>LT kandivali Coop. Ind. Est. Kandival W</v>
          </cell>
          <cell r="G97">
            <v>0</v>
          </cell>
          <cell r="H97">
            <v>0.10779999999999999</v>
          </cell>
          <cell r="I97">
            <v>0</v>
          </cell>
          <cell r="J97">
            <v>0.10779999999999999</v>
          </cell>
          <cell r="K97">
            <v>0.25679999999999997</v>
          </cell>
          <cell r="L97">
            <v>0.36460000000000004</v>
          </cell>
          <cell r="M97">
            <v>0</v>
          </cell>
          <cell r="N97">
            <v>0.10779999999999999</v>
          </cell>
          <cell r="O97">
            <v>0</v>
          </cell>
          <cell r="P97">
            <v>0</v>
          </cell>
          <cell r="Q97">
            <v>0</v>
          </cell>
          <cell r="R97">
            <v>0</v>
          </cell>
          <cell r="S97">
            <v>0</v>
          </cell>
          <cell r="T97">
            <v>0</v>
          </cell>
          <cell r="U97">
            <v>0.10779999999999999</v>
          </cell>
          <cell r="V97">
            <v>0.10779999999999999</v>
          </cell>
          <cell r="W97">
            <v>0</v>
          </cell>
          <cell r="X97">
            <v>0.10779999999999999</v>
          </cell>
          <cell r="Y97">
            <v>0</v>
          </cell>
          <cell r="Z97">
            <v>0</v>
          </cell>
          <cell r="AA97">
            <v>0.10779999999999999</v>
          </cell>
          <cell r="AB97">
            <v>0.10779999999999999</v>
          </cell>
          <cell r="AC97">
            <v>0</v>
          </cell>
          <cell r="AD97">
            <v>0.10779999999999999</v>
          </cell>
          <cell r="AE97">
            <v>0</v>
          </cell>
          <cell r="AF97">
            <v>0</v>
          </cell>
          <cell r="AG97">
            <v>0.10779999999999999</v>
          </cell>
          <cell r="AH97">
            <v>0.10779999999999999</v>
          </cell>
          <cell r="AI97">
            <v>0</v>
          </cell>
          <cell r="AJ97">
            <v>0.10779999999999999</v>
          </cell>
          <cell r="AK97">
            <v>0</v>
          </cell>
          <cell r="AL97">
            <v>0</v>
          </cell>
          <cell r="AM97">
            <v>0.10779999999999999</v>
          </cell>
          <cell r="AN97">
            <v>0.10779999999999999</v>
          </cell>
          <cell r="AO97">
            <v>0</v>
          </cell>
          <cell r="AP97">
            <v>0.10779999999999999</v>
          </cell>
          <cell r="AQ97">
            <v>0</v>
          </cell>
          <cell r="AR97">
            <v>0</v>
          </cell>
          <cell r="AS97">
            <v>0.10779999999999999</v>
          </cell>
          <cell r="AT97" t="str">
            <v>DPR Approved</v>
          </cell>
          <cell r="AU97" t="str">
            <v>MERC/CAP/DPR/20122013/01800 dated 12th November 2012, MERC/CAP/DPR/20122013/00811 -9-JUL-2012</v>
          </cell>
          <cell r="AV97">
            <v>41225</v>
          </cell>
          <cell r="AW97">
            <v>0</v>
          </cell>
          <cell r="AX97">
            <v>0</v>
          </cell>
          <cell r="AY97">
            <v>0</v>
          </cell>
          <cell r="AZ97" t="str">
            <v>2012-2013</v>
          </cell>
          <cell r="BA97">
            <v>0</v>
          </cell>
          <cell r="BB97">
            <v>0</v>
          </cell>
          <cell r="BC97" t="str">
            <v>2014-2015</v>
          </cell>
          <cell r="BD97" t="str">
            <v>LT kandivali Coop. Ind. Est. Kandival W</v>
          </cell>
          <cell r="BE97">
            <v>0</v>
          </cell>
          <cell r="BF97">
            <v>0</v>
          </cell>
          <cell r="BG97">
            <v>0</v>
          </cell>
          <cell r="BH97">
            <v>0</v>
          </cell>
          <cell r="BI97">
            <v>0</v>
          </cell>
          <cell r="BJ97">
            <v>0</v>
          </cell>
          <cell r="BK97">
            <v>-0.36459999999999998</v>
          </cell>
          <cell r="BL97">
            <v>0.36459999999999998</v>
          </cell>
          <cell r="BM97">
            <v>0.36460000000000004</v>
          </cell>
          <cell r="BN97">
            <v>0</v>
          </cell>
          <cell r="BO97">
            <v>0</v>
          </cell>
        </row>
        <row r="98">
          <cell r="B98" t="str">
            <v>D.150291120PR</v>
          </cell>
          <cell r="C98" t="str">
            <v>Wire</v>
          </cell>
          <cell r="D98" t="str">
            <v>FY 2012-13</v>
          </cell>
          <cell r="E98" t="str">
            <v>DPR</v>
          </cell>
          <cell r="F98" t="str">
            <v>Procurement FY13 (Cluster Network)</v>
          </cell>
          <cell r="G98">
            <v>1.7459</v>
          </cell>
          <cell r="H98">
            <v>1.4984999999999999</v>
          </cell>
          <cell r="I98">
            <v>0.1174</v>
          </cell>
          <cell r="J98">
            <v>0.2243</v>
          </cell>
          <cell r="K98">
            <v>0.1152</v>
          </cell>
          <cell r="L98">
            <v>-1.34E-2</v>
          </cell>
          <cell r="M98">
            <v>1.5097</v>
          </cell>
          <cell r="N98">
            <v>1.4932999999999998</v>
          </cell>
          <cell r="O98">
            <v>1.5927999999999998</v>
          </cell>
          <cell r="P98">
            <v>149.63</v>
          </cell>
          <cell r="Q98">
            <v>-5.1999999999999998E-3</v>
          </cell>
          <cell r="R98">
            <v>1.4753999999999998</v>
          </cell>
          <cell r="S98">
            <v>1.4754294050000001</v>
          </cell>
          <cell r="T98">
            <v>-2.9405000000259918E-5</v>
          </cell>
          <cell r="U98">
            <v>-1.5800999999999998</v>
          </cell>
          <cell r="V98">
            <v>1.4880999999999998</v>
          </cell>
          <cell r="W98">
            <v>3.0681999999999996</v>
          </cell>
          <cell r="X98">
            <v>-1.5800999999999998</v>
          </cell>
          <cell r="Y98">
            <v>0</v>
          </cell>
          <cell r="Z98">
            <v>0</v>
          </cell>
          <cell r="AA98">
            <v>-1.5800999999999998</v>
          </cell>
          <cell r="AB98">
            <v>1.4880999999999998</v>
          </cell>
          <cell r="AC98">
            <v>3.0681999999999996</v>
          </cell>
          <cell r="AD98">
            <v>-1.5800999999999998</v>
          </cell>
          <cell r="AE98">
            <v>0</v>
          </cell>
          <cell r="AF98">
            <v>0</v>
          </cell>
          <cell r="AG98">
            <v>-1.5800999999999998</v>
          </cell>
          <cell r="AH98">
            <v>1.4880999999999998</v>
          </cell>
          <cell r="AI98">
            <v>3.0681999999999996</v>
          </cell>
          <cell r="AJ98">
            <v>-1.5800999999999998</v>
          </cell>
          <cell r="AK98">
            <v>0</v>
          </cell>
          <cell r="AL98">
            <v>0</v>
          </cell>
          <cell r="AM98">
            <v>-1.5800999999999998</v>
          </cell>
          <cell r="AN98">
            <v>1.4880999999999998</v>
          </cell>
          <cell r="AO98">
            <v>3.0681999999999996</v>
          </cell>
          <cell r="AP98">
            <v>-1.5800999999999998</v>
          </cell>
          <cell r="AQ98">
            <v>0</v>
          </cell>
          <cell r="AR98">
            <v>0</v>
          </cell>
          <cell r="AS98">
            <v>-1.5800999999999998</v>
          </cell>
          <cell r="AT98" t="str">
            <v>DPR Approved</v>
          </cell>
          <cell r="AU98" t="str">
            <v>MERC/CAP/DPR/20122013/01800 dated 12th November 2012, MERC/CAP/DPR/20122013/00811 -9-JUL-2012</v>
          </cell>
          <cell r="AV98">
            <v>41225</v>
          </cell>
          <cell r="AW98">
            <v>0</v>
          </cell>
          <cell r="AX98">
            <v>0</v>
          </cell>
          <cell r="AY98">
            <v>0</v>
          </cell>
          <cell r="AZ98" t="str">
            <v>2012-2013</v>
          </cell>
          <cell r="BA98">
            <v>0</v>
          </cell>
          <cell r="BB98">
            <v>0</v>
          </cell>
          <cell r="BC98" t="str">
            <v>2013-2014</v>
          </cell>
          <cell r="BD98" t="str">
            <v>Procurement FY13 (Cluster Network)</v>
          </cell>
          <cell r="BE98">
            <v>0</v>
          </cell>
          <cell r="BF98">
            <v>1.1999999999999999E-3</v>
          </cell>
          <cell r="BG98">
            <v>-6.3999999999999994E-3</v>
          </cell>
          <cell r="BH98">
            <v>0</v>
          </cell>
          <cell r="BI98">
            <v>1.4753999999999998</v>
          </cell>
          <cell r="BJ98">
            <v>0</v>
          </cell>
          <cell r="BK98">
            <v>0.13740000000000019</v>
          </cell>
          <cell r="BL98">
            <v>1.6084999999999998</v>
          </cell>
          <cell r="BM98">
            <v>1.5793999999999997</v>
          </cell>
          <cell r="BN98">
            <v>2.9100000000000126E-2</v>
          </cell>
          <cell r="BO98">
            <v>0</v>
          </cell>
        </row>
        <row r="99">
          <cell r="B99" t="str">
            <v>D.15020212SSB</v>
          </cell>
          <cell r="C99" t="str">
            <v>Wire</v>
          </cell>
          <cell r="D99" t="str">
            <v>FY 2012-13</v>
          </cell>
          <cell r="E99" t="str">
            <v>DPR</v>
          </cell>
          <cell r="F99" t="str">
            <v>Raheja Reflections CSS # 03, Borivali</v>
          </cell>
          <cell r="G99">
            <v>0</v>
          </cell>
          <cell r="H99">
            <v>5.0000000000000001E-4</v>
          </cell>
          <cell r="I99">
            <v>0</v>
          </cell>
          <cell r="J99">
            <v>5.0000000000000001E-4</v>
          </cell>
          <cell r="K99">
            <v>0</v>
          </cell>
          <cell r="L99">
            <v>5.0000000000000001E-4</v>
          </cell>
          <cell r="M99">
            <v>0</v>
          </cell>
          <cell r="N99">
            <v>5.0000000000000001E-4</v>
          </cell>
          <cell r="O99">
            <v>0</v>
          </cell>
          <cell r="P99">
            <v>0</v>
          </cell>
          <cell r="Q99">
            <v>0</v>
          </cell>
          <cell r="R99">
            <v>0</v>
          </cell>
          <cell r="S99">
            <v>0</v>
          </cell>
          <cell r="T99">
            <v>0</v>
          </cell>
          <cell r="U99">
            <v>5.0000000000000001E-4</v>
          </cell>
          <cell r="V99">
            <v>5.0000000000000001E-4</v>
          </cell>
          <cell r="W99">
            <v>0</v>
          </cell>
          <cell r="X99">
            <v>5.0000000000000001E-4</v>
          </cell>
          <cell r="Y99">
            <v>0</v>
          </cell>
          <cell r="Z99">
            <v>0</v>
          </cell>
          <cell r="AA99">
            <v>5.0000000000000001E-4</v>
          </cell>
          <cell r="AB99">
            <v>5.0000000000000001E-4</v>
          </cell>
          <cell r="AC99">
            <v>0</v>
          </cell>
          <cell r="AD99">
            <v>5.0000000000000001E-4</v>
          </cell>
          <cell r="AE99">
            <v>0</v>
          </cell>
          <cell r="AF99">
            <v>0</v>
          </cell>
          <cell r="AG99">
            <v>5.0000000000000001E-4</v>
          </cell>
          <cell r="AH99">
            <v>5.0000000000000001E-4</v>
          </cell>
          <cell r="AI99">
            <v>0</v>
          </cell>
          <cell r="AJ99">
            <v>5.0000000000000001E-4</v>
          </cell>
          <cell r="AK99">
            <v>0</v>
          </cell>
          <cell r="AL99">
            <v>0</v>
          </cell>
          <cell r="AM99">
            <v>5.0000000000000001E-4</v>
          </cell>
          <cell r="AN99">
            <v>5.0000000000000001E-4</v>
          </cell>
          <cell r="AO99">
            <v>0</v>
          </cell>
          <cell r="AP99">
            <v>5.0000000000000001E-4</v>
          </cell>
          <cell r="AQ99">
            <v>0</v>
          </cell>
          <cell r="AR99">
            <v>0</v>
          </cell>
          <cell r="AS99">
            <v>5.0000000000000001E-4</v>
          </cell>
          <cell r="AT99" t="str">
            <v>DPR Approved</v>
          </cell>
          <cell r="AU99" t="str">
            <v>MERC/CAP/DPR/20122013/01800 dated 12th November 2012, MERC/CAP/DPR/20122013/00811 -9-JUL-2012</v>
          </cell>
          <cell r="AV99">
            <v>41225</v>
          </cell>
          <cell r="AW99">
            <v>0</v>
          </cell>
          <cell r="AX99">
            <v>0</v>
          </cell>
          <cell r="AY99">
            <v>0</v>
          </cell>
          <cell r="AZ99" t="str">
            <v>2012-2013</v>
          </cell>
          <cell r="BA99">
            <v>0</v>
          </cell>
          <cell r="BB99">
            <v>0</v>
          </cell>
          <cell r="BC99" t="str">
            <v>2013-2014</v>
          </cell>
          <cell r="BD99" t="str">
            <v>Raheja Reflections CSS # 03, Borivali</v>
          </cell>
          <cell r="BE99">
            <v>0</v>
          </cell>
          <cell r="BF99">
            <v>0</v>
          </cell>
          <cell r="BG99">
            <v>0</v>
          </cell>
          <cell r="BH99">
            <v>0</v>
          </cell>
          <cell r="BI99">
            <v>0</v>
          </cell>
          <cell r="BJ99">
            <v>0</v>
          </cell>
          <cell r="BK99">
            <v>-5.0000000000000001E-4</v>
          </cell>
          <cell r="BL99">
            <v>5.0000000000000001E-4</v>
          </cell>
          <cell r="BM99">
            <v>5.0000000000000001E-4</v>
          </cell>
          <cell r="BN99">
            <v>0</v>
          </cell>
          <cell r="BO99">
            <v>0</v>
          </cell>
        </row>
        <row r="100">
          <cell r="B100" t="str">
            <v>D.15020212SSC</v>
          </cell>
          <cell r="C100" t="str">
            <v>Wire</v>
          </cell>
          <cell r="D100" t="str">
            <v>FY 2012-13</v>
          </cell>
          <cell r="E100" t="str">
            <v>DPR</v>
          </cell>
          <cell r="F100" t="str">
            <v>Raheja Reflections CSS # 04, Borivali</v>
          </cell>
          <cell r="G100">
            <v>3.3500000000000002E-2</v>
          </cell>
          <cell r="H100">
            <v>7.2099999999999997E-2</v>
          </cell>
          <cell r="I100">
            <v>0</v>
          </cell>
          <cell r="J100">
            <v>7.2099999999999997E-2</v>
          </cell>
          <cell r="K100">
            <v>-2.5600000000000001E-2</v>
          </cell>
          <cell r="L100">
            <v>4.6500000000000007E-2</v>
          </cell>
          <cell r="M100">
            <v>0</v>
          </cell>
          <cell r="N100">
            <v>7.2099999999999997E-2</v>
          </cell>
          <cell r="O100">
            <v>0</v>
          </cell>
          <cell r="P100">
            <v>0</v>
          </cell>
          <cell r="Q100">
            <v>0</v>
          </cell>
          <cell r="R100">
            <v>0</v>
          </cell>
          <cell r="S100">
            <v>0</v>
          </cell>
          <cell r="T100">
            <v>0</v>
          </cell>
          <cell r="U100">
            <v>7.2099999999999997E-2</v>
          </cell>
          <cell r="V100">
            <v>7.2099999999999997E-2</v>
          </cell>
          <cell r="W100">
            <v>0</v>
          </cell>
          <cell r="X100">
            <v>7.2099999999999997E-2</v>
          </cell>
          <cell r="Y100">
            <v>0</v>
          </cell>
          <cell r="Z100">
            <v>0</v>
          </cell>
          <cell r="AA100">
            <v>7.2099999999999997E-2</v>
          </cell>
          <cell r="AB100">
            <v>7.2099999999999997E-2</v>
          </cell>
          <cell r="AC100">
            <v>0</v>
          </cell>
          <cell r="AD100">
            <v>7.2099999999999997E-2</v>
          </cell>
          <cell r="AE100">
            <v>0</v>
          </cell>
          <cell r="AF100">
            <v>0</v>
          </cell>
          <cell r="AG100">
            <v>7.2099999999999997E-2</v>
          </cell>
          <cell r="AH100">
            <v>7.2099999999999997E-2</v>
          </cell>
          <cell r="AI100">
            <v>0</v>
          </cell>
          <cell r="AJ100">
            <v>7.2099999999999997E-2</v>
          </cell>
          <cell r="AK100">
            <v>0</v>
          </cell>
          <cell r="AL100">
            <v>0</v>
          </cell>
          <cell r="AM100">
            <v>7.2099999999999997E-2</v>
          </cell>
          <cell r="AN100">
            <v>7.2099999999999997E-2</v>
          </cell>
          <cell r="AO100">
            <v>0</v>
          </cell>
          <cell r="AP100">
            <v>7.2099999999999997E-2</v>
          </cell>
          <cell r="AQ100">
            <v>0</v>
          </cell>
          <cell r="AR100">
            <v>0</v>
          </cell>
          <cell r="AS100">
            <v>7.2099999999999997E-2</v>
          </cell>
          <cell r="AT100" t="str">
            <v>DPR Approved</v>
          </cell>
          <cell r="AU100" t="str">
            <v>MERC/CAP/DPR/20122013/01800 dated 12th November 2012, MERC/CAP/DPR/20122013/00811 -9-JUL-2012</v>
          </cell>
          <cell r="AV100">
            <v>41225</v>
          </cell>
          <cell r="AW100">
            <v>0</v>
          </cell>
          <cell r="AX100">
            <v>0</v>
          </cell>
          <cell r="AY100">
            <v>0</v>
          </cell>
          <cell r="AZ100" t="str">
            <v>2012-2013</v>
          </cell>
          <cell r="BA100">
            <v>0</v>
          </cell>
          <cell r="BB100">
            <v>0</v>
          </cell>
          <cell r="BC100" t="str">
            <v>2014-2015</v>
          </cell>
          <cell r="BD100" t="str">
            <v>Raheja Reflections CSS # 04, Borivali</v>
          </cell>
          <cell r="BE100">
            <v>0</v>
          </cell>
          <cell r="BF100">
            <v>0</v>
          </cell>
          <cell r="BG100">
            <v>0</v>
          </cell>
          <cell r="BH100">
            <v>0</v>
          </cell>
          <cell r="BI100">
            <v>0</v>
          </cell>
          <cell r="BJ100">
            <v>0</v>
          </cell>
          <cell r="BK100">
            <v>-1.2999999999999998E-2</v>
          </cell>
          <cell r="BL100">
            <v>4.65E-2</v>
          </cell>
          <cell r="BM100">
            <v>4.6500000000000007E-2</v>
          </cell>
          <cell r="BN100">
            <v>0</v>
          </cell>
          <cell r="BO100">
            <v>0</v>
          </cell>
        </row>
        <row r="101">
          <cell r="B101" t="str">
            <v>D.15020412CSD</v>
          </cell>
          <cell r="C101" t="str">
            <v>Wire</v>
          </cell>
          <cell r="D101" t="str">
            <v>FY 2012-13</v>
          </cell>
          <cell r="E101" t="str">
            <v>DPR</v>
          </cell>
          <cell r="F101" t="str">
            <v>N/W Development in MIAL area Andheri E</v>
          </cell>
          <cell r="G101">
            <v>0</v>
          </cell>
          <cell r="H101">
            <v>0.42979999999999996</v>
          </cell>
          <cell r="I101">
            <v>0</v>
          </cell>
          <cell r="J101">
            <v>0.42979999999999996</v>
          </cell>
          <cell r="K101">
            <v>6.1999999999999998E-3</v>
          </cell>
          <cell r="L101">
            <v>0.43590000000000001</v>
          </cell>
          <cell r="M101">
            <v>9.9999999999933475E-5</v>
          </cell>
          <cell r="N101">
            <v>0.42979999999999996</v>
          </cell>
          <cell r="O101">
            <v>0</v>
          </cell>
          <cell r="P101">
            <v>0</v>
          </cell>
          <cell r="Q101">
            <v>0</v>
          </cell>
          <cell r="R101">
            <v>0</v>
          </cell>
          <cell r="S101">
            <v>0</v>
          </cell>
          <cell r="T101">
            <v>0</v>
          </cell>
          <cell r="U101">
            <v>0.42979999999999996</v>
          </cell>
          <cell r="V101">
            <v>0.42979999999999996</v>
          </cell>
          <cell r="W101">
            <v>0</v>
          </cell>
          <cell r="X101">
            <v>0.42979999999999996</v>
          </cell>
          <cell r="Y101">
            <v>0</v>
          </cell>
          <cell r="Z101">
            <v>0</v>
          </cell>
          <cell r="AA101">
            <v>0.42979999999999996</v>
          </cell>
          <cell r="AB101">
            <v>0.42979999999999996</v>
          </cell>
          <cell r="AC101">
            <v>0</v>
          </cell>
          <cell r="AD101">
            <v>0.42979999999999996</v>
          </cell>
          <cell r="AE101">
            <v>0</v>
          </cell>
          <cell r="AF101">
            <v>0</v>
          </cell>
          <cell r="AG101">
            <v>0.42979999999999996</v>
          </cell>
          <cell r="AH101">
            <v>0.42979999999999996</v>
          </cell>
          <cell r="AI101">
            <v>0</v>
          </cell>
          <cell r="AJ101">
            <v>0.42979999999999996</v>
          </cell>
          <cell r="AK101">
            <v>0</v>
          </cell>
          <cell r="AL101">
            <v>0</v>
          </cell>
          <cell r="AM101">
            <v>0.42979999999999996</v>
          </cell>
          <cell r="AN101">
            <v>0.42979999999999996</v>
          </cell>
          <cell r="AO101">
            <v>0</v>
          </cell>
          <cell r="AP101">
            <v>0.42979999999999996</v>
          </cell>
          <cell r="AQ101">
            <v>0</v>
          </cell>
          <cell r="AR101">
            <v>0</v>
          </cell>
          <cell r="AS101">
            <v>0.42979999999999996</v>
          </cell>
          <cell r="AT101" t="str">
            <v>DPR Approved</v>
          </cell>
          <cell r="AU101" t="str">
            <v>MERC/CAP/DPR/20122013/01800 dated 12th November 2012, MERC/CAP/DPR/20122013/00811 -9-JUL-2012</v>
          </cell>
          <cell r="AV101">
            <v>41225</v>
          </cell>
          <cell r="AW101">
            <v>0</v>
          </cell>
          <cell r="AX101">
            <v>0</v>
          </cell>
          <cell r="AY101">
            <v>0</v>
          </cell>
          <cell r="AZ101" t="str">
            <v>2012-2013</v>
          </cell>
          <cell r="BA101">
            <v>0</v>
          </cell>
          <cell r="BB101">
            <v>0</v>
          </cell>
          <cell r="BC101" t="str">
            <v>2014-2015</v>
          </cell>
          <cell r="BD101" t="str">
            <v>N/W Development in MIAL area Andheri E</v>
          </cell>
          <cell r="BE101">
            <v>0</v>
          </cell>
          <cell r="BF101">
            <v>0</v>
          </cell>
          <cell r="BG101">
            <v>0</v>
          </cell>
          <cell r="BH101">
            <v>0</v>
          </cell>
          <cell r="BI101">
            <v>0</v>
          </cell>
          <cell r="BJ101">
            <v>0</v>
          </cell>
          <cell r="BK101">
            <v>-0.43599999999999994</v>
          </cell>
          <cell r="BL101">
            <v>0.43599999999999994</v>
          </cell>
          <cell r="BM101">
            <v>0.43590000000000001</v>
          </cell>
          <cell r="BN101">
            <v>9.9999999999933475E-5</v>
          </cell>
          <cell r="BO101">
            <v>0</v>
          </cell>
        </row>
        <row r="102">
          <cell r="B102" t="str">
            <v>D.15020612SSG</v>
          </cell>
          <cell r="C102" t="str">
            <v>Wire</v>
          </cell>
          <cell r="D102" t="str">
            <v>FY 2012-13</v>
          </cell>
          <cell r="E102" t="str">
            <v>DPR</v>
          </cell>
          <cell r="F102" t="str">
            <v>PS Gorkap Prop. Kurla W</v>
          </cell>
          <cell r="G102">
            <v>6.3200000000000006E-2</v>
          </cell>
          <cell r="H102">
            <v>1.3530000000000002</v>
          </cell>
          <cell r="I102">
            <v>1.2383</v>
          </cell>
          <cell r="J102">
            <v>0.1104</v>
          </cell>
          <cell r="K102">
            <v>-4.3E-3</v>
          </cell>
          <cell r="L102">
            <v>0.1104</v>
          </cell>
          <cell r="M102">
            <v>2.7755575615628914E-16</v>
          </cell>
          <cell r="N102">
            <v>1.3530000000000002</v>
          </cell>
          <cell r="O102">
            <v>1.2383</v>
          </cell>
          <cell r="P102">
            <v>0</v>
          </cell>
          <cell r="Q102">
            <v>0</v>
          </cell>
          <cell r="R102">
            <v>0</v>
          </cell>
          <cell r="S102">
            <v>0</v>
          </cell>
          <cell r="T102">
            <v>0</v>
          </cell>
          <cell r="U102">
            <v>0.11470000000000025</v>
          </cell>
          <cell r="V102">
            <v>1.3530000000000002</v>
          </cell>
          <cell r="W102">
            <v>1.2383</v>
          </cell>
          <cell r="X102">
            <v>0.11470000000000025</v>
          </cell>
          <cell r="Y102">
            <v>0</v>
          </cell>
          <cell r="Z102">
            <v>0</v>
          </cell>
          <cell r="AA102">
            <v>0.11470000000000025</v>
          </cell>
          <cell r="AB102">
            <v>1.3530000000000002</v>
          </cell>
          <cell r="AC102">
            <v>1.2383</v>
          </cell>
          <cell r="AD102">
            <v>0.11470000000000025</v>
          </cell>
          <cell r="AE102">
            <v>0</v>
          </cell>
          <cell r="AF102">
            <v>0</v>
          </cell>
          <cell r="AG102">
            <v>0.11470000000000025</v>
          </cell>
          <cell r="AH102">
            <v>1.3530000000000002</v>
          </cell>
          <cell r="AI102">
            <v>1.2383</v>
          </cell>
          <cell r="AJ102">
            <v>0.11470000000000025</v>
          </cell>
          <cell r="AK102">
            <v>0</v>
          </cell>
          <cell r="AL102">
            <v>0</v>
          </cell>
          <cell r="AM102">
            <v>0.11470000000000025</v>
          </cell>
          <cell r="AN102">
            <v>1.3530000000000002</v>
          </cell>
          <cell r="AO102">
            <v>1.2383</v>
          </cell>
          <cell r="AP102">
            <v>0.11470000000000025</v>
          </cell>
          <cell r="AQ102">
            <v>0</v>
          </cell>
          <cell r="AR102">
            <v>0</v>
          </cell>
          <cell r="AS102">
            <v>0.11470000000000025</v>
          </cell>
          <cell r="AT102" t="str">
            <v>DPR Approved</v>
          </cell>
          <cell r="AU102" t="str">
            <v>MERC/CAP/DPR/20122013/01800 dated 12th November 2012, MERC/CAP/DPR/20122013/00811 -9-JUL-2012</v>
          </cell>
          <cell r="AV102">
            <v>41225</v>
          </cell>
          <cell r="AW102">
            <v>0</v>
          </cell>
          <cell r="AX102">
            <v>0</v>
          </cell>
          <cell r="AY102">
            <v>0</v>
          </cell>
          <cell r="AZ102" t="str">
            <v>2012-2013</v>
          </cell>
          <cell r="BA102">
            <v>0</v>
          </cell>
          <cell r="BB102">
            <v>0</v>
          </cell>
          <cell r="BC102" t="str">
            <v>2014-2015</v>
          </cell>
          <cell r="BD102" t="str">
            <v>PS Gorkap Prop. Kurla W</v>
          </cell>
          <cell r="BE102">
            <v>0</v>
          </cell>
          <cell r="BF102">
            <v>0</v>
          </cell>
          <cell r="BG102">
            <v>0</v>
          </cell>
          <cell r="BH102">
            <v>0</v>
          </cell>
          <cell r="BI102">
            <v>0</v>
          </cell>
          <cell r="BJ102">
            <v>0</v>
          </cell>
          <cell r="BK102">
            <v>-1.2855000000000003</v>
          </cell>
          <cell r="BL102">
            <v>1.3487000000000002</v>
          </cell>
          <cell r="BM102">
            <v>1.3487</v>
          </cell>
          <cell r="BN102">
            <v>0</v>
          </cell>
          <cell r="BO102">
            <v>0</v>
          </cell>
        </row>
        <row r="103">
          <cell r="B103" t="str">
            <v>D.15020412CSH</v>
          </cell>
          <cell r="C103" t="str">
            <v>Wire</v>
          </cell>
          <cell r="D103" t="str">
            <v>FY 2012-13</v>
          </cell>
          <cell r="E103" t="str">
            <v>DPR</v>
          </cell>
          <cell r="F103" t="str">
            <v>MIAL DSS Interconnection &amp; 11kV NW Devel</v>
          </cell>
          <cell r="G103">
            <v>0.24359999999999998</v>
          </cell>
          <cell r="H103">
            <v>1.6678999999999999</v>
          </cell>
          <cell r="I103">
            <v>1.3974000000000002</v>
          </cell>
          <cell r="J103">
            <v>0.27039999999999997</v>
          </cell>
          <cell r="K103">
            <v>9.5600000000000004E-2</v>
          </cell>
          <cell r="L103">
            <v>0.2051</v>
          </cell>
          <cell r="M103">
            <v>0.16099999999999964</v>
          </cell>
          <cell r="N103">
            <v>1.7125999999999999</v>
          </cell>
          <cell r="O103">
            <v>1.6032000000000002</v>
          </cell>
          <cell r="P103">
            <v>15.7</v>
          </cell>
          <cell r="Q103">
            <v>4.4699999999999997E-2</v>
          </cell>
          <cell r="R103">
            <v>0.20579999999999998</v>
          </cell>
          <cell r="S103">
            <v>0.20580604300000002</v>
          </cell>
          <cell r="T103">
            <v>-6.0430000000388784E-6</v>
          </cell>
          <cell r="U103">
            <v>-5.1700000000000301E-2</v>
          </cell>
          <cell r="V103">
            <v>1.7572999999999999</v>
          </cell>
          <cell r="W103">
            <v>1.8090000000000002</v>
          </cell>
          <cell r="X103">
            <v>-5.1700000000000301E-2</v>
          </cell>
          <cell r="Y103">
            <v>0</v>
          </cell>
          <cell r="Z103">
            <v>0</v>
          </cell>
          <cell r="AA103">
            <v>-5.1700000000000301E-2</v>
          </cell>
          <cell r="AB103">
            <v>1.7572999999999999</v>
          </cell>
          <cell r="AC103">
            <v>1.8090000000000002</v>
          </cell>
          <cell r="AD103">
            <v>-5.1700000000000301E-2</v>
          </cell>
          <cell r="AE103">
            <v>0</v>
          </cell>
          <cell r="AF103">
            <v>0</v>
          </cell>
          <cell r="AG103">
            <v>-5.1700000000000301E-2</v>
          </cell>
          <cell r="AH103">
            <v>1.7572999999999999</v>
          </cell>
          <cell r="AI103">
            <v>1.8090000000000002</v>
          </cell>
          <cell r="AJ103">
            <v>-5.1700000000000301E-2</v>
          </cell>
          <cell r="AK103">
            <v>0</v>
          </cell>
          <cell r="AL103">
            <v>0</v>
          </cell>
          <cell r="AM103">
            <v>-5.1700000000000301E-2</v>
          </cell>
          <cell r="AN103">
            <v>1.7572999999999999</v>
          </cell>
          <cell r="AO103">
            <v>1.8090000000000002</v>
          </cell>
          <cell r="AP103">
            <v>-5.1700000000000301E-2</v>
          </cell>
          <cell r="AQ103">
            <v>0</v>
          </cell>
          <cell r="AR103">
            <v>0</v>
          </cell>
          <cell r="AS103">
            <v>-5.1700000000000301E-2</v>
          </cell>
          <cell r="AT103" t="str">
            <v>DPR Approved</v>
          </cell>
          <cell r="AU103" t="str">
            <v>MERC/CAPEX/2010-2011/563 dated 15th June 2010</v>
          </cell>
          <cell r="AV103">
            <v>40344</v>
          </cell>
          <cell r="AW103">
            <v>0</v>
          </cell>
          <cell r="AX103">
            <v>0</v>
          </cell>
          <cell r="AY103">
            <v>0</v>
          </cell>
          <cell r="AZ103" t="str">
            <v>2012-2013</v>
          </cell>
          <cell r="BA103">
            <v>0</v>
          </cell>
          <cell r="BB103">
            <v>0</v>
          </cell>
          <cell r="BC103" t="str">
            <v>2015-2016</v>
          </cell>
          <cell r="BD103" t="str">
            <v>MIAL DSS Interconnection &amp; 11kV NW Devel</v>
          </cell>
          <cell r="BE103">
            <v>0</v>
          </cell>
          <cell r="BF103">
            <v>4.4699999999999997E-2</v>
          </cell>
          <cell r="BG103">
            <v>0</v>
          </cell>
          <cell r="BH103">
            <v>0.20620000000000002</v>
          </cell>
          <cell r="BI103">
            <v>-4.0000000000003921E-4</v>
          </cell>
          <cell r="BJ103">
            <v>0</v>
          </cell>
          <cell r="BK103">
            <v>-1.5645999999999998</v>
          </cell>
          <cell r="BL103">
            <v>1.8081999999999998</v>
          </cell>
          <cell r="BM103">
            <v>1.8083000000000002</v>
          </cell>
          <cell r="BN103">
            <v>-1.0000000000043308E-4</v>
          </cell>
          <cell r="BO103">
            <v>0</v>
          </cell>
        </row>
        <row r="104">
          <cell r="B104" t="str">
            <v>D.150291120SI</v>
          </cell>
          <cell r="C104" t="str">
            <v>Wire</v>
          </cell>
          <cell r="D104" t="str">
            <v>FY 2012-13</v>
          </cell>
          <cell r="E104" t="str">
            <v>DPR</v>
          </cell>
          <cell r="F104" t="str">
            <v>PS Siddhivinayak Garden Bhayander</v>
          </cell>
          <cell r="G104">
            <v>1.84E-2</v>
          </cell>
          <cell r="H104">
            <v>1.7516</v>
          </cell>
          <cell r="I104">
            <v>1.7519</v>
          </cell>
          <cell r="J104">
            <v>-2.9999999999999997E-4</v>
          </cell>
          <cell r="K104">
            <v>0</v>
          </cell>
          <cell r="L104">
            <v>-2.9999999999999997E-4</v>
          </cell>
          <cell r="M104">
            <v>3.301395615218361E-17</v>
          </cell>
          <cell r="N104">
            <v>1.7516</v>
          </cell>
          <cell r="O104">
            <v>1.7519</v>
          </cell>
          <cell r="P104">
            <v>0</v>
          </cell>
          <cell r="Q104">
            <v>0</v>
          </cell>
          <cell r="R104">
            <v>0</v>
          </cell>
          <cell r="S104">
            <v>0</v>
          </cell>
          <cell r="T104">
            <v>0</v>
          </cell>
          <cell r="U104">
            <v>-2.9999999999996696E-4</v>
          </cell>
          <cell r="V104">
            <v>1.7516</v>
          </cell>
          <cell r="W104">
            <v>1.7519</v>
          </cell>
          <cell r="X104">
            <v>-2.9999999999996696E-4</v>
          </cell>
          <cell r="Y104">
            <v>0</v>
          </cell>
          <cell r="Z104">
            <v>0</v>
          </cell>
          <cell r="AA104">
            <v>-2.9999999999996696E-4</v>
          </cell>
          <cell r="AB104">
            <v>1.7516</v>
          </cell>
          <cell r="AC104">
            <v>1.7519</v>
          </cell>
          <cell r="AD104">
            <v>-2.9999999999996696E-4</v>
          </cell>
          <cell r="AE104">
            <v>0</v>
          </cell>
          <cell r="AF104">
            <v>0</v>
          </cell>
          <cell r="AG104">
            <v>-2.9999999999996696E-4</v>
          </cell>
          <cell r="AH104">
            <v>1.7516</v>
          </cell>
          <cell r="AI104">
            <v>1.7519</v>
          </cell>
          <cell r="AJ104">
            <v>-2.9999999999996696E-4</v>
          </cell>
          <cell r="AK104">
            <v>0</v>
          </cell>
          <cell r="AL104">
            <v>0</v>
          </cell>
          <cell r="AM104">
            <v>-2.9999999999996696E-4</v>
          </cell>
          <cell r="AN104">
            <v>1.7516</v>
          </cell>
          <cell r="AO104">
            <v>1.7519</v>
          </cell>
          <cell r="AP104">
            <v>-2.9999999999996696E-4</v>
          </cell>
          <cell r="AQ104">
            <v>0</v>
          </cell>
          <cell r="AR104">
            <v>0</v>
          </cell>
          <cell r="AS104">
            <v>-2.9999999999996696E-4</v>
          </cell>
          <cell r="AT104" t="str">
            <v>DPR Approved</v>
          </cell>
          <cell r="AU104" t="str">
            <v>MERC/CAP/DPR/20122013/01800 dated 12th November 2012, MERC/CAP/DPR/20122013/00811 -9-JUL-2012</v>
          </cell>
          <cell r="AV104">
            <v>41225</v>
          </cell>
          <cell r="AW104">
            <v>0</v>
          </cell>
          <cell r="AX104">
            <v>0</v>
          </cell>
          <cell r="AY104">
            <v>0</v>
          </cell>
          <cell r="AZ104" t="str">
            <v>2012-2013</v>
          </cell>
          <cell r="BA104">
            <v>0</v>
          </cell>
          <cell r="BB104">
            <v>0</v>
          </cell>
          <cell r="BC104" t="str">
            <v>2013-2014</v>
          </cell>
          <cell r="BD104" t="str">
            <v>PS Siddhivinayak Garden Bhayander</v>
          </cell>
          <cell r="BE104">
            <v>0</v>
          </cell>
          <cell r="BF104">
            <v>0</v>
          </cell>
          <cell r="BG104">
            <v>0</v>
          </cell>
          <cell r="BH104">
            <v>0</v>
          </cell>
          <cell r="BI104">
            <v>0</v>
          </cell>
          <cell r="BJ104">
            <v>0</v>
          </cell>
          <cell r="BK104">
            <v>-1.7332000000000001</v>
          </cell>
          <cell r="BL104">
            <v>1.7516</v>
          </cell>
          <cell r="BM104">
            <v>1.7516</v>
          </cell>
          <cell r="BN104">
            <v>0</v>
          </cell>
          <cell r="BO104">
            <v>0</v>
          </cell>
        </row>
        <row r="105">
          <cell r="B105" t="str">
            <v>D.15020612SSO</v>
          </cell>
          <cell r="C105" t="str">
            <v>Wire</v>
          </cell>
          <cell r="D105" t="str">
            <v>FY 2012-13</v>
          </cell>
          <cell r="E105" t="str">
            <v>DPR</v>
          </cell>
          <cell r="F105" t="str">
            <v>Source for Godrej one at Vikhroli RS</v>
          </cell>
          <cell r="G105">
            <v>0.1618</v>
          </cell>
          <cell r="H105">
            <v>0.6502</v>
          </cell>
          <cell r="I105">
            <v>8.9900000000000008E-2</v>
          </cell>
          <cell r="J105">
            <v>0.56000000000000005</v>
          </cell>
          <cell r="K105">
            <v>-0.1487</v>
          </cell>
          <cell r="L105">
            <v>0.41170000000000001</v>
          </cell>
          <cell r="M105">
            <v>-9.9999999999933475E-5</v>
          </cell>
          <cell r="N105">
            <v>0.6502</v>
          </cell>
          <cell r="O105">
            <v>8.9900000000000008E-2</v>
          </cell>
          <cell r="P105">
            <v>0</v>
          </cell>
          <cell r="Q105">
            <v>0</v>
          </cell>
          <cell r="R105">
            <v>0</v>
          </cell>
          <cell r="S105">
            <v>0</v>
          </cell>
          <cell r="T105">
            <v>0</v>
          </cell>
          <cell r="U105">
            <v>0.56030000000000002</v>
          </cell>
          <cell r="V105">
            <v>0.6502</v>
          </cell>
          <cell r="W105">
            <v>8.9900000000000008E-2</v>
          </cell>
          <cell r="X105">
            <v>0.56030000000000002</v>
          </cell>
          <cell r="Y105">
            <v>0</v>
          </cell>
          <cell r="Z105">
            <v>0</v>
          </cell>
          <cell r="AA105">
            <v>0.56030000000000002</v>
          </cell>
          <cell r="AB105">
            <v>0.6502</v>
          </cell>
          <cell r="AC105">
            <v>8.9900000000000008E-2</v>
          </cell>
          <cell r="AD105">
            <v>0.56030000000000002</v>
          </cell>
          <cell r="AE105">
            <v>0</v>
          </cell>
          <cell r="AF105">
            <v>0</v>
          </cell>
          <cell r="AG105">
            <v>0.56030000000000002</v>
          </cell>
          <cell r="AH105">
            <v>0.6502</v>
          </cell>
          <cell r="AI105">
            <v>8.9900000000000008E-2</v>
          </cell>
          <cell r="AJ105">
            <v>0.56030000000000002</v>
          </cell>
          <cell r="AK105">
            <v>0</v>
          </cell>
          <cell r="AL105">
            <v>0</v>
          </cell>
          <cell r="AM105">
            <v>0.56030000000000002</v>
          </cell>
          <cell r="AN105">
            <v>0.6502</v>
          </cell>
          <cell r="AO105">
            <v>8.9900000000000008E-2</v>
          </cell>
          <cell r="AP105">
            <v>0.56030000000000002</v>
          </cell>
          <cell r="AQ105">
            <v>0</v>
          </cell>
          <cell r="AR105">
            <v>0</v>
          </cell>
          <cell r="AS105">
            <v>0.56030000000000002</v>
          </cell>
          <cell r="AT105" t="str">
            <v>DPR Approved</v>
          </cell>
          <cell r="AU105" t="str">
            <v>MERC/CAP/DPR/20122013/01800 dated 12th November 2012, MERC/CAP/DPR/20122013/00811 -9-JUL-2012</v>
          </cell>
          <cell r="AV105">
            <v>41225</v>
          </cell>
          <cell r="AW105">
            <v>0</v>
          </cell>
          <cell r="AX105">
            <v>0</v>
          </cell>
          <cell r="AY105">
            <v>0</v>
          </cell>
          <cell r="AZ105" t="str">
            <v>2012-2013</v>
          </cell>
          <cell r="BA105">
            <v>0</v>
          </cell>
          <cell r="BB105">
            <v>0</v>
          </cell>
          <cell r="BC105" t="str">
            <v>2014-2015</v>
          </cell>
          <cell r="BD105" t="str">
            <v>Source for Godrej one at Vikhroli RS</v>
          </cell>
          <cell r="BE105">
            <v>0</v>
          </cell>
          <cell r="BF105">
            <v>0</v>
          </cell>
          <cell r="BG105">
            <v>0</v>
          </cell>
          <cell r="BH105">
            <v>0</v>
          </cell>
          <cell r="BI105">
            <v>0</v>
          </cell>
          <cell r="BJ105">
            <v>0</v>
          </cell>
          <cell r="BK105">
            <v>-0.33970000000000006</v>
          </cell>
          <cell r="BL105">
            <v>0.50150000000000006</v>
          </cell>
          <cell r="BM105">
            <v>0.50160000000000005</v>
          </cell>
          <cell r="BN105">
            <v>-9.9999999999988987E-5</v>
          </cell>
          <cell r="BO105">
            <v>0</v>
          </cell>
        </row>
        <row r="106">
          <cell r="B106" t="str">
            <v>D.15020412SSQ</v>
          </cell>
          <cell r="C106" t="str">
            <v>Wire</v>
          </cell>
          <cell r="D106" t="str">
            <v>FY 2012-13</v>
          </cell>
          <cell r="E106" t="str">
            <v>DPR</v>
          </cell>
          <cell r="F106" t="str">
            <v>PS Ashtvinayak CHS Andheri W</v>
          </cell>
          <cell r="G106">
            <v>0</v>
          </cell>
          <cell r="H106">
            <v>1.2986000000000002</v>
          </cell>
          <cell r="I106">
            <v>1.2304999999999999</v>
          </cell>
          <cell r="J106">
            <v>6.8199999999999997E-2</v>
          </cell>
          <cell r="K106">
            <v>3.39E-2</v>
          </cell>
          <cell r="L106">
            <v>0.10210000000000001</v>
          </cell>
          <cell r="M106">
            <v>-9.9999999999697553E-5</v>
          </cell>
          <cell r="N106">
            <v>1.2986000000000002</v>
          </cell>
          <cell r="O106">
            <v>1.2304999999999999</v>
          </cell>
          <cell r="P106">
            <v>0</v>
          </cell>
          <cell r="Q106">
            <v>0</v>
          </cell>
          <cell r="R106">
            <v>0</v>
          </cell>
          <cell r="S106">
            <v>0</v>
          </cell>
          <cell r="T106">
            <v>0</v>
          </cell>
          <cell r="U106">
            <v>6.8100000000000271E-2</v>
          </cell>
          <cell r="V106">
            <v>1.2986000000000002</v>
          </cell>
          <cell r="W106">
            <v>1.2304999999999999</v>
          </cell>
          <cell r="X106">
            <v>6.8100000000000271E-2</v>
          </cell>
          <cell r="Y106">
            <v>0</v>
          </cell>
          <cell r="Z106">
            <v>0</v>
          </cell>
          <cell r="AA106">
            <v>6.8100000000000271E-2</v>
          </cell>
          <cell r="AB106">
            <v>1.2986000000000002</v>
          </cell>
          <cell r="AC106">
            <v>1.2304999999999999</v>
          </cell>
          <cell r="AD106">
            <v>6.8100000000000271E-2</v>
          </cell>
          <cell r="AE106">
            <v>0</v>
          </cell>
          <cell r="AF106">
            <v>0</v>
          </cell>
          <cell r="AG106">
            <v>6.8100000000000271E-2</v>
          </cell>
          <cell r="AH106">
            <v>1.2986000000000002</v>
          </cell>
          <cell r="AI106">
            <v>1.2304999999999999</v>
          </cell>
          <cell r="AJ106">
            <v>6.8100000000000271E-2</v>
          </cell>
          <cell r="AK106">
            <v>0</v>
          </cell>
          <cell r="AL106">
            <v>0</v>
          </cell>
          <cell r="AM106">
            <v>6.8100000000000271E-2</v>
          </cell>
          <cell r="AN106">
            <v>1.2986000000000002</v>
          </cell>
          <cell r="AO106">
            <v>1.2304999999999999</v>
          </cell>
          <cell r="AP106">
            <v>6.8100000000000271E-2</v>
          </cell>
          <cell r="AQ106">
            <v>0</v>
          </cell>
          <cell r="AR106">
            <v>0</v>
          </cell>
          <cell r="AS106">
            <v>6.8100000000000271E-2</v>
          </cell>
          <cell r="AT106" t="str">
            <v>DPR Approved</v>
          </cell>
          <cell r="AU106" t="str">
            <v>MERC/CAP/DPR/20122013/01800 dated 12th November 2012, MERC/CAP/DPR/20122013/00811 -9-JUL-2012</v>
          </cell>
          <cell r="AV106">
            <v>41225</v>
          </cell>
          <cell r="AW106">
            <v>0</v>
          </cell>
          <cell r="AX106">
            <v>0</v>
          </cell>
          <cell r="AY106">
            <v>0</v>
          </cell>
          <cell r="AZ106" t="str">
            <v>2012-2013</v>
          </cell>
          <cell r="BA106">
            <v>0</v>
          </cell>
          <cell r="BB106">
            <v>0</v>
          </cell>
          <cell r="BC106" t="str">
            <v>2014-2015</v>
          </cell>
          <cell r="BD106" t="str">
            <v>PS Ashtvinayak CHS Andheri W</v>
          </cell>
          <cell r="BE106">
            <v>0</v>
          </cell>
          <cell r="BF106">
            <v>0</v>
          </cell>
          <cell r="BG106">
            <v>0</v>
          </cell>
          <cell r="BH106">
            <v>0</v>
          </cell>
          <cell r="BI106">
            <v>0</v>
          </cell>
          <cell r="BJ106">
            <v>0</v>
          </cell>
          <cell r="BK106">
            <v>-1.3325000000000002</v>
          </cell>
          <cell r="BL106">
            <v>1.3325000000000002</v>
          </cell>
          <cell r="BM106">
            <v>1.3326</v>
          </cell>
          <cell r="BN106">
            <v>-9.9999999999766942E-5</v>
          </cell>
          <cell r="BO106">
            <v>0</v>
          </cell>
        </row>
        <row r="107">
          <cell r="B107" t="str">
            <v>D.15020212SSR</v>
          </cell>
          <cell r="C107" t="str">
            <v>Wire</v>
          </cell>
          <cell r="D107" t="str">
            <v>FY 2012-13</v>
          </cell>
          <cell r="E107" t="str">
            <v>DPR</v>
          </cell>
          <cell r="F107" t="str">
            <v>PS MBMC Zone 5 STP Mira Road E</v>
          </cell>
          <cell r="G107">
            <v>7.000000000000001E-4</v>
          </cell>
          <cell r="H107">
            <v>1.1847000000000001</v>
          </cell>
          <cell r="I107">
            <v>1.1848000000000001</v>
          </cell>
          <cell r="J107">
            <v>-1E-4</v>
          </cell>
          <cell r="K107">
            <v>0</v>
          </cell>
          <cell r="L107">
            <v>-1E-4</v>
          </cell>
          <cell r="M107">
            <v>1.1018204577883939E-17</v>
          </cell>
          <cell r="N107">
            <v>1.1847000000000001</v>
          </cell>
          <cell r="O107">
            <v>1.1848000000000001</v>
          </cell>
          <cell r="P107">
            <v>0</v>
          </cell>
          <cell r="Q107">
            <v>0</v>
          </cell>
          <cell r="R107">
            <v>0</v>
          </cell>
          <cell r="S107">
            <v>0</v>
          </cell>
          <cell r="T107">
            <v>0</v>
          </cell>
          <cell r="U107">
            <v>-9.9999999999988987E-5</v>
          </cell>
          <cell r="V107">
            <v>1.1847000000000001</v>
          </cell>
          <cell r="W107">
            <v>1.1848000000000001</v>
          </cell>
          <cell r="X107">
            <v>-9.9999999999988987E-5</v>
          </cell>
          <cell r="Y107">
            <v>0</v>
          </cell>
          <cell r="Z107">
            <v>0</v>
          </cell>
          <cell r="AA107">
            <v>-9.9999999999988987E-5</v>
          </cell>
          <cell r="AB107">
            <v>1.1847000000000001</v>
          </cell>
          <cell r="AC107">
            <v>1.1848000000000001</v>
          </cell>
          <cell r="AD107">
            <v>-9.9999999999988987E-5</v>
          </cell>
          <cell r="AE107">
            <v>0</v>
          </cell>
          <cell r="AF107">
            <v>0</v>
          </cell>
          <cell r="AG107">
            <v>-9.9999999999988987E-5</v>
          </cell>
          <cell r="AH107">
            <v>1.1847000000000001</v>
          </cell>
          <cell r="AI107">
            <v>1.1848000000000001</v>
          </cell>
          <cell r="AJ107">
            <v>-9.9999999999988987E-5</v>
          </cell>
          <cell r="AK107">
            <v>0</v>
          </cell>
          <cell r="AL107">
            <v>0</v>
          </cell>
          <cell r="AM107">
            <v>-9.9999999999988987E-5</v>
          </cell>
          <cell r="AN107">
            <v>1.1847000000000001</v>
          </cell>
          <cell r="AO107">
            <v>1.1848000000000001</v>
          </cell>
          <cell r="AP107">
            <v>-9.9999999999988987E-5</v>
          </cell>
          <cell r="AQ107">
            <v>0</v>
          </cell>
          <cell r="AR107">
            <v>0</v>
          </cell>
          <cell r="AS107">
            <v>-9.9999999999988987E-5</v>
          </cell>
          <cell r="AT107" t="str">
            <v>DPR Approved</v>
          </cell>
          <cell r="AU107" t="str">
            <v>MERC/CAP/DPR/20122013/01800 dated 12th November 2012, MERC/CAP/DPR/20122013/00811 -9-JUL-2012</v>
          </cell>
          <cell r="AV107">
            <v>41225</v>
          </cell>
          <cell r="AW107">
            <v>0</v>
          </cell>
          <cell r="AX107">
            <v>0</v>
          </cell>
          <cell r="AY107">
            <v>0</v>
          </cell>
          <cell r="AZ107" t="str">
            <v>2012-2013</v>
          </cell>
          <cell r="BA107">
            <v>0</v>
          </cell>
          <cell r="BB107">
            <v>0</v>
          </cell>
          <cell r="BC107" t="str">
            <v>2013-2014</v>
          </cell>
          <cell r="BD107" t="str">
            <v>PS MBMC Zone 5 STP Mira Road E</v>
          </cell>
          <cell r="BE107">
            <v>0</v>
          </cell>
          <cell r="BF107">
            <v>0</v>
          </cell>
          <cell r="BG107">
            <v>0</v>
          </cell>
          <cell r="BH107">
            <v>0</v>
          </cell>
          <cell r="BI107">
            <v>0</v>
          </cell>
          <cell r="BJ107">
            <v>0</v>
          </cell>
          <cell r="BK107">
            <v>-1.1840000000000002</v>
          </cell>
          <cell r="BL107">
            <v>1.1847000000000001</v>
          </cell>
          <cell r="BM107">
            <v>1.1847000000000001</v>
          </cell>
          <cell r="BN107">
            <v>0</v>
          </cell>
          <cell r="BO107">
            <v>0</v>
          </cell>
        </row>
        <row r="108">
          <cell r="B108" t="str">
            <v>D.15020412SST</v>
          </cell>
          <cell r="C108" t="str">
            <v>Wire</v>
          </cell>
          <cell r="D108" t="str">
            <v>FY 2012-13</v>
          </cell>
          <cell r="E108" t="str">
            <v>DPR</v>
          </cell>
          <cell r="F108" t="str">
            <v>PS Windsor Corporate Park Andheri W</v>
          </cell>
          <cell r="G108">
            <v>6.6799999999999998E-2</v>
          </cell>
          <cell r="H108">
            <v>1.3126</v>
          </cell>
          <cell r="I108">
            <v>0.51200000000000001</v>
          </cell>
          <cell r="J108">
            <v>0.75709999999999988</v>
          </cell>
          <cell r="K108">
            <v>-2.7099999999999999E-2</v>
          </cell>
          <cell r="L108">
            <v>0.77349999999999997</v>
          </cell>
          <cell r="M108">
            <v>0</v>
          </cell>
          <cell r="N108">
            <v>1.3126</v>
          </cell>
          <cell r="O108">
            <v>0.51200000000000001</v>
          </cell>
          <cell r="P108">
            <v>0</v>
          </cell>
          <cell r="Q108">
            <v>0</v>
          </cell>
          <cell r="R108">
            <v>0</v>
          </cell>
          <cell r="S108">
            <v>0</v>
          </cell>
          <cell r="T108">
            <v>0</v>
          </cell>
          <cell r="U108">
            <v>0.80059999999999998</v>
          </cell>
          <cell r="V108">
            <v>1.3126</v>
          </cell>
          <cell r="W108">
            <v>0.51200000000000001</v>
          </cell>
          <cell r="X108">
            <v>0.80059999999999998</v>
          </cell>
          <cell r="Y108">
            <v>0</v>
          </cell>
          <cell r="Z108">
            <v>0</v>
          </cell>
          <cell r="AA108">
            <v>0.80059999999999998</v>
          </cell>
          <cell r="AB108">
            <v>1.3126</v>
          </cell>
          <cell r="AC108">
            <v>0.51200000000000001</v>
          </cell>
          <cell r="AD108">
            <v>0.80059999999999998</v>
          </cell>
          <cell r="AE108">
            <v>0</v>
          </cell>
          <cell r="AF108">
            <v>0</v>
          </cell>
          <cell r="AG108">
            <v>0.80059999999999998</v>
          </cell>
          <cell r="AH108">
            <v>1.3126</v>
          </cell>
          <cell r="AI108">
            <v>0.51200000000000001</v>
          </cell>
          <cell r="AJ108">
            <v>0.80059999999999998</v>
          </cell>
          <cell r="AK108">
            <v>0</v>
          </cell>
          <cell r="AL108">
            <v>0</v>
          </cell>
          <cell r="AM108">
            <v>0.80059999999999998</v>
          </cell>
          <cell r="AN108">
            <v>1.3126</v>
          </cell>
          <cell r="AO108">
            <v>0.51200000000000001</v>
          </cell>
          <cell r="AP108">
            <v>0.80059999999999998</v>
          </cell>
          <cell r="AQ108">
            <v>0</v>
          </cell>
          <cell r="AR108">
            <v>0</v>
          </cell>
          <cell r="AS108">
            <v>0.80059999999999998</v>
          </cell>
          <cell r="AT108" t="str">
            <v>DPR Approved</v>
          </cell>
          <cell r="AU108" t="str">
            <v>MERC/CAP/DPR/20122013/01800 dated 12th November 2012, MERC/CAP/DPR/20122013/00811 -9-JUL-2012</v>
          </cell>
          <cell r="AV108">
            <v>41225</v>
          </cell>
          <cell r="AW108">
            <v>0</v>
          </cell>
          <cell r="AX108">
            <v>0</v>
          </cell>
          <cell r="AY108">
            <v>0</v>
          </cell>
          <cell r="AZ108" t="str">
            <v>2012-2013</v>
          </cell>
          <cell r="BA108">
            <v>0</v>
          </cell>
          <cell r="BB108">
            <v>0</v>
          </cell>
          <cell r="BC108" t="str">
            <v>2014-2015</v>
          </cell>
          <cell r="BD108" t="str">
            <v>PS Windsor Corporate Park Andheri W</v>
          </cell>
          <cell r="BE108">
            <v>0</v>
          </cell>
          <cell r="BF108">
            <v>0</v>
          </cell>
          <cell r="BG108">
            <v>0</v>
          </cell>
          <cell r="BH108">
            <v>0</v>
          </cell>
          <cell r="BI108">
            <v>0</v>
          </cell>
          <cell r="BJ108">
            <v>0</v>
          </cell>
          <cell r="BK108">
            <v>-1.2187000000000001</v>
          </cell>
          <cell r="BL108">
            <v>1.2855000000000001</v>
          </cell>
          <cell r="BM108">
            <v>1.2854999999999999</v>
          </cell>
          <cell r="BN108">
            <v>0</v>
          </cell>
          <cell r="BO108">
            <v>0</v>
          </cell>
        </row>
        <row r="109">
          <cell r="B109" t="str">
            <v>D.15020612SSW</v>
          </cell>
          <cell r="C109" t="str">
            <v>Wire</v>
          </cell>
          <cell r="D109" t="str">
            <v>FY 2012-13</v>
          </cell>
          <cell r="E109" t="str">
            <v>DPR</v>
          </cell>
          <cell r="F109" t="str">
            <v>PS DB Reality Chandivali</v>
          </cell>
          <cell r="G109">
            <v>4.82E-2</v>
          </cell>
          <cell r="H109">
            <v>7.2700000000000001E-2</v>
          </cell>
          <cell r="I109">
            <v>0</v>
          </cell>
          <cell r="J109">
            <v>7.2800000000000004E-2</v>
          </cell>
          <cell r="K109">
            <v>-4.82E-2</v>
          </cell>
          <cell r="L109">
            <v>2.46E-2</v>
          </cell>
          <cell r="M109">
            <v>-9.9999999999999395E-5</v>
          </cell>
          <cell r="N109">
            <v>7.2700000000000001E-2</v>
          </cell>
          <cell r="O109">
            <v>0</v>
          </cell>
          <cell r="P109">
            <v>0</v>
          </cell>
          <cell r="Q109">
            <v>0</v>
          </cell>
          <cell r="R109">
            <v>0</v>
          </cell>
          <cell r="S109">
            <v>0</v>
          </cell>
          <cell r="T109">
            <v>0</v>
          </cell>
          <cell r="U109">
            <v>7.2700000000000001E-2</v>
          </cell>
          <cell r="V109">
            <v>7.2700000000000001E-2</v>
          </cell>
          <cell r="W109">
            <v>0</v>
          </cell>
          <cell r="X109">
            <v>7.2700000000000001E-2</v>
          </cell>
          <cell r="Y109">
            <v>0</v>
          </cell>
          <cell r="Z109">
            <v>0</v>
          </cell>
          <cell r="AA109">
            <v>7.2700000000000001E-2</v>
          </cell>
          <cell r="AB109">
            <v>7.2700000000000001E-2</v>
          </cell>
          <cell r="AC109">
            <v>0</v>
          </cell>
          <cell r="AD109">
            <v>7.2700000000000001E-2</v>
          </cell>
          <cell r="AE109">
            <v>0</v>
          </cell>
          <cell r="AF109">
            <v>0</v>
          </cell>
          <cell r="AG109">
            <v>7.2700000000000001E-2</v>
          </cell>
          <cell r="AH109">
            <v>7.2700000000000001E-2</v>
          </cell>
          <cell r="AI109">
            <v>0</v>
          </cell>
          <cell r="AJ109">
            <v>7.2700000000000001E-2</v>
          </cell>
          <cell r="AK109">
            <v>0</v>
          </cell>
          <cell r="AL109">
            <v>0</v>
          </cell>
          <cell r="AM109">
            <v>7.2700000000000001E-2</v>
          </cell>
          <cell r="AN109">
            <v>7.2700000000000001E-2</v>
          </cell>
          <cell r="AO109">
            <v>0</v>
          </cell>
          <cell r="AP109">
            <v>7.2700000000000001E-2</v>
          </cell>
          <cell r="AQ109">
            <v>0</v>
          </cell>
          <cell r="AR109">
            <v>0</v>
          </cell>
          <cell r="AS109">
            <v>7.2700000000000001E-2</v>
          </cell>
          <cell r="AT109" t="str">
            <v>DPR Approved</v>
          </cell>
          <cell r="AU109" t="str">
            <v>MERC/CAP/DPR/20112012/01280 dated 11.08.2011</v>
          </cell>
          <cell r="AV109">
            <v>40766</v>
          </cell>
          <cell r="AW109">
            <v>0</v>
          </cell>
          <cell r="AX109">
            <v>0</v>
          </cell>
          <cell r="AY109">
            <v>0</v>
          </cell>
          <cell r="AZ109" t="str">
            <v>2012-2013</v>
          </cell>
          <cell r="BA109">
            <v>0</v>
          </cell>
          <cell r="BB109">
            <v>0</v>
          </cell>
          <cell r="BC109" t="str">
            <v>2014-2015</v>
          </cell>
          <cell r="BD109" t="str">
            <v>PS DB Reality Chandivali</v>
          </cell>
          <cell r="BE109">
            <v>0</v>
          </cell>
          <cell r="BF109">
            <v>0</v>
          </cell>
          <cell r="BG109">
            <v>0</v>
          </cell>
          <cell r="BH109">
            <v>0</v>
          </cell>
          <cell r="BI109">
            <v>0</v>
          </cell>
          <cell r="BJ109">
            <v>0</v>
          </cell>
          <cell r="BK109">
            <v>2.3699999999999999E-2</v>
          </cell>
          <cell r="BL109">
            <v>2.4500000000000001E-2</v>
          </cell>
          <cell r="BM109">
            <v>2.46E-2</v>
          </cell>
          <cell r="BN109">
            <v>-9.9999999999999395E-5</v>
          </cell>
          <cell r="BO109">
            <v>0</v>
          </cell>
        </row>
        <row r="110">
          <cell r="B110" t="str">
            <v>D.15020512SSZ</v>
          </cell>
          <cell r="C110" t="str">
            <v>Wire</v>
          </cell>
          <cell r="D110" t="str">
            <v>FY 2012-13</v>
          </cell>
          <cell r="E110" t="str">
            <v>DPR</v>
          </cell>
          <cell r="F110" t="str">
            <v>PS Sapta Ratna CHS, Malad (W)</v>
          </cell>
          <cell r="G110">
            <v>0</v>
          </cell>
          <cell r="H110">
            <v>0.44840000000000002</v>
          </cell>
          <cell r="I110">
            <v>0.26140000000000002</v>
          </cell>
          <cell r="J110">
            <v>0.187</v>
          </cell>
          <cell r="K110">
            <v>5.9999999999999995E-4</v>
          </cell>
          <cell r="L110">
            <v>0.1875</v>
          </cell>
          <cell r="M110">
            <v>9.9999999999988987E-5</v>
          </cell>
          <cell r="N110">
            <v>0.44840000000000002</v>
          </cell>
          <cell r="O110">
            <v>0.26140000000000002</v>
          </cell>
          <cell r="P110">
            <v>0</v>
          </cell>
          <cell r="Q110">
            <v>0</v>
          </cell>
          <cell r="R110">
            <v>0</v>
          </cell>
          <cell r="S110">
            <v>0</v>
          </cell>
          <cell r="T110">
            <v>0</v>
          </cell>
          <cell r="U110">
            <v>0.187</v>
          </cell>
          <cell r="V110">
            <v>0.44840000000000002</v>
          </cell>
          <cell r="W110">
            <v>0.26140000000000002</v>
          </cell>
          <cell r="X110">
            <v>0.187</v>
          </cell>
          <cell r="Y110">
            <v>0</v>
          </cell>
          <cell r="Z110">
            <v>0</v>
          </cell>
          <cell r="AA110">
            <v>0.187</v>
          </cell>
          <cell r="AB110">
            <v>0.44840000000000002</v>
          </cell>
          <cell r="AC110">
            <v>0.26140000000000002</v>
          </cell>
          <cell r="AD110">
            <v>0.187</v>
          </cell>
          <cell r="AE110">
            <v>0</v>
          </cell>
          <cell r="AF110">
            <v>0</v>
          </cell>
          <cell r="AG110">
            <v>0.187</v>
          </cell>
          <cell r="AH110">
            <v>0.44840000000000002</v>
          </cell>
          <cell r="AI110">
            <v>0.26140000000000002</v>
          </cell>
          <cell r="AJ110">
            <v>0.187</v>
          </cell>
          <cell r="AK110">
            <v>0</v>
          </cell>
          <cell r="AL110">
            <v>0</v>
          </cell>
          <cell r="AM110">
            <v>0.187</v>
          </cell>
          <cell r="AN110">
            <v>0.44840000000000002</v>
          </cell>
          <cell r="AO110">
            <v>0.26140000000000002</v>
          </cell>
          <cell r="AP110">
            <v>0.187</v>
          </cell>
          <cell r="AQ110">
            <v>0</v>
          </cell>
          <cell r="AR110">
            <v>0</v>
          </cell>
          <cell r="AS110">
            <v>0.187</v>
          </cell>
          <cell r="AT110" t="str">
            <v>DPR Approved</v>
          </cell>
          <cell r="AU110" t="str">
            <v>MERC/CAP/DPR/20112012/01280 dated 11.08.2011</v>
          </cell>
          <cell r="AV110">
            <v>40766</v>
          </cell>
          <cell r="AW110">
            <v>0</v>
          </cell>
          <cell r="AX110">
            <v>0</v>
          </cell>
          <cell r="AY110">
            <v>0</v>
          </cell>
          <cell r="AZ110" t="str">
            <v>2012-2013</v>
          </cell>
          <cell r="BA110">
            <v>0</v>
          </cell>
          <cell r="BB110">
            <v>0</v>
          </cell>
          <cell r="BC110" t="str">
            <v>2014-2015</v>
          </cell>
          <cell r="BD110" t="str">
            <v>PS Sapta Ratna CHS, Malad (W)</v>
          </cell>
          <cell r="BE110">
            <v>0</v>
          </cell>
          <cell r="BF110">
            <v>0</v>
          </cell>
          <cell r="BG110">
            <v>0</v>
          </cell>
          <cell r="BH110">
            <v>0</v>
          </cell>
          <cell r="BI110">
            <v>0</v>
          </cell>
          <cell r="BJ110">
            <v>0</v>
          </cell>
          <cell r="BK110">
            <v>-0.44900000000000001</v>
          </cell>
          <cell r="BL110">
            <v>0.44900000000000001</v>
          </cell>
          <cell r="BM110">
            <v>0.44890000000000002</v>
          </cell>
          <cell r="BN110">
            <v>9.9999999999988987E-5</v>
          </cell>
          <cell r="BO110">
            <v>0</v>
          </cell>
        </row>
        <row r="111">
          <cell r="B111" t="str">
            <v>D.15020212STA</v>
          </cell>
          <cell r="C111" t="str">
            <v>Wire</v>
          </cell>
          <cell r="D111" t="str">
            <v>FY 2012-13</v>
          </cell>
          <cell r="E111" t="str">
            <v>DPR</v>
          </cell>
          <cell r="F111" t="str">
            <v>PS RNA Viva, Mira Road (E)</v>
          </cell>
          <cell r="G111">
            <v>6.4000000000000003E-3</v>
          </cell>
          <cell r="H111">
            <v>6.8600000000000008E-2</v>
          </cell>
          <cell r="I111">
            <v>9.0000000000000011E-3</v>
          </cell>
          <cell r="J111">
            <v>5.96E-2</v>
          </cell>
          <cell r="K111">
            <v>0.3095</v>
          </cell>
          <cell r="L111">
            <v>0.36920000000000003</v>
          </cell>
          <cell r="M111">
            <v>-1.000000000000445E-4</v>
          </cell>
          <cell r="N111">
            <v>6.8600000000000008E-2</v>
          </cell>
          <cell r="O111">
            <v>9.0000000000000011E-3</v>
          </cell>
          <cell r="P111">
            <v>0</v>
          </cell>
          <cell r="Q111">
            <v>0</v>
          </cell>
          <cell r="R111">
            <v>0</v>
          </cell>
          <cell r="S111">
            <v>0</v>
          </cell>
          <cell r="T111">
            <v>0</v>
          </cell>
          <cell r="U111">
            <v>5.9600000000000007E-2</v>
          </cell>
          <cell r="V111">
            <v>6.8600000000000008E-2</v>
          </cell>
          <cell r="W111">
            <v>9.0000000000000011E-3</v>
          </cell>
          <cell r="X111">
            <v>5.9600000000000007E-2</v>
          </cell>
          <cell r="Y111">
            <v>0</v>
          </cell>
          <cell r="Z111">
            <v>0</v>
          </cell>
          <cell r="AA111">
            <v>5.9600000000000007E-2</v>
          </cell>
          <cell r="AB111">
            <v>6.8600000000000008E-2</v>
          </cell>
          <cell r="AC111">
            <v>9.0000000000000011E-3</v>
          </cell>
          <cell r="AD111">
            <v>5.9600000000000007E-2</v>
          </cell>
          <cell r="AE111">
            <v>0</v>
          </cell>
          <cell r="AF111">
            <v>0</v>
          </cell>
          <cell r="AG111">
            <v>5.9600000000000007E-2</v>
          </cell>
          <cell r="AH111">
            <v>6.8600000000000008E-2</v>
          </cell>
          <cell r="AI111">
            <v>9.0000000000000011E-3</v>
          </cell>
          <cell r="AJ111">
            <v>5.9600000000000007E-2</v>
          </cell>
          <cell r="AK111">
            <v>0</v>
          </cell>
          <cell r="AL111">
            <v>0</v>
          </cell>
          <cell r="AM111">
            <v>5.9600000000000007E-2</v>
          </cell>
          <cell r="AN111">
            <v>6.8600000000000008E-2</v>
          </cell>
          <cell r="AO111">
            <v>9.0000000000000011E-3</v>
          </cell>
          <cell r="AP111">
            <v>5.9600000000000007E-2</v>
          </cell>
          <cell r="AQ111">
            <v>0</v>
          </cell>
          <cell r="AR111">
            <v>0</v>
          </cell>
          <cell r="AS111">
            <v>5.9600000000000007E-2</v>
          </cell>
          <cell r="AT111" t="str">
            <v>DPR Approved</v>
          </cell>
          <cell r="AU111" t="str">
            <v>MERC/CAP/DPR/20112012/01280 dated 11.08.2011</v>
          </cell>
          <cell r="AV111">
            <v>40766</v>
          </cell>
          <cell r="AW111">
            <v>0</v>
          </cell>
          <cell r="AX111">
            <v>0</v>
          </cell>
          <cell r="AY111">
            <v>0</v>
          </cell>
          <cell r="AZ111" t="str">
            <v>2012-2013</v>
          </cell>
          <cell r="BA111">
            <v>0</v>
          </cell>
          <cell r="BB111">
            <v>0</v>
          </cell>
          <cell r="BC111" t="str">
            <v>2014-2015</v>
          </cell>
          <cell r="BD111" t="str">
            <v>PS RNA Viva, Mira Road (E)</v>
          </cell>
          <cell r="BE111">
            <v>0</v>
          </cell>
          <cell r="BF111">
            <v>0</v>
          </cell>
          <cell r="BG111">
            <v>0</v>
          </cell>
          <cell r="BH111">
            <v>0</v>
          </cell>
          <cell r="BI111">
            <v>0</v>
          </cell>
          <cell r="BJ111">
            <v>0</v>
          </cell>
          <cell r="BK111">
            <v>-0.37169999999999997</v>
          </cell>
          <cell r="BL111">
            <v>0.37809999999999999</v>
          </cell>
          <cell r="BM111">
            <v>0.37820000000000004</v>
          </cell>
          <cell r="BN111">
            <v>-1.000000000000445E-4</v>
          </cell>
          <cell r="BO111">
            <v>0</v>
          </cell>
        </row>
        <row r="112">
          <cell r="B112" t="str">
            <v>D.15020412STB</v>
          </cell>
          <cell r="C112" t="str">
            <v>Wire</v>
          </cell>
          <cell r="D112" t="str">
            <v>FY 2012-13</v>
          </cell>
          <cell r="E112" t="str">
            <v>DPR</v>
          </cell>
          <cell r="F112" t="str">
            <v>PS Lotus Logistics, Andheri (W)</v>
          </cell>
          <cell r="G112">
            <v>1.47E-2</v>
          </cell>
          <cell r="H112">
            <v>0.5353</v>
          </cell>
          <cell r="I112">
            <v>0.5353</v>
          </cell>
          <cell r="J112">
            <v>-1E-4</v>
          </cell>
          <cell r="K112">
            <v>0</v>
          </cell>
          <cell r="L112">
            <v>-1E-4</v>
          </cell>
          <cell r="M112">
            <v>1E-4</v>
          </cell>
          <cell r="N112">
            <v>0.5353</v>
          </cell>
          <cell r="O112">
            <v>0.5353</v>
          </cell>
          <cell r="P112">
            <v>0</v>
          </cell>
          <cell r="Q112">
            <v>0</v>
          </cell>
          <cell r="R112">
            <v>0</v>
          </cell>
          <cell r="S112">
            <v>0</v>
          </cell>
          <cell r="T112">
            <v>0</v>
          </cell>
          <cell r="U112">
            <v>0</v>
          </cell>
          <cell r="V112">
            <v>0.5353</v>
          </cell>
          <cell r="W112">
            <v>0.5353</v>
          </cell>
          <cell r="X112">
            <v>0</v>
          </cell>
          <cell r="Y112">
            <v>0</v>
          </cell>
          <cell r="Z112">
            <v>0</v>
          </cell>
          <cell r="AA112">
            <v>0</v>
          </cell>
          <cell r="AB112">
            <v>0.5353</v>
          </cell>
          <cell r="AC112">
            <v>0.5353</v>
          </cell>
          <cell r="AD112">
            <v>0</v>
          </cell>
          <cell r="AE112">
            <v>0</v>
          </cell>
          <cell r="AF112">
            <v>0</v>
          </cell>
          <cell r="AG112">
            <v>0</v>
          </cell>
          <cell r="AH112">
            <v>0.5353</v>
          </cell>
          <cell r="AI112">
            <v>0.5353</v>
          </cell>
          <cell r="AJ112">
            <v>0</v>
          </cell>
          <cell r="AK112">
            <v>0</v>
          </cell>
          <cell r="AL112">
            <v>0</v>
          </cell>
          <cell r="AM112">
            <v>0</v>
          </cell>
          <cell r="AN112">
            <v>0.5353</v>
          </cell>
          <cell r="AO112">
            <v>0.5353</v>
          </cell>
          <cell r="AP112">
            <v>0</v>
          </cell>
          <cell r="AQ112">
            <v>0</v>
          </cell>
          <cell r="AR112">
            <v>0</v>
          </cell>
          <cell r="AS112">
            <v>0</v>
          </cell>
          <cell r="AT112" t="str">
            <v>DPR Approved</v>
          </cell>
          <cell r="AU112" t="str">
            <v>MERC/CAP/DPR/20122013/01800 dated 12th November 2012, MERC/CAP/DPR/20122013/00811 -9-JUL-2012</v>
          </cell>
          <cell r="AV112">
            <v>41225</v>
          </cell>
          <cell r="AW112">
            <v>0</v>
          </cell>
          <cell r="AX112">
            <v>0</v>
          </cell>
          <cell r="AY112">
            <v>0</v>
          </cell>
          <cell r="AZ112" t="str">
            <v>2012-2013</v>
          </cell>
          <cell r="BA112">
            <v>0</v>
          </cell>
          <cell r="BB112">
            <v>0</v>
          </cell>
          <cell r="BC112" t="str">
            <v>2014-2015</v>
          </cell>
          <cell r="BD112" t="str">
            <v>PS Lotus Logistics, Andheri (W)</v>
          </cell>
          <cell r="BE112">
            <v>0</v>
          </cell>
          <cell r="BF112">
            <v>0</v>
          </cell>
          <cell r="BG112">
            <v>0</v>
          </cell>
          <cell r="BH112">
            <v>0</v>
          </cell>
          <cell r="BI112">
            <v>0</v>
          </cell>
          <cell r="BJ112">
            <v>0</v>
          </cell>
          <cell r="BK112">
            <v>-0.52059999999999995</v>
          </cell>
          <cell r="BL112">
            <v>0.5353</v>
          </cell>
          <cell r="BM112">
            <v>0.53520000000000001</v>
          </cell>
          <cell r="BN112">
            <v>9.9999999999988987E-5</v>
          </cell>
          <cell r="BO112">
            <v>0</v>
          </cell>
        </row>
        <row r="113">
          <cell r="B113" t="str">
            <v>D.15020412STC</v>
          </cell>
          <cell r="C113" t="str">
            <v>Wire</v>
          </cell>
          <cell r="D113" t="str">
            <v>FY 2012-13</v>
          </cell>
          <cell r="E113" t="str">
            <v>DPR</v>
          </cell>
          <cell r="F113" t="str">
            <v>PS Technocrest MIDC</v>
          </cell>
          <cell r="G113">
            <v>0</v>
          </cell>
          <cell r="H113">
            <v>0.60840000000000005</v>
          </cell>
          <cell r="I113">
            <v>0.6018</v>
          </cell>
          <cell r="J113">
            <v>6.6E-3</v>
          </cell>
          <cell r="K113">
            <v>0</v>
          </cell>
          <cell r="L113">
            <v>6.6E-3</v>
          </cell>
          <cell r="M113">
            <v>5.0306980803327406E-17</v>
          </cell>
          <cell r="N113">
            <v>0.60840000000000005</v>
          </cell>
          <cell r="O113">
            <v>0.6018</v>
          </cell>
          <cell r="P113">
            <v>0</v>
          </cell>
          <cell r="Q113">
            <v>0</v>
          </cell>
          <cell r="R113">
            <v>0</v>
          </cell>
          <cell r="S113">
            <v>0</v>
          </cell>
          <cell r="T113">
            <v>0</v>
          </cell>
          <cell r="U113">
            <v>6.6000000000000503E-3</v>
          </cell>
          <cell r="V113">
            <v>0.60840000000000005</v>
          </cell>
          <cell r="W113">
            <v>0.6018</v>
          </cell>
          <cell r="X113">
            <v>6.6000000000000503E-3</v>
          </cell>
          <cell r="Y113">
            <v>0</v>
          </cell>
          <cell r="Z113">
            <v>0</v>
          </cell>
          <cell r="AA113">
            <v>6.6000000000000503E-3</v>
          </cell>
          <cell r="AB113">
            <v>0.60840000000000005</v>
          </cell>
          <cell r="AC113">
            <v>0.6018</v>
          </cell>
          <cell r="AD113">
            <v>6.6000000000000503E-3</v>
          </cell>
          <cell r="AE113">
            <v>0</v>
          </cell>
          <cell r="AF113">
            <v>0</v>
          </cell>
          <cell r="AG113">
            <v>6.6000000000000503E-3</v>
          </cell>
          <cell r="AH113">
            <v>0.60840000000000005</v>
          </cell>
          <cell r="AI113">
            <v>0.6018</v>
          </cell>
          <cell r="AJ113">
            <v>6.6000000000000503E-3</v>
          </cell>
          <cell r="AK113">
            <v>0</v>
          </cell>
          <cell r="AL113">
            <v>0</v>
          </cell>
          <cell r="AM113">
            <v>6.6000000000000503E-3</v>
          </cell>
          <cell r="AN113">
            <v>0.60840000000000005</v>
          </cell>
          <cell r="AO113">
            <v>0.6018</v>
          </cell>
          <cell r="AP113">
            <v>6.6000000000000503E-3</v>
          </cell>
          <cell r="AQ113">
            <v>0</v>
          </cell>
          <cell r="AR113">
            <v>0</v>
          </cell>
          <cell r="AS113">
            <v>6.6000000000000503E-3</v>
          </cell>
          <cell r="AT113" t="str">
            <v>DPR Approved</v>
          </cell>
          <cell r="AU113" t="str">
            <v>MERC/CAP/DPR/20112012/01280 dated 11.08.2011</v>
          </cell>
          <cell r="AV113">
            <v>40766</v>
          </cell>
          <cell r="AW113">
            <v>0</v>
          </cell>
          <cell r="AX113">
            <v>0</v>
          </cell>
          <cell r="AY113">
            <v>0</v>
          </cell>
          <cell r="AZ113" t="str">
            <v>2012-2013</v>
          </cell>
          <cell r="BA113">
            <v>0</v>
          </cell>
          <cell r="BB113">
            <v>0</v>
          </cell>
          <cell r="BC113" t="str">
            <v>2014-2015</v>
          </cell>
          <cell r="BD113" t="str">
            <v>PS Technocrest MIDC</v>
          </cell>
          <cell r="BE113">
            <v>0</v>
          </cell>
          <cell r="BF113">
            <v>0</v>
          </cell>
          <cell r="BG113">
            <v>0</v>
          </cell>
          <cell r="BH113">
            <v>0</v>
          </cell>
          <cell r="BI113">
            <v>0</v>
          </cell>
          <cell r="BJ113">
            <v>0</v>
          </cell>
          <cell r="BK113">
            <v>-0.60840000000000005</v>
          </cell>
          <cell r="BL113">
            <v>0.60840000000000005</v>
          </cell>
          <cell r="BM113">
            <v>0.60840000000000005</v>
          </cell>
          <cell r="BN113">
            <v>0</v>
          </cell>
          <cell r="BO113">
            <v>0</v>
          </cell>
        </row>
        <row r="114">
          <cell r="B114" t="str">
            <v>D.15020612LTH</v>
          </cell>
          <cell r="C114" t="str">
            <v>Wire</v>
          </cell>
          <cell r="D114" t="str">
            <v>FY 2012-13</v>
          </cell>
          <cell r="E114" t="str">
            <v>DPR</v>
          </cell>
          <cell r="F114" t="str">
            <v>LT GA Bldrs. 30, Chembur E</v>
          </cell>
          <cell r="G114">
            <v>1.4999999999999999E-2</v>
          </cell>
          <cell r="H114">
            <v>0.38799999999999996</v>
          </cell>
          <cell r="I114">
            <v>0.38479999999999998</v>
          </cell>
          <cell r="J114">
            <v>3.2000000000000002E-3</v>
          </cell>
          <cell r="K114">
            <v>0</v>
          </cell>
          <cell r="L114">
            <v>3.2000000000000002E-3</v>
          </cell>
          <cell r="M114">
            <v>-1.951563910473908E-17</v>
          </cell>
          <cell r="N114">
            <v>0.38799999999999996</v>
          </cell>
          <cell r="O114">
            <v>0.38479999999999998</v>
          </cell>
          <cell r="P114">
            <v>0</v>
          </cell>
          <cell r="Q114">
            <v>0</v>
          </cell>
          <cell r="R114">
            <v>0</v>
          </cell>
          <cell r="S114">
            <v>0</v>
          </cell>
          <cell r="T114">
            <v>0</v>
          </cell>
          <cell r="U114">
            <v>3.1999999999999806E-3</v>
          </cell>
          <cell r="V114">
            <v>0.38799999999999996</v>
          </cell>
          <cell r="W114">
            <v>0.38479999999999998</v>
          </cell>
          <cell r="X114">
            <v>3.1999999999999806E-3</v>
          </cell>
          <cell r="Y114">
            <v>0</v>
          </cell>
          <cell r="Z114">
            <v>0</v>
          </cell>
          <cell r="AA114">
            <v>3.1999999999999806E-3</v>
          </cell>
          <cell r="AB114">
            <v>0.38799999999999996</v>
          </cell>
          <cell r="AC114">
            <v>0.38479999999999998</v>
          </cell>
          <cell r="AD114">
            <v>3.1999999999999806E-3</v>
          </cell>
          <cell r="AE114">
            <v>0</v>
          </cell>
          <cell r="AF114">
            <v>0</v>
          </cell>
          <cell r="AG114">
            <v>3.1999999999999806E-3</v>
          </cell>
          <cell r="AH114">
            <v>0.38799999999999996</v>
          </cell>
          <cell r="AI114">
            <v>0.38479999999999998</v>
          </cell>
          <cell r="AJ114">
            <v>3.1999999999999806E-3</v>
          </cell>
          <cell r="AK114">
            <v>0</v>
          </cell>
          <cell r="AL114">
            <v>0</v>
          </cell>
          <cell r="AM114">
            <v>3.1999999999999806E-3</v>
          </cell>
          <cell r="AN114">
            <v>0.38799999999999996</v>
          </cell>
          <cell r="AO114">
            <v>0.38479999999999998</v>
          </cell>
          <cell r="AP114">
            <v>3.1999999999999806E-3</v>
          </cell>
          <cell r="AQ114">
            <v>0</v>
          </cell>
          <cell r="AR114">
            <v>0</v>
          </cell>
          <cell r="AS114">
            <v>3.1999999999999806E-3</v>
          </cell>
          <cell r="AT114" t="str">
            <v>DPR Approved</v>
          </cell>
          <cell r="AU114" t="str">
            <v>MERC/CAP/DPR/20122013/01800 dated 12th November 2012, MERC/CAP/DPR/20122013/00811 -9-JUL-2012</v>
          </cell>
          <cell r="AV114">
            <v>41225</v>
          </cell>
          <cell r="AW114">
            <v>0</v>
          </cell>
          <cell r="AX114">
            <v>0</v>
          </cell>
          <cell r="AY114">
            <v>0</v>
          </cell>
          <cell r="AZ114" t="str">
            <v>2012-2013</v>
          </cell>
          <cell r="BA114">
            <v>0</v>
          </cell>
          <cell r="BB114">
            <v>0</v>
          </cell>
          <cell r="BC114" t="str">
            <v>2014-2015</v>
          </cell>
          <cell r="BD114" t="str">
            <v>LT GA Bldrs. 30, Chembur E</v>
          </cell>
          <cell r="BE114">
            <v>0</v>
          </cell>
          <cell r="BF114">
            <v>0</v>
          </cell>
          <cell r="BG114">
            <v>0</v>
          </cell>
          <cell r="BH114">
            <v>0</v>
          </cell>
          <cell r="BI114">
            <v>0</v>
          </cell>
          <cell r="BJ114">
            <v>0</v>
          </cell>
          <cell r="BK114">
            <v>-0.37299999999999994</v>
          </cell>
          <cell r="BL114">
            <v>0.38799999999999996</v>
          </cell>
          <cell r="BM114">
            <v>0.38799999999999996</v>
          </cell>
          <cell r="BN114">
            <v>0</v>
          </cell>
          <cell r="BO114">
            <v>0</v>
          </cell>
        </row>
        <row r="115">
          <cell r="B115" t="str">
            <v>D.15020412STK</v>
          </cell>
          <cell r="C115" t="str">
            <v>Wire</v>
          </cell>
          <cell r="D115" t="str">
            <v>FY 2012-13</v>
          </cell>
          <cell r="E115" t="str">
            <v>DPR</v>
          </cell>
          <cell r="F115" t="str">
            <v>PS Akruti Sunmist Andheri E</v>
          </cell>
          <cell r="G115">
            <v>0.19320000000000001</v>
          </cell>
          <cell r="H115">
            <v>0.50929999999999997</v>
          </cell>
          <cell r="I115">
            <v>0</v>
          </cell>
          <cell r="J115">
            <v>0.49530000000000002</v>
          </cell>
          <cell r="K115">
            <v>0.70889999999999997</v>
          </cell>
          <cell r="L115">
            <v>1.0680000000000001</v>
          </cell>
          <cell r="M115">
            <v>0.15019999999999989</v>
          </cell>
          <cell r="N115">
            <v>0.50919999999999999</v>
          </cell>
          <cell r="O115">
            <v>0.15</v>
          </cell>
          <cell r="P115">
            <v>15</v>
          </cell>
          <cell r="Q115">
            <v>-1E-4</v>
          </cell>
          <cell r="R115">
            <v>0.15</v>
          </cell>
          <cell r="S115">
            <v>0.15</v>
          </cell>
          <cell r="T115">
            <v>0</v>
          </cell>
          <cell r="U115">
            <v>0.20909999999999998</v>
          </cell>
          <cell r="V115">
            <v>0.5091</v>
          </cell>
          <cell r="W115">
            <v>0.3</v>
          </cell>
          <cell r="X115">
            <v>0.20910000000000001</v>
          </cell>
          <cell r="Y115">
            <v>0</v>
          </cell>
          <cell r="Z115">
            <v>0</v>
          </cell>
          <cell r="AA115">
            <v>0.20910000000000001</v>
          </cell>
          <cell r="AB115">
            <v>0.5091</v>
          </cell>
          <cell r="AC115">
            <v>0.3</v>
          </cell>
          <cell r="AD115">
            <v>0.20910000000000001</v>
          </cell>
          <cell r="AE115">
            <v>0</v>
          </cell>
          <cell r="AF115">
            <v>0</v>
          </cell>
          <cell r="AG115">
            <v>0.20910000000000001</v>
          </cell>
          <cell r="AH115">
            <v>0.5091</v>
          </cell>
          <cell r="AI115">
            <v>0.3</v>
          </cell>
          <cell r="AJ115">
            <v>0.20910000000000001</v>
          </cell>
          <cell r="AK115">
            <v>0</v>
          </cell>
          <cell r="AL115">
            <v>0</v>
          </cell>
          <cell r="AM115">
            <v>0.20910000000000001</v>
          </cell>
          <cell r="AN115">
            <v>0.5091</v>
          </cell>
          <cell r="AO115">
            <v>0.3</v>
          </cell>
          <cell r="AP115">
            <v>0.20910000000000001</v>
          </cell>
          <cell r="AQ115">
            <v>0</v>
          </cell>
          <cell r="AR115">
            <v>0</v>
          </cell>
          <cell r="AS115">
            <v>0.20910000000000001</v>
          </cell>
          <cell r="AT115" t="str">
            <v>DPR Approved</v>
          </cell>
          <cell r="AU115" t="str">
            <v>MERC/CAP/DPR/20122013/01800 dated 12th November 2012, MERC/CAP/DPR/20122013/00811 -9-JUL-2012</v>
          </cell>
          <cell r="AV115">
            <v>41225</v>
          </cell>
          <cell r="AW115">
            <v>0</v>
          </cell>
          <cell r="AX115">
            <v>0</v>
          </cell>
          <cell r="AY115">
            <v>0</v>
          </cell>
          <cell r="AZ115" t="str">
            <v>2012-2013</v>
          </cell>
          <cell r="BA115">
            <v>0</v>
          </cell>
          <cell r="BB115">
            <v>0</v>
          </cell>
          <cell r="BC115" t="str">
            <v>2015-2016</v>
          </cell>
          <cell r="BD115" t="str">
            <v>PS Akruti Sunmist Andheri E</v>
          </cell>
          <cell r="BE115">
            <v>0</v>
          </cell>
          <cell r="BF115">
            <v>-1E-4</v>
          </cell>
          <cell r="BG115">
            <v>0</v>
          </cell>
          <cell r="BH115">
            <v>0.15</v>
          </cell>
          <cell r="BI115">
            <v>0</v>
          </cell>
          <cell r="BJ115">
            <v>0</v>
          </cell>
          <cell r="BK115">
            <v>-1.0248999999999999</v>
          </cell>
          <cell r="BL115">
            <v>1.2181</v>
          </cell>
          <cell r="BM115">
            <v>1.218</v>
          </cell>
          <cell r="BN115">
            <v>9.9999999999988987E-5</v>
          </cell>
          <cell r="BO115">
            <v>0</v>
          </cell>
        </row>
        <row r="116">
          <cell r="B116" t="str">
            <v>D.15020212STL</v>
          </cell>
          <cell r="C116" t="str">
            <v>Wire</v>
          </cell>
          <cell r="D116" t="str">
            <v>FY 2012-13</v>
          </cell>
          <cell r="E116" t="str">
            <v>DPR</v>
          </cell>
          <cell r="F116" t="str">
            <v>PS Sureshwari Infotech Borivali W</v>
          </cell>
          <cell r="G116">
            <v>6.1500000000000006E-2</v>
          </cell>
          <cell r="H116">
            <v>4.5348000000000006</v>
          </cell>
          <cell r="I116">
            <v>2.2559</v>
          </cell>
          <cell r="J116">
            <v>2.2778999999999998</v>
          </cell>
          <cell r="K116">
            <v>0.81930000000000003</v>
          </cell>
          <cell r="L116">
            <v>3.0797000000000003</v>
          </cell>
          <cell r="M116">
            <v>1.8500000000000405E-2</v>
          </cell>
          <cell r="N116">
            <v>4.5581000000000005</v>
          </cell>
          <cell r="O116">
            <v>2.2976000000000001</v>
          </cell>
          <cell r="P116">
            <v>0.09</v>
          </cell>
          <cell r="Q116">
            <v>2.3300000000000001E-2</v>
          </cell>
          <cell r="R116">
            <v>4.1700000000000001E-2</v>
          </cell>
          <cell r="S116">
            <v>4.1715123999999999E-2</v>
          </cell>
          <cell r="T116">
            <v>-1.5123999999998305E-5</v>
          </cell>
          <cell r="U116">
            <v>2.2421000000000002</v>
          </cell>
          <cell r="V116">
            <v>4.5814000000000004</v>
          </cell>
          <cell r="W116">
            <v>2.3393000000000002</v>
          </cell>
          <cell r="X116">
            <v>2.2421000000000002</v>
          </cell>
          <cell r="Y116">
            <v>0</v>
          </cell>
          <cell r="Z116">
            <v>0</v>
          </cell>
          <cell r="AA116">
            <v>2.2421000000000002</v>
          </cell>
          <cell r="AB116">
            <v>4.5814000000000004</v>
          </cell>
          <cell r="AC116">
            <v>2.3393000000000002</v>
          </cell>
          <cell r="AD116">
            <v>2.2421000000000002</v>
          </cell>
          <cell r="AE116">
            <v>0</v>
          </cell>
          <cell r="AF116">
            <v>0</v>
          </cell>
          <cell r="AG116">
            <v>2.2421000000000002</v>
          </cell>
          <cell r="AH116">
            <v>4.5814000000000004</v>
          </cell>
          <cell r="AI116">
            <v>2.3393000000000002</v>
          </cell>
          <cell r="AJ116">
            <v>2.2421000000000002</v>
          </cell>
          <cell r="AK116">
            <v>0</v>
          </cell>
          <cell r="AL116">
            <v>0</v>
          </cell>
          <cell r="AM116">
            <v>2.2421000000000002</v>
          </cell>
          <cell r="AN116">
            <v>4.5814000000000004</v>
          </cell>
          <cell r="AO116">
            <v>2.3393000000000002</v>
          </cell>
          <cell r="AP116">
            <v>2.2421000000000002</v>
          </cell>
          <cell r="AQ116">
            <v>0</v>
          </cell>
          <cell r="AR116">
            <v>0</v>
          </cell>
          <cell r="AS116">
            <v>2.2421000000000002</v>
          </cell>
          <cell r="AT116" t="str">
            <v>DPR Approved</v>
          </cell>
          <cell r="AU116" t="str">
            <v>MERC/CAP/DPR/20122013/01800 dated 12th November 2012, MERC/CAP/DPR/20122013/00811 -9-JUL-2012</v>
          </cell>
          <cell r="AV116">
            <v>41225</v>
          </cell>
          <cell r="AW116">
            <v>0</v>
          </cell>
          <cell r="AX116">
            <v>0</v>
          </cell>
          <cell r="AY116">
            <v>0</v>
          </cell>
          <cell r="AZ116" t="str">
            <v>2012-2013</v>
          </cell>
          <cell r="BA116">
            <v>0</v>
          </cell>
          <cell r="BB116">
            <v>0</v>
          </cell>
          <cell r="BC116" t="str">
            <v>2015-2016</v>
          </cell>
          <cell r="BD116" t="str">
            <v>PS Sureshwari Infotech Borivali W</v>
          </cell>
          <cell r="BE116">
            <v>0</v>
          </cell>
          <cell r="BF116">
            <v>-1.5300000000000001E-2</v>
          </cell>
          <cell r="BG116">
            <v>3.8600000000000002E-2</v>
          </cell>
          <cell r="BH116">
            <v>8.9999999999999998E-4</v>
          </cell>
          <cell r="BI116">
            <v>4.0800000000000003E-2</v>
          </cell>
          <cell r="BJ116">
            <v>0</v>
          </cell>
          <cell r="BK116">
            <v>-5.315900000000001</v>
          </cell>
          <cell r="BL116">
            <v>5.3774000000000006</v>
          </cell>
          <cell r="BM116">
            <v>5.3773</v>
          </cell>
          <cell r="BN116">
            <v>1.0000000000065512E-4</v>
          </cell>
          <cell r="BO116">
            <v>0</v>
          </cell>
        </row>
        <row r="117">
          <cell r="B117" t="str">
            <v>D.15020412STO</v>
          </cell>
          <cell r="C117" t="str">
            <v>Wire</v>
          </cell>
          <cell r="D117" t="str">
            <v>FY 2012-13</v>
          </cell>
          <cell r="E117" t="str">
            <v>DPR</v>
          </cell>
          <cell r="F117" t="str">
            <v>PS DLH Enclave Oshiwara</v>
          </cell>
          <cell r="G117">
            <v>0</v>
          </cell>
          <cell r="H117">
            <v>0.63009999999999999</v>
          </cell>
          <cell r="I117">
            <v>0.62850000000000006</v>
          </cell>
          <cell r="J117">
            <v>1.6000000000000001E-3</v>
          </cell>
          <cell r="K117">
            <v>0</v>
          </cell>
          <cell r="L117">
            <v>1.6000000000000001E-3</v>
          </cell>
          <cell r="M117">
            <v>-6.5268970783627367E-17</v>
          </cell>
          <cell r="N117">
            <v>0.63009999999999999</v>
          </cell>
          <cell r="O117">
            <v>0.62850000000000006</v>
          </cell>
          <cell r="P117">
            <v>0</v>
          </cell>
          <cell r="Q117">
            <v>0</v>
          </cell>
          <cell r="R117">
            <v>0</v>
          </cell>
          <cell r="S117">
            <v>0</v>
          </cell>
          <cell r="T117">
            <v>0</v>
          </cell>
          <cell r="U117">
            <v>1.5999999999999348E-3</v>
          </cell>
          <cell r="V117">
            <v>0.63009999999999999</v>
          </cell>
          <cell r="W117">
            <v>0.62850000000000006</v>
          </cell>
          <cell r="X117">
            <v>1.5999999999999348E-3</v>
          </cell>
          <cell r="Y117">
            <v>0</v>
          </cell>
          <cell r="Z117">
            <v>0</v>
          </cell>
          <cell r="AA117">
            <v>1.5999999999999348E-3</v>
          </cell>
          <cell r="AB117">
            <v>0.63009999999999999</v>
          </cell>
          <cell r="AC117">
            <v>0.62850000000000006</v>
          </cell>
          <cell r="AD117">
            <v>1.5999999999999348E-3</v>
          </cell>
          <cell r="AE117">
            <v>0</v>
          </cell>
          <cell r="AF117">
            <v>0</v>
          </cell>
          <cell r="AG117">
            <v>1.5999999999999348E-3</v>
          </cell>
          <cell r="AH117">
            <v>0.63009999999999999</v>
          </cell>
          <cell r="AI117">
            <v>0.62850000000000006</v>
          </cell>
          <cell r="AJ117">
            <v>1.5999999999999348E-3</v>
          </cell>
          <cell r="AK117">
            <v>0</v>
          </cell>
          <cell r="AL117">
            <v>0</v>
          </cell>
          <cell r="AM117">
            <v>1.5999999999999348E-3</v>
          </cell>
          <cell r="AN117">
            <v>0.63009999999999999</v>
          </cell>
          <cell r="AO117">
            <v>0.62850000000000006</v>
          </cell>
          <cell r="AP117">
            <v>1.5999999999999348E-3</v>
          </cell>
          <cell r="AQ117">
            <v>0</v>
          </cell>
          <cell r="AR117">
            <v>0</v>
          </cell>
          <cell r="AS117">
            <v>1.5999999999999348E-3</v>
          </cell>
          <cell r="AT117" t="str">
            <v>DPR Approved</v>
          </cell>
          <cell r="AU117" t="str">
            <v>MERC/CAP/DPR/20122013/01800 dated 12th November 2012, MERC/CAP/DPR/20122013/00811 -9-JUL-2012</v>
          </cell>
          <cell r="AV117">
            <v>41225</v>
          </cell>
          <cell r="AW117">
            <v>0</v>
          </cell>
          <cell r="AX117">
            <v>0</v>
          </cell>
          <cell r="AY117">
            <v>0</v>
          </cell>
          <cell r="AZ117" t="str">
            <v>2012-2013</v>
          </cell>
          <cell r="BA117">
            <v>0</v>
          </cell>
          <cell r="BB117">
            <v>0</v>
          </cell>
          <cell r="BC117" t="str">
            <v>2014-2015</v>
          </cell>
          <cell r="BD117" t="str">
            <v>PS DLH Enclave Oshiwara</v>
          </cell>
          <cell r="BE117">
            <v>0</v>
          </cell>
          <cell r="BF117">
            <v>0</v>
          </cell>
          <cell r="BG117">
            <v>0</v>
          </cell>
          <cell r="BH117">
            <v>0</v>
          </cell>
          <cell r="BI117">
            <v>0</v>
          </cell>
          <cell r="BJ117">
            <v>0</v>
          </cell>
          <cell r="BK117">
            <v>-0.63009999999999999</v>
          </cell>
          <cell r="BL117">
            <v>0.63009999999999999</v>
          </cell>
          <cell r="BM117">
            <v>0.6301000000000001</v>
          </cell>
          <cell r="BN117">
            <v>0</v>
          </cell>
          <cell r="BO117">
            <v>0</v>
          </cell>
        </row>
        <row r="118">
          <cell r="B118" t="str">
            <v>D.15020512CTR</v>
          </cell>
          <cell r="C118" t="str">
            <v>Wire</v>
          </cell>
          <cell r="D118" t="str">
            <v>FY 2012-13</v>
          </cell>
          <cell r="E118" t="str">
            <v>DPR</v>
          </cell>
          <cell r="F118" t="str">
            <v>N/W Octacrest Kandivali E</v>
          </cell>
          <cell r="G118">
            <v>9.2300000000000007E-2</v>
          </cell>
          <cell r="H118">
            <v>0.71879999999999999</v>
          </cell>
          <cell r="I118">
            <v>0.50840000000000007</v>
          </cell>
          <cell r="J118">
            <v>0.1905</v>
          </cell>
          <cell r="K118">
            <v>-9.1999999999999998E-3</v>
          </cell>
          <cell r="L118">
            <v>0.11810000000000001</v>
          </cell>
          <cell r="M118">
            <v>8.3099999999999924E-2</v>
          </cell>
          <cell r="N118">
            <v>0.71879999999999999</v>
          </cell>
          <cell r="O118">
            <v>0.50840000000000007</v>
          </cell>
          <cell r="P118">
            <v>8.31</v>
          </cell>
          <cell r="Q118">
            <v>0</v>
          </cell>
          <cell r="R118">
            <v>0</v>
          </cell>
          <cell r="S118">
            <v>0</v>
          </cell>
          <cell r="T118">
            <v>0</v>
          </cell>
          <cell r="U118">
            <v>0.21039999999999992</v>
          </cell>
          <cell r="V118">
            <v>0.71879999999999999</v>
          </cell>
          <cell r="W118">
            <v>0.50840000000000007</v>
          </cell>
          <cell r="X118">
            <v>0.21039999999999992</v>
          </cell>
          <cell r="Y118">
            <v>0</v>
          </cell>
          <cell r="Z118">
            <v>0</v>
          </cell>
          <cell r="AA118">
            <v>0.21039999999999992</v>
          </cell>
          <cell r="AB118">
            <v>0.71879999999999999</v>
          </cell>
          <cell r="AC118">
            <v>0.50840000000000007</v>
          </cell>
          <cell r="AD118">
            <v>0.21039999999999992</v>
          </cell>
          <cell r="AE118">
            <v>0</v>
          </cell>
          <cell r="AF118">
            <v>0</v>
          </cell>
          <cell r="AG118">
            <v>0.21039999999999992</v>
          </cell>
          <cell r="AH118">
            <v>0.71879999999999999</v>
          </cell>
          <cell r="AI118">
            <v>0.50840000000000007</v>
          </cell>
          <cell r="AJ118">
            <v>0.21039999999999992</v>
          </cell>
          <cell r="AK118">
            <v>0</v>
          </cell>
          <cell r="AL118">
            <v>0</v>
          </cell>
          <cell r="AM118">
            <v>0.21039999999999992</v>
          </cell>
          <cell r="AN118">
            <v>0.71879999999999999</v>
          </cell>
          <cell r="AO118">
            <v>0.50840000000000007</v>
          </cell>
          <cell r="AP118">
            <v>0.21039999999999992</v>
          </cell>
          <cell r="AQ118">
            <v>0</v>
          </cell>
          <cell r="AR118">
            <v>0</v>
          </cell>
          <cell r="AS118">
            <v>0.21039999999999992</v>
          </cell>
          <cell r="AT118" t="str">
            <v>DPR Approved</v>
          </cell>
          <cell r="AU118" t="str">
            <v>MERC/CAP/DPR/20122013/01800 dated 12th November 2012, MERC/CAP/DPR/20122013/00811 -9-JUL-2012</v>
          </cell>
          <cell r="AV118">
            <v>41225</v>
          </cell>
          <cell r="AW118">
            <v>0</v>
          </cell>
          <cell r="AX118">
            <v>0</v>
          </cell>
          <cell r="AY118">
            <v>0</v>
          </cell>
          <cell r="AZ118" t="str">
            <v>2012-2013</v>
          </cell>
          <cell r="BA118">
            <v>0</v>
          </cell>
          <cell r="BB118">
            <v>0</v>
          </cell>
          <cell r="BC118" t="str">
            <v>2014-2015</v>
          </cell>
          <cell r="BD118" t="str">
            <v>N/W Octacrest Kandivali E</v>
          </cell>
          <cell r="BE118">
            <v>0</v>
          </cell>
          <cell r="BF118">
            <v>0</v>
          </cell>
          <cell r="BG118">
            <v>0</v>
          </cell>
          <cell r="BH118">
            <v>0</v>
          </cell>
          <cell r="BI118">
            <v>0</v>
          </cell>
          <cell r="BJ118">
            <v>0</v>
          </cell>
          <cell r="BK118">
            <v>-0.61729999999999996</v>
          </cell>
          <cell r="BL118">
            <v>0.70960000000000001</v>
          </cell>
          <cell r="BM118">
            <v>0.62650000000000006</v>
          </cell>
          <cell r="BN118">
            <v>8.3099999999999952E-2</v>
          </cell>
          <cell r="BO118">
            <v>0</v>
          </cell>
        </row>
        <row r="119">
          <cell r="B119" t="str">
            <v>D.15020512STT</v>
          </cell>
          <cell r="C119" t="str">
            <v>Wire</v>
          </cell>
          <cell r="D119" t="str">
            <v>FY 2012-13</v>
          </cell>
          <cell r="E119" t="str">
            <v>DPR</v>
          </cell>
          <cell r="F119" t="str">
            <v>PS Spring Grove Kandivali E</v>
          </cell>
          <cell r="G119">
            <v>0.2419</v>
          </cell>
          <cell r="H119">
            <v>1.1345999999999998</v>
          </cell>
          <cell r="I119">
            <v>0.86140000000000005</v>
          </cell>
          <cell r="J119">
            <v>0.27300000000000002</v>
          </cell>
          <cell r="K119">
            <v>-0.2419</v>
          </cell>
          <cell r="L119">
            <v>3.1099999999999999E-2</v>
          </cell>
          <cell r="M119">
            <v>1.9999999999977328E-4</v>
          </cell>
          <cell r="N119">
            <v>1.1345999999999998</v>
          </cell>
          <cell r="O119">
            <v>0.86140000000000005</v>
          </cell>
          <cell r="P119">
            <v>0</v>
          </cell>
          <cell r="Q119">
            <v>0</v>
          </cell>
          <cell r="R119">
            <v>0</v>
          </cell>
          <cell r="S119">
            <v>0</v>
          </cell>
          <cell r="T119">
            <v>0</v>
          </cell>
          <cell r="U119">
            <v>0.27319999999999978</v>
          </cell>
          <cell r="V119">
            <v>1.1345999999999998</v>
          </cell>
          <cell r="W119">
            <v>0.86140000000000005</v>
          </cell>
          <cell r="X119">
            <v>0.27319999999999978</v>
          </cell>
          <cell r="Y119">
            <v>0</v>
          </cell>
          <cell r="Z119">
            <v>0</v>
          </cell>
          <cell r="AA119">
            <v>0.27319999999999978</v>
          </cell>
          <cell r="AB119">
            <v>1.1345999999999998</v>
          </cell>
          <cell r="AC119">
            <v>0.86140000000000005</v>
          </cell>
          <cell r="AD119">
            <v>0.27319999999999978</v>
          </cell>
          <cell r="AE119">
            <v>0</v>
          </cell>
          <cell r="AF119">
            <v>0</v>
          </cell>
          <cell r="AG119">
            <v>0.27319999999999978</v>
          </cell>
          <cell r="AH119">
            <v>1.1345999999999998</v>
          </cell>
          <cell r="AI119">
            <v>0.86140000000000005</v>
          </cell>
          <cell r="AJ119">
            <v>0.27319999999999978</v>
          </cell>
          <cell r="AK119">
            <v>0</v>
          </cell>
          <cell r="AL119">
            <v>0</v>
          </cell>
          <cell r="AM119">
            <v>0.27319999999999978</v>
          </cell>
          <cell r="AN119">
            <v>1.1345999999999998</v>
          </cell>
          <cell r="AO119">
            <v>0.86140000000000005</v>
          </cell>
          <cell r="AP119">
            <v>0.27319999999999978</v>
          </cell>
          <cell r="AQ119">
            <v>0</v>
          </cell>
          <cell r="AR119">
            <v>0</v>
          </cell>
          <cell r="AS119">
            <v>0.27319999999999978</v>
          </cell>
          <cell r="AT119" t="str">
            <v>DPR Approved</v>
          </cell>
          <cell r="AU119" t="str">
            <v>MERC/CAP/DPR/20122013/01800 dated 12th November 2012, MERC/CAP/DPR/20122013/00811 -9-JUL-2012</v>
          </cell>
          <cell r="AV119">
            <v>41225</v>
          </cell>
          <cell r="AW119">
            <v>0</v>
          </cell>
          <cell r="AX119">
            <v>0</v>
          </cell>
          <cell r="AY119">
            <v>0</v>
          </cell>
          <cell r="AZ119" t="str">
            <v>2012-2013</v>
          </cell>
          <cell r="BA119">
            <v>0</v>
          </cell>
          <cell r="BB119">
            <v>0</v>
          </cell>
          <cell r="BC119" t="str">
            <v>2014-2015</v>
          </cell>
          <cell r="BD119" t="str">
            <v>PS Spring Grove Kandivali E</v>
          </cell>
          <cell r="BE119">
            <v>0</v>
          </cell>
          <cell r="BF119">
            <v>0</v>
          </cell>
          <cell r="BG119">
            <v>0</v>
          </cell>
          <cell r="BH119">
            <v>0</v>
          </cell>
          <cell r="BI119">
            <v>0</v>
          </cell>
          <cell r="BJ119">
            <v>0</v>
          </cell>
          <cell r="BK119">
            <v>-0.65079999999999982</v>
          </cell>
          <cell r="BL119">
            <v>0.89269999999999983</v>
          </cell>
          <cell r="BM119">
            <v>0.89250000000000007</v>
          </cell>
          <cell r="BN119">
            <v>1.9999999999975593E-4</v>
          </cell>
          <cell r="BO119">
            <v>0</v>
          </cell>
        </row>
        <row r="120">
          <cell r="B120" t="str">
            <v>D.15020512SUC</v>
          </cell>
          <cell r="C120" t="str">
            <v>Wire</v>
          </cell>
          <cell r="D120" t="str">
            <v>FY 2012-13</v>
          </cell>
          <cell r="E120" t="str">
            <v>DPR</v>
          </cell>
          <cell r="F120" t="str">
            <v>Thakur Engg College, Kandivali E</v>
          </cell>
          <cell r="G120">
            <v>4.8099999999999997E-2</v>
          </cell>
          <cell r="H120">
            <v>1.0119</v>
          </cell>
          <cell r="I120">
            <v>0.92430000000000012</v>
          </cell>
          <cell r="J120">
            <v>8.7599999999999997E-2</v>
          </cell>
          <cell r="K120">
            <v>-3.27E-2</v>
          </cell>
          <cell r="L120">
            <v>5.4900000000000004E-2</v>
          </cell>
          <cell r="M120">
            <v>-5.5511151231257827E-17</v>
          </cell>
          <cell r="N120">
            <v>1.0119</v>
          </cell>
          <cell r="O120">
            <v>0.92430000000000012</v>
          </cell>
          <cell r="P120">
            <v>0</v>
          </cell>
          <cell r="Q120">
            <v>0</v>
          </cell>
          <cell r="R120">
            <v>0</v>
          </cell>
          <cell r="S120">
            <v>0</v>
          </cell>
          <cell r="T120">
            <v>0</v>
          </cell>
          <cell r="U120">
            <v>8.75999999999999E-2</v>
          </cell>
          <cell r="V120">
            <v>1.0119</v>
          </cell>
          <cell r="W120">
            <v>0.92430000000000012</v>
          </cell>
          <cell r="X120">
            <v>8.75999999999999E-2</v>
          </cell>
          <cell r="Y120">
            <v>0</v>
          </cell>
          <cell r="Z120">
            <v>0</v>
          </cell>
          <cell r="AA120">
            <v>8.75999999999999E-2</v>
          </cell>
          <cell r="AB120">
            <v>1.0119</v>
          </cell>
          <cell r="AC120">
            <v>0.92430000000000012</v>
          </cell>
          <cell r="AD120">
            <v>8.75999999999999E-2</v>
          </cell>
          <cell r="AE120">
            <v>0</v>
          </cell>
          <cell r="AF120">
            <v>0</v>
          </cell>
          <cell r="AG120">
            <v>8.75999999999999E-2</v>
          </cell>
          <cell r="AH120">
            <v>1.0119</v>
          </cell>
          <cell r="AI120">
            <v>0.92430000000000012</v>
          </cell>
          <cell r="AJ120">
            <v>8.75999999999999E-2</v>
          </cell>
          <cell r="AK120">
            <v>0</v>
          </cell>
          <cell r="AL120">
            <v>0</v>
          </cell>
          <cell r="AM120">
            <v>8.75999999999999E-2</v>
          </cell>
          <cell r="AN120">
            <v>1.0119</v>
          </cell>
          <cell r="AO120">
            <v>0.92430000000000012</v>
          </cell>
          <cell r="AP120">
            <v>8.75999999999999E-2</v>
          </cell>
          <cell r="AQ120">
            <v>0</v>
          </cell>
          <cell r="AR120">
            <v>0</v>
          </cell>
          <cell r="AS120">
            <v>8.75999999999999E-2</v>
          </cell>
          <cell r="AT120" t="str">
            <v>DPR Approved</v>
          </cell>
          <cell r="AU120" t="str">
            <v>MERC/CAP/DPR/20122013/01800 dated 12th November 2012, MERC/CAP/DPR/20122013/00811 -9-JUL-2012</v>
          </cell>
          <cell r="AV120">
            <v>41225</v>
          </cell>
          <cell r="AW120">
            <v>0</v>
          </cell>
          <cell r="AX120">
            <v>0</v>
          </cell>
          <cell r="AY120">
            <v>0</v>
          </cell>
          <cell r="AZ120" t="str">
            <v>2012-2013</v>
          </cell>
          <cell r="BA120">
            <v>0</v>
          </cell>
          <cell r="BB120">
            <v>0</v>
          </cell>
          <cell r="BC120" t="str">
            <v>2014-2015</v>
          </cell>
          <cell r="BD120" t="str">
            <v>Thakur Engg College, Kandivali E</v>
          </cell>
          <cell r="BE120">
            <v>0</v>
          </cell>
          <cell r="BF120">
            <v>0</v>
          </cell>
          <cell r="BG120">
            <v>0</v>
          </cell>
          <cell r="BH120">
            <v>0</v>
          </cell>
          <cell r="BI120">
            <v>0</v>
          </cell>
          <cell r="BJ120">
            <v>0</v>
          </cell>
          <cell r="BK120">
            <v>-0.93110000000000004</v>
          </cell>
          <cell r="BL120">
            <v>0.97920000000000007</v>
          </cell>
          <cell r="BM120">
            <v>0.97920000000000007</v>
          </cell>
          <cell r="BN120">
            <v>0</v>
          </cell>
          <cell r="BO120">
            <v>0</v>
          </cell>
        </row>
        <row r="121">
          <cell r="B121" t="str">
            <v>D.15020413CCK</v>
          </cell>
          <cell r="C121" t="str">
            <v>Wire</v>
          </cell>
          <cell r="D121" t="str">
            <v>FY 2012-13</v>
          </cell>
          <cell r="E121" t="str">
            <v>DPR</v>
          </cell>
          <cell r="F121" t="str">
            <v>NW MIAL DSS#01 to ATC Tower</v>
          </cell>
          <cell r="G121">
            <v>1.09E-2</v>
          </cell>
          <cell r="H121">
            <v>0</v>
          </cell>
          <cell r="I121">
            <v>0</v>
          </cell>
          <cell r="J121">
            <v>0</v>
          </cell>
          <cell r="K121">
            <v>0.34380000000000005</v>
          </cell>
          <cell r="L121">
            <v>0.33390000000000003</v>
          </cell>
          <cell r="M121">
            <v>9.9000000000000199E-3</v>
          </cell>
          <cell r="N121">
            <v>-9.0000000000000011E-3</v>
          </cell>
          <cell r="O121">
            <v>1E-3</v>
          </cell>
          <cell r="P121">
            <v>0</v>
          </cell>
          <cell r="Q121">
            <v>-9.0000000000000011E-3</v>
          </cell>
          <cell r="R121">
            <v>1E-3</v>
          </cell>
          <cell r="S121">
            <v>9.5899200000000009E-4</v>
          </cell>
          <cell r="T121">
            <v>4.100799999999993E-5</v>
          </cell>
          <cell r="U121">
            <v>-2.0000000000000004E-2</v>
          </cell>
          <cell r="V121">
            <v>-1.8000000000000002E-2</v>
          </cell>
          <cell r="W121">
            <v>2E-3</v>
          </cell>
          <cell r="X121">
            <v>-2.0000000000000004E-2</v>
          </cell>
          <cell r="Y121">
            <v>0</v>
          </cell>
          <cell r="Z121">
            <v>0</v>
          </cell>
          <cell r="AA121">
            <v>-2.0000000000000004E-2</v>
          </cell>
          <cell r="AB121">
            <v>-1.8000000000000002E-2</v>
          </cell>
          <cell r="AC121">
            <v>2E-3</v>
          </cell>
          <cell r="AD121">
            <v>-2.0000000000000004E-2</v>
          </cell>
          <cell r="AE121">
            <v>0</v>
          </cell>
          <cell r="AF121">
            <v>0</v>
          </cell>
          <cell r="AG121">
            <v>-2.0000000000000004E-2</v>
          </cell>
          <cell r="AH121">
            <v>-1.8000000000000002E-2</v>
          </cell>
          <cell r="AI121">
            <v>2E-3</v>
          </cell>
          <cell r="AJ121">
            <v>-2.0000000000000004E-2</v>
          </cell>
          <cell r="AK121">
            <v>0</v>
          </cell>
          <cell r="AL121">
            <v>0</v>
          </cell>
          <cell r="AM121">
            <v>-2.0000000000000004E-2</v>
          </cell>
          <cell r="AN121">
            <v>-1.8000000000000002E-2</v>
          </cell>
          <cell r="AO121">
            <v>2E-3</v>
          </cell>
          <cell r="AP121">
            <v>-2.0000000000000004E-2</v>
          </cell>
          <cell r="AQ121">
            <v>0</v>
          </cell>
          <cell r="AR121">
            <v>0</v>
          </cell>
          <cell r="AS121">
            <v>-2.0000000000000004E-2</v>
          </cell>
          <cell r="AT121" t="str">
            <v>DPR Approved</v>
          </cell>
          <cell r="AU121" t="str">
            <v>MERC/CAP/DPR/20122013/01800 dated 12th November 2012, MERC/CAP/DPR/20122013/00811 -9-JUL-2012</v>
          </cell>
          <cell r="AV121">
            <v>41225</v>
          </cell>
          <cell r="AW121">
            <v>0</v>
          </cell>
          <cell r="AX121">
            <v>0</v>
          </cell>
          <cell r="AY121">
            <v>0</v>
          </cell>
          <cell r="AZ121" t="str">
            <v>2012-2013</v>
          </cell>
          <cell r="BA121">
            <v>0</v>
          </cell>
          <cell r="BB121">
            <v>0</v>
          </cell>
          <cell r="BC121" t="str">
            <v>2015-2016</v>
          </cell>
          <cell r="BD121" t="str">
            <v>NW MIAL DSS#01 to ATC Tower</v>
          </cell>
          <cell r="BE121">
            <v>0</v>
          </cell>
          <cell r="BF121">
            <v>-9.0000000000000011E-3</v>
          </cell>
          <cell r="BG121">
            <v>0</v>
          </cell>
          <cell r="BH121">
            <v>1E-3</v>
          </cell>
          <cell r="BI121">
            <v>0</v>
          </cell>
          <cell r="BJ121">
            <v>0</v>
          </cell>
          <cell r="BK121">
            <v>-0.32390000000000002</v>
          </cell>
          <cell r="BL121">
            <v>0.33480000000000004</v>
          </cell>
          <cell r="BM121">
            <v>0.33490000000000003</v>
          </cell>
          <cell r="BN121">
            <v>-9.9999999999988987E-5</v>
          </cell>
          <cell r="BO121">
            <v>0</v>
          </cell>
        </row>
        <row r="122">
          <cell r="B122" t="str">
            <v>D.15020413LPH</v>
          </cell>
          <cell r="C122" t="str">
            <v>Wire</v>
          </cell>
          <cell r="D122" t="str">
            <v>FY 2012-13</v>
          </cell>
          <cell r="E122" t="str">
            <v>DPR</v>
          </cell>
          <cell r="F122" t="str">
            <v>LT NW Polyset CSS SWO Saki</v>
          </cell>
          <cell r="G122">
            <v>0</v>
          </cell>
          <cell r="H122">
            <v>0</v>
          </cell>
          <cell r="I122">
            <v>0</v>
          </cell>
          <cell r="J122">
            <v>0</v>
          </cell>
          <cell r="K122">
            <v>2.3700000000000002E-2</v>
          </cell>
          <cell r="L122">
            <v>2.3599999999999999E-2</v>
          </cell>
          <cell r="M122">
            <v>1.0000000000000286E-4</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t="str">
            <v>DPR Approved</v>
          </cell>
          <cell r="AU122" t="str">
            <v>MERC/CAP/DPR/20122013/01800 dated 12th November 2012, MERC/CAP/DPR/20122013/00811 -9-JUL-2012</v>
          </cell>
          <cell r="AV122">
            <v>41225</v>
          </cell>
          <cell r="AW122">
            <v>0</v>
          </cell>
          <cell r="AX122">
            <v>0</v>
          </cell>
          <cell r="AY122">
            <v>0</v>
          </cell>
          <cell r="AZ122" t="str">
            <v>2012-2013</v>
          </cell>
          <cell r="BA122">
            <v>0</v>
          </cell>
          <cell r="BB122">
            <v>0</v>
          </cell>
          <cell r="BC122" t="str">
            <v>2014-2015</v>
          </cell>
          <cell r="BD122" t="str">
            <v>LT NW Polyset CSS SWO Saki</v>
          </cell>
          <cell r="BE122">
            <v>0</v>
          </cell>
          <cell r="BF122">
            <v>0</v>
          </cell>
          <cell r="BG122">
            <v>0</v>
          </cell>
          <cell r="BH122">
            <v>0</v>
          </cell>
          <cell r="BI122">
            <v>0</v>
          </cell>
          <cell r="BJ122">
            <v>0</v>
          </cell>
          <cell r="BK122">
            <v>-2.3700000000000002E-2</v>
          </cell>
          <cell r="BL122">
            <v>2.3700000000000002E-2</v>
          </cell>
          <cell r="BM122">
            <v>2.3599999999999999E-2</v>
          </cell>
          <cell r="BN122">
            <v>1.0000000000000286E-4</v>
          </cell>
          <cell r="BO122">
            <v>0</v>
          </cell>
        </row>
        <row r="123">
          <cell r="B123" t="str">
            <v>D.15020613LQX</v>
          </cell>
          <cell r="C123" t="str">
            <v>Wire</v>
          </cell>
          <cell r="D123" t="str">
            <v>FY 2012-13</v>
          </cell>
          <cell r="E123" t="str">
            <v>DPR</v>
          </cell>
          <cell r="F123" t="str">
            <v>LT Calvin properties 12th Rd Chembur E</v>
          </cell>
          <cell r="G123">
            <v>0</v>
          </cell>
          <cell r="H123">
            <v>0</v>
          </cell>
          <cell r="I123">
            <v>0</v>
          </cell>
          <cell r="J123">
            <v>0</v>
          </cell>
          <cell r="K123">
            <v>0.38640000000000002</v>
          </cell>
          <cell r="L123">
            <v>0.38640000000000002</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t="str">
            <v>DPR Approved</v>
          </cell>
          <cell r="AU123" t="str">
            <v>MERC/CAP/DPR/20122013/01800 dated 12th November 2012, MERC/CAP/DPR/20122013/00811 -9-JUL-2012</v>
          </cell>
          <cell r="AV123">
            <v>41225</v>
          </cell>
          <cell r="AW123">
            <v>0</v>
          </cell>
          <cell r="AX123">
            <v>0</v>
          </cell>
          <cell r="AY123">
            <v>0</v>
          </cell>
          <cell r="AZ123" t="str">
            <v>2012-2013</v>
          </cell>
          <cell r="BA123">
            <v>0</v>
          </cell>
          <cell r="BB123">
            <v>0</v>
          </cell>
          <cell r="BC123" t="str">
            <v>2014-2015</v>
          </cell>
          <cell r="BD123" t="str">
            <v>LT Calvin properties 12th Rd Chembur E</v>
          </cell>
          <cell r="BE123">
            <v>0</v>
          </cell>
          <cell r="BF123">
            <v>0</v>
          </cell>
          <cell r="BG123">
            <v>0</v>
          </cell>
          <cell r="BH123">
            <v>0</v>
          </cell>
          <cell r="BI123">
            <v>0</v>
          </cell>
          <cell r="BJ123">
            <v>0</v>
          </cell>
          <cell r="BK123">
            <v>-0.38640000000000002</v>
          </cell>
          <cell r="BL123">
            <v>0.38640000000000002</v>
          </cell>
          <cell r="BM123">
            <v>0.38640000000000002</v>
          </cell>
          <cell r="BN123">
            <v>0</v>
          </cell>
          <cell r="BO123">
            <v>0</v>
          </cell>
        </row>
        <row r="124">
          <cell r="B124" t="str">
            <v>D.15020612SUD</v>
          </cell>
          <cell r="C124" t="str">
            <v>Wire</v>
          </cell>
          <cell r="D124" t="str">
            <v>FY 2012-13</v>
          </cell>
          <cell r="E124" t="str">
            <v>DPR</v>
          </cell>
          <cell r="F124" t="str">
            <v>Nahar Enterprises R 20, Chandivali</v>
          </cell>
          <cell r="G124">
            <v>0.1288</v>
          </cell>
          <cell r="H124">
            <v>0.28639999999999999</v>
          </cell>
          <cell r="I124">
            <v>0.14730000000000001</v>
          </cell>
          <cell r="J124">
            <v>0.125</v>
          </cell>
          <cell r="K124">
            <v>-0.1232</v>
          </cell>
          <cell r="L124">
            <v>1.5900000000000001E-2</v>
          </cell>
          <cell r="M124">
            <v>-3.1225022567582528E-17</v>
          </cell>
          <cell r="N124">
            <v>0.28639999999999999</v>
          </cell>
          <cell r="O124">
            <v>0.14730000000000001</v>
          </cell>
          <cell r="P124">
            <v>0</v>
          </cell>
          <cell r="Q124">
            <v>0</v>
          </cell>
          <cell r="R124">
            <v>0</v>
          </cell>
          <cell r="S124">
            <v>0</v>
          </cell>
          <cell r="T124">
            <v>0</v>
          </cell>
          <cell r="U124">
            <v>0.13909999999999997</v>
          </cell>
          <cell r="V124">
            <v>0.28639999999999999</v>
          </cell>
          <cell r="W124">
            <v>0.14730000000000001</v>
          </cell>
          <cell r="X124">
            <v>0.13909999999999997</v>
          </cell>
          <cell r="Y124">
            <v>0</v>
          </cell>
          <cell r="Z124">
            <v>0</v>
          </cell>
          <cell r="AA124">
            <v>0.13909999999999997</v>
          </cell>
          <cell r="AB124">
            <v>0.28639999999999999</v>
          </cell>
          <cell r="AC124">
            <v>0.14730000000000001</v>
          </cell>
          <cell r="AD124">
            <v>0.13909999999999997</v>
          </cell>
          <cell r="AE124">
            <v>0</v>
          </cell>
          <cell r="AF124">
            <v>0</v>
          </cell>
          <cell r="AG124">
            <v>0.13909999999999997</v>
          </cell>
          <cell r="AH124">
            <v>0.28639999999999999</v>
          </cell>
          <cell r="AI124">
            <v>0.14730000000000001</v>
          </cell>
          <cell r="AJ124">
            <v>0.13909999999999997</v>
          </cell>
          <cell r="AK124">
            <v>0</v>
          </cell>
          <cell r="AL124">
            <v>0</v>
          </cell>
          <cell r="AM124">
            <v>0.13909999999999997</v>
          </cell>
          <cell r="AN124">
            <v>0.28639999999999999</v>
          </cell>
          <cell r="AO124">
            <v>0.14730000000000001</v>
          </cell>
          <cell r="AP124">
            <v>0.13909999999999997</v>
          </cell>
          <cell r="AQ124">
            <v>0</v>
          </cell>
          <cell r="AR124">
            <v>0</v>
          </cell>
          <cell r="AS124">
            <v>0.13909999999999997</v>
          </cell>
          <cell r="AT124" t="str">
            <v>DPR Approved</v>
          </cell>
          <cell r="AU124" t="str">
            <v>MERC/CAP/DPR/20112012/01280 dated 11.08.2011</v>
          </cell>
          <cell r="AV124">
            <v>40766</v>
          </cell>
          <cell r="AW124">
            <v>0</v>
          </cell>
          <cell r="AX124">
            <v>0</v>
          </cell>
          <cell r="AY124">
            <v>0</v>
          </cell>
          <cell r="AZ124" t="str">
            <v>2012-2013</v>
          </cell>
          <cell r="BA124">
            <v>0</v>
          </cell>
          <cell r="BB124">
            <v>0</v>
          </cell>
          <cell r="BC124" t="str">
            <v>2014-2015</v>
          </cell>
          <cell r="BD124" t="str">
            <v>Nahar Enterprises R 20, Chandivali</v>
          </cell>
          <cell r="BE124">
            <v>0</v>
          </cell>
          <cell r="BF124">
            <v>0</v>
          </cell>
          <cell r="BG124">
            <v>0</v>
          </cell>
          <cell r="BH124">
            <v>0</v>
          </cell>
          <cell r="BI124">
            <v>0</v>
          </cell>
          <cell r="BJ124">
            <v>0</v>
          </cell>
          <cell r="BK124">
            <v>-3.4399999999999986E-2</v>
          </cell>
          <cell r="BL124">
            <v>0.16319999999999998</v>
          </cell>
          <cell r="BM124">
            <v>0.16320000000000001</v>
          </cell>
          <cell r="BN124">
            <v>0</v>
          </cell>
          <cell r="BO124">
            <v>0</v>
          </cell>
        </row>
        <row r="125">
          <cell r="B125" t="str">
            <v>D.15020612SUE</v>
          </cell>
          <cell r="C125" t="str">
            <v>Wire</v>
          </cell>
          <cell r="D125" t="str">
            <v>FY 2012-13</v>
          </cell>
          <cell r="E125" t="str">
            <v>DPR</v>
          </cell>
          <cell r="F125" t="str">
            <v>Killick Nixion, Andheri E</v>
          </cell>
          <cell r="G125">
            <v>0.1027</v>
          </cell>
          <cell r="H125">
            <v>0.51729999999999998</v>
          </cell>
          <cell r="I125">
            <v>0.40990000000000004</v>
          </cell>
          <cell r="J125">
            <v>0.1074</v>
          </cell>
          <cell r="K125">
            <v>0</v>
          </cell>
          <cell r="L125">
            <v>0.1074</v>
          </cell>
          <cell r="M125">
            <v>0</v>
          </cell>
          <cell r="N125">
            <v>0.51729999999999998</v>
          </cell>
          <cell r="O125">
            <v>0.40990000000000004</v>
          </cell>
          <cell r="P125">
            <v>0</v>
          </cell>
          <cell r="Q125">
            <v>0</v>
          </cell>
          <cell r="R125">
            <v>0</v>
          </cell>
          <cell r="S125">
            <v>0</v>
          </cell>
          <cell r="T125">
            <v>0</v>
          </cell>
          <cell r="U125">
            <v>0.10739999999999994</v>
          </cell>
          <cell r="V125">
            <v>0.51729999999999998</v>
          </cell>
          <cell r="W125">
            <v>0.40990000000000004</v>
          </cell>
          <cell r="X125">
            <v>0.10739999999999994</v>
          </cell>
          <cell r="Y125">
            <v>0</v>
          </cell>
          <cell r="Z125">
            <v>0</v>
          </cell>
          <cell r="AA125">
            <v>0.10739999999999994</v>
          </cell>
          <cell r="AB125">
            <v>0.51729999999999998</v>
          </cell>
          <cell r="AC125">
            <v>0.40990000000000004</v>
          </cell>
          <cell r="AD125">
            <v>0.10739999999999994</v>
          </cell>
          <cell r="AE125">
            <v>0</v>
          </cell>
          <cell r="AF125">
            <v>0</v>
          </cell>
          <cell r="AG125">
            <v>0.10739999999999994</v>
          </cell>
          <cell r="AH125">
            <v>0.51729999999999998</v>
          </cell>
          <cell r="AI125">
            <v>0.40990000000000004</v>
          </cell>
          <cell r="AJ125">
            <v>0.10739999999999994</v>
          </cell>
          <cell r="AK125">
            <v>0</v>
          </cell>
          <cell r="AL125">
            <v>0</v>
          </cell>
          <cell r="AM125">
            <v>0.10739999999999994</v>
          </cell>
          <cell r="AN125">
            <v>0.51729999999999998</v>
          </cell>
          <cell r="AO125">
            <v>0.40990000000000004</v>
          </cell>
          <cell r="AP125">
            <v>0.10739999999999994</v>
          </cell>
          <cell r="AQ125">
            <v>0</v>
          </cell>
          <cell r="AR125">
            <v>0</v>
          </cell>
          <cell r="AS125">
            <v>0.10739999999999994</v>
          </cell>
          <cell r="AT125" t="str">
            <v>DPR Approved</v>
          </cell>
          <cell r="AU125" t="str">
            <v>MERC/CAP/DPR/20122013/01800 dated 12th November 2012, MERC/CAP/DPR/20122013/00811 -9-JUL-2012</v>
          </cell>
          <cell r="AV125">
            <v>41225</v>
          </cell>
          <cell r="AW125">
            <v>0</v>
          </cell>
          <cell r="AX125">
            <v>0</v>
          </cell>
          <cell r="AY125">
            <v>0</v>
          </cell>
          <cell r="AZ125" t="str">
            <v>2012-2013</v>
          </cell>
          <cell r="BA125">
            <v>0</v>
          </cell>
          <cell r="BB125">
            <v>0</v>
          </cell>
          <cell r="BC125" t="str">
            <v>2014-2015</v>
          </cell>
          <cell r="BD125" t="str">
            <v>Killick Nixion, Andheri E</v>
          </cell>
          <cell r="BE125">
            <v>0</v>
          </cell>
          <cell r="BF125">
            <v>0</v>
          </cell>
          <cell r="BG125">
            <v>0</v>
          </cell>
          <cell r="BH125">
            <v>0</v>
          </cell>
          <cell r="BI125">
            <v>0</v>
          </cell>
          <cell r="BJ125">
            <v>0</v>
          </cell>
          <cell r="BK125">
            <v>-0.41459999999999997</v>
          </cell>
          <cell r="BL125">
            <v>0.51729999999999998</v>
          </cell>
          <cell r="BM125">
            <v>0.51730000000000009</v>
          </cell>
          <cell r="BN125">
            <v>0</v>
          </cell>
          <cell r="BO125">
            <v>0</v>
          </cell>
        </row>
        <row r="126">
          <cell r="B126" t="str">
            <v>D.15020412SUF</v>
          </cell>
          <cell r="C126" t="str">
            <v>Wire</v>
          </cell>
          <cell r="D126" t="str">
            <v>FY 2012-13</v>
          </cell>
          <cell r="E126" t="str">
            <v>DPR</v>
          </cell>
          <cell r="F126" t="str">
            <v>11kV NW Dev Andheri W frmArogyanidhi DSS</v>
          </cell>
          <cell r="G126">
            <v>0.42799999999999999</v>
          </cell>
          <cell r="H126">
            <v>0.99459999999999993</v>
          </cell>
          <cell r="I126">
            <v>0.82150000000000001</v>
          </cell>
          <cell r="J126">
            <v>0.1646</v>
          </cell>
          <cell r="K126">
            <v>-8.3999999999999995E-3</v>
          </cell>
          <cell r="L126">
            <v>0.1646</v>
          </cell>
          <cell r="M126">
            <v>9.9999999999961231E-5</v>
          </cell>
          <cell r="N126">
            <v>0.99459999999999993</v>
          </cell>
          <cell r="O126">
            <v>0.82150000000000001</v>
          </cell>
          <cell r="P126">
            <v>0</v>
          </cell>
          <cell r="Q126">
            <v>0</v>
          </cell>
          <cell r="R126">
            <v>0</v>
          </cell>
          <cell r="S126">
            <v>0</v>
          </cell>
          <cell r="T126">
            <v>0</v>
          </cell>
          <cell r="U126">
            <v>0.17309999999999992</v>
          </cell>
          <cell r="V126">
            <v>0.99459999999999993</v>
          </cell>
          <cell r="W126">
            <v>0.82150000000000001</v>
          </cell>
          <cell r="X126">
            <v>0.17309999999999992</v>
          </cell>
          <cell r="Y126">
            <v>0</v>
          </cell>
          <cell r="Z126">
            <v>0</v>
          </cell>
          <cell r="AA126">
            <v>0.17309999999999992</v>
          </cell>
          <cell r="AB126">
            <v>0.99459999999999993</v>
          </cell>
          <cell r="AC126">
            <v>0.82150000000000001</v>
          </cell>
          <cell r="AD126">
            <v>0.17309999999999992</v>
          </cell>
          <cell r="AE126">
            <v>0</v>
          </cell>
          <cell r="AF126">
            <v>0</v>
          </cell>
          <cell r="AG126">
            <v>0.17309999999999992</v>
          </cell>
          <cell r="AH126">
            <v>0.99459999999999993</v>
          </cell>
          <cell r="AI126">
            <v>0.82150000000000001</v>
          </cell>
          <cell r="AJ126">
            <v>0.17309999999999992</v>
          </cell>
          <cell r="AK126">
            <v>0</v>
          </cell>
          <cell r="AL126">
            <v>0</v>
          </cell>
          <cell r="AM126">
            <v>0.17309999999999992</v>
          </cell>
          <cell r="AN126">
            <v>0.99459999999999993</v>
          </cell>
          <cell r="AO126">
            <v>0.82150000000000001</v>
          </cell>
          <cell r="AP126">
            <v>0.17309999999999992</v>
          </cell>
          <cell r="AQ126">
            <v>0</v>
          </cell>
          <cell r="AR126">
            <v>0</v>
          </cell>
          <cell r="AS126">
            <v>0.17309999999999992</v>
          </cell>
          <cell r="AT126" t="str">
            <v>DPR Approved</v>
          </cell>
          <cell r="AU126" t="str">
            <v>MERC/CAP/DPR/20122013/01800 dated 12th November 2012, MERC/CAP/DPR/20122013/00811 -9-JUL-2012</v>
          </cell>
          <cell r="AV126">
            <v>41225</v>
          </cell>
          <cell r="AW126">
            <v>0</v>
          </cell>
          <cell r="AX126">
            <v>0</v>
          </cell>
          <cell r="AY126">
            <v>0</v>
          </cell>
          <cell r="AZ126" t="str">
            <v>2012-2013</v>
          </cell>
          <cell r="BA126">
            <v>0</v>
          </cell>
          <cell r="BB126">
            <v>0</v>
          </cell>
          <cell r="BC126" t="str">
            <v>2014-2015</v>
          </cell>
          <cell r="BD126" t="str">
            <v>11kV NW Dev Andheri W frmArogyanidhi DSS</v>
          </cell>
          <cell r="BE126">
            <v>0</v>
          </cell>
          <cell r="BF126">
            <v>0</v>
          </cell>
          <cell r="BG126">
            <v>0</v>
          </cell>
          <cell r="BH126">
            <v>0</v>
          </cell>
          <cell r="BI126">
            <v>0</v>
          </cell>
          <cell r="BJ126">
            <v>0</v>
          </cell>
          <cell r="BK126">
            <v>-0.55820000000000003</v>
          </cell>
          <cell r="BL126">
            <v>0.98619999999999997</v>
          </cell>
          <cell r="BM126">
            <v>0.98609999999999998</v>
          </cell>
          <cell r="BN126">
            <v>9.9999999999988987E-5</v>
          </cell>
          <cell r="BO126">
            <v>0</v>
          </cell>
        </row>
        <row r="127">
          <cell r="B127" t="str">
            <v>D.15020612SUG</v>
          </cell>
          <cell r="C127" t="str">
            <v>Wire</v>
          </cell>
          <cell r="D127" t="str">
            <v>FY 2012-13</v>
          </cell>
          <cell r="E127" t="str">
            <v>DPR</v>
          </cell>
          <cell r="F127" t="str">
            <v>HDIL Sale Building Kurla W</v>
          </cell>
          <cell r="G127">
            <v>6.480000000000001E-2</v>
          </cell>
          <cell r="H127">
            <v>2.8514999999999997</v>
          </cell>
          <cell r="I127">
            <v>2.3546</v>
          </cell>
          <cell r="J127">
            <v>0.49709999999999999</v>
          </cell>
          <cell r="K127">
            <v>3.6699999999999997E-2</v>
          </cell>
          <cell r="L127">
            <v>0.53369999999999995</v>
          </cell>
          <cell r="M127">
            <v>-1.0000000000010001E-4</v>
          </cell>
          <cell r="N127">
            <v>2.8514999999999997</v>
          </cell>
          <cell r="O127">
            <v>2.3546</v>
          </cell>
          <cell r="P127">
            <v>0</v>
          </cell>
          <cell r="Q127">
            <v>0</v>
          </cell>
          <cell r="R127">
            <v>0</v>
          </cell>
          <cell r="S127">
            <v>0</v>
          </cell>
          <cell r="T127">
            <v>0</v>
          </cell>
          <cell r="U127">
            <v>0.49689999999999968</v>
          </cell>
          <cell r="V127">
            <v>2.8514999999999997</v>
          </cell>
          <cell r="W127">
            <v>2.3546</v>
          </cell>
          <cell r="X127">
            <v>0.49689999999999968</v>
          </cell>
          <cell r="Y127">
            <v>0</v>
          </cell>
          <cell r="Z127">
            <v>0</v>
          </cell>
          <cell r="AA127">
            <v>0.49689999999999968</v>
          </cell>
          <cell r="AB127">
            <v>2.8514999999999997</v>
          </cell>
          <cell r="AC127">
            <v>2.3546</v>
          </cell>
          <cell r="AD127">
            <v>0.49689999999999968</v>
          </cell>
          <cell r="AE127">
            <v>0</v>
          </cell>
          <cell r="AF127">
            <v>0</v>
          </cell>
          <cell r="AG127">
            <v>0.49689999999999968</v>
          </cell>
          <cell r="AH127">
            <v>2.8514999999999997</v>
          </cell>
          <cell r="AI127">
            <v>2.3546</v>
          </cell>
          <cell r="AJ127">
            <v>0.49689999999999968</v>
          </cell>
          <cell r="AK127">
            <v>0</v>
          </cell>
          <cell r="AL127">
            <v>0</v>
          </cell>
          <cell r="AM127">
            <v>0.49689999999999968</v>
          </cell>
          <cell r="AN127">
            <v>2.8514999999999997</v>
          </cell>
          <cell r="AO127">
            <v>2.3546</v>
          </cell>
          <cell r="AP127">
            <v>0.49689999999999968</v>
          </cell>
          <cell r="AQ127">
            <v>0</v>
          </cell>
          <cell r="AR127">
            <v>0</v>
          </cell>
          <cell r="AS127">
            <v>0.49689999999999968</v>
          </cell>
          <cell r="AT127" t="str">
            <v>DPR Approved</v>
          </cell>
          <cell r="AU127" t="str">
            <v>MERC/CAP/DPR/20122013/01800 dated 12th November 2012, MERC/CAP/DPR/20122013/00811 -9-JUL-2012</v>
          </cell>
          <cell r="AV127">
            <v>41225</v>
          </cell>
          <cell r="AW127">
            <v>0</v>
          </cell>
          <cell r="AX127">
            <v>0</v>
          </cell>
          <cell r="AY127">
            <v>0</v>
          </cell>
          <cell r="AZ127" t="str">
            <v>2012-2013</v>
          </cell>
          <cell r="BA127">
            <v>0</v>
          </cell>
          <cell r="BB127">
            <v>0</v>
          </cell>
          <cell r="BC127" t="str">
            <v>2014-2015</v>
          </cell>
          <cell r="BD127" t="str">
            <v>HDIL Sale Building Kurla W</v>
          </cell>
          <cell r="BE127">
            <v>0</v>
          </cell>
          <cell r="BF127">
            <v>0</v>
          </cell>
          <cell r="BG127">
            <v>0</v>
          </cell>
          <cell r="BH127">
            <v>0</v>
          </cell>
          <cell r="BI127">
            <v>0</v>
          </cell>
          <cell r="BJ127">
            <v>0</v>
          </cell>
          <cell r="BK127">
            <v>-2.8233999999999999</v>
          </cell>
          <cell r="BL127">
            <v>2.8881999999999999</v>
          </cell>
          <cell r="BM127">
            <v>2.8883000000000001</v>
          </cell>
          <cell r="BN127">
            <v>-1.0000000000021103E-4</v>
          </cell>
          <cell r="BO127">
            <v>0</v>
          </cell>
        </row>
        <row r="128">
          <cell r="B128" t="str">
            <v>D.15020612SUH</v>
          </cell>
          <cell r="C128" t="str">
            <v>Wire</v>
          </cell>
          <cell r="D128" t="str">
            <v>FY 2012-13</v>
          </cell>
          <cell r="E128" t="str">
            <v>DPR</v>
          </cell>
          <cell r="F128" t="str">
            <v>Jaycee Homes, Andheri E</v>
          </cell>
          <cell r="G128">
            <v>8.9999999999999998E-4</v>
          </cell>
          <cell r="H128">
            <v>0.45740000000000003</v>
          </cell>
          <cell r="I128">
            <v>0.2949</v>
          </cell>
          <cell r="J128">
            <v>0.16159999999999999</v>
          </cell>
          <cell r="K128">
            <v>1.9400000000000001E-2</v>
          </cell>
          <cell r="L128">
            <v>0.18190000000000001</v>
          </cell>
          <cell r="M128">
            <v>0</v>
          </cell>
          <cell r="N128">
            <v>0.45740000000000003</v>
          </cell>
          <cell r="O128">
            <v>0.2949</v>
          </cell>
          <cell r="P128">
            <v>0</v>
          </cell>
          <cell r="Q128">
            <v>0</v>
          </cell>
          <cell r="R128">
            <v>0</v>
          </cell>
          <cell r="S128">
            <v>0</v>
          </cell>
          <cell r="T128">
            <v>0</v>
          </cell>
          <cell r="U128">
            <v>0.16250000000000003</v>
          </cell>
          <cell r="V128">
            <v>0.45740000000000003</v>
          </cell>
          <cell r="W128">
            <v>0.2949</v>
          </cell>
          <cell r="X128">
            <v>0.16250000000000003</v>
          </cell>
          <cell r="Y128">
            <v>0</v>
          </cell>
          <cell r="Z128">
            <v>0</v>
          </cell>
          <cell r="AA128">
            <v>0.16250000000000003</v>
          </cell>
          <cell r="AB128">
            <v>0.45740000000000003</v>
          </cell>
          <cell r="AC128">
            <v>0.2949</v>
          </cell>
          <cell r="AD128">
            <v>0.16250000000000003</v>
          </cell>
          <cell r="AE128">
            <v>0</v>
          </cell>
          <cell r="AF128">
            <v>0</v>
          </cell>
          <cell r="AG128">
            <v>0.16250000000000003</v>
          </cell>
          <cell r="AH128">
            <v>0.45740000000000003</v>
          </cell>
          <cell r="AI128">
            <v>0.2949</v>
          </cell>
          <cell r="AJ128">
            <v>0.16250000000000003</v>
          </cell>
          <cell r="AK128">
            <v>0</v>
          </cell>
          <cell r="AL128">
            <v>0</v>
          </cell>
          <cell r="AM128">
            <v>0.16250000000000003</v>
          </cell>
          <cell r="AN128">
            <v>0.45740000000000003</v>
          </cell>
          <cell r="AO128">
            <v>0.2949</v>
          </cell>
          <cell r="AP128">
            <v>0.16250000000000003</v>
          </cell>
          <cell r="AQ128">
            <v>0</v>
          </cell>
          <cell r="AR128">
            <v>0</v>
          </cell>
          <cell r="AS128">
            <v>0.16250000000000003</v>
          </cell>
          <cell r="AT128" t="str">
            <v>DPR Approved</v>
          </cell>
          <cell r="AU128" t="str">
            <v>MERC/CAP/DPR/20122013/01800 dated 12th November 2012, MERC/CAP/DPR/20122013/00811 -9-JUL-2012</v>
          </cell>
          <cell r="AV128">
            <v>41225</v>
          </cell>
          <cell r="AW128">
            <v>0</v>
          </cell>
          <cell r="AX128">
            <v>0</v>
          </cell>
          <cell r="AY128">
            <v>0</v>
          </cell>
          <cell r="AZ128" t="str">
            <v>2012-2013</v>
          </cell>
          <cell r="BA128">
            <v>0</v>
          </cell>
          <cell r="BB128">
            <v>0</v>
          </cell>
          <cell r="BC128" t="str">
            <v>2014-2015</v>
          </cell>
          <cell r="BD128" t="str">
            <v>Jaycee Homes, Andheri E</v>
          </cell>
          <cell r="BE128">
            <v>0</v>
          </cell>
          <cell r="BF128">
            <v>0</v>
          </cell>
          <cell r="BG128">
            <v>0</v>
          </cell>
          <cell r="BH128">
            <v>0</v>
          </cell>
          <cell r="BI128">
            <v>0</v>
          </cell>
          <cell r="BJ128">
            <v>0</v>
          </cell>
          <cell r="BK128">
            <v>-0.47589999999999999</v>
          </cell>
          <cell r="BL128">
            <v>0.4768</v>
          </cell>
          <cell r="BM128">
            <v>0.4768</v>
          </cell>
          <cell r="BN128">
            <v>0</v>
          </cell>
          <cell r="BO128">
            <v>0</v>
          </cell>
        </row>
        <row r="129">
          <cell r="B129" t="str">
            <v>D.15020412SUK</v>
          </cell>
          <cell r="C129" t="str">
            <v>Wire</v>
          </cell>
          <cell r="D129" t="str">
            <v>FY 2012-13</v>
          </cell>
          <cell r="E129" t="str">
            <v>DPR</v>
          </cell>
          <cell r="F129" t="str">
            <v>PS Krushmi Devlpr Andheri E</v>
          </cell>
          <cell r="G129">
            <v>0.27550000000000002</v>
          </cell>
          <cell r="H129">
            <v>0.20530000000000001</v>
          </cell>
          <cell r="I129">
            <v>0</v>
          </cell>
          <cell r="J129">
            <v>7.4299999999999991E-2</v>
          </cell>
          <cell r="K129">
            <v>-0.16309999999999999</v>
          </cell>
          <cell r="L129">
            <v>0</v>
          </cell>
          <cell r="M129">
            <v>4.2200000000000015E-2</v>
          </cell>
          <cell r="N129">
            <v>0.20530000000000001</v>
          </cell>
          <cell r="O129">
            <v>0</v>
          </cell>
          <cell r="P129">
            <v>0</v>
          </cell>
          <cell r="Q129">
            <v>0</v>
          </cell>
          <cell r="R129">
            <v>0</v>
          </cell>
          <cell r="S129">
            <v>0</v>
          </cell>
          <cell r="T129">
            <v>0</v>
          </cell>
          <cell r="U129">
            <v>0.20530000000000001</v>
          </cell>
          <cell r="V129">
            <v>0.20530000000000001</v>
          </cell>
          <cell r="W129">
            <v>0</v>
          </cell>
          <cell r="X129">
            <v>0.20530000000000001</v>
          </cell>
          <cell r="Y129">
            <v>0</v>
          </cell>
          <cell r="Z129">
            <v>0</v>
          </cell>
          <cell r="AA129">
            <v>0.20530000000000001</v>
          </cell>
          <cell r="AB129">
            <v>0.20530000000000001</v>
          </cell>
          <cell r="AC129">
            <v>0</v>
          </cell>
          <cell r="AD129">
            <v>0.20530000000000001</v>
          </cell>
          <cell r="AE129">
            <v>0</v>
          </cell>
          <cell r="AF129">
            <v>0</v>
          </cell>
          <cell r="AG129">
            <v>0.20530000000000001</v>
          </cell>
          <cell r="AH129">
            <v>0.20530000000000001</v>
          </cell>
          <cell r="AI129">
            <v>0</v>
          </cell>
          <cell r="AJ129">
            <v>0.20530000000000001</v>
          </cell>
          <cell r="AK129">
            <v>0</v>
          </cell>
          <cell r="AL129">
            <v>0</v>
          </cell>
          <cell r="AM129">
            <v>0.20530000000000001</v>
          </cell>
          <cell r="AN129">
            <v>0.20530000000000001</v>
          </cell>
          <cell r="AO129">
            <v>0</v>
          </cell>
          <cell r="AP129">
            <v>0.20530000000000001</v>
          </cell>
          <cell r="AQ129">
            <v>0</v>
          </cell>
          <cell r="AR129">
            <v>0</v>
          </cell>
          <cell r="AS129">
            <v>0.20530000000000001</v>
          </cell>
          <cell r="AT129" t="str">
            <v>DPR Approved</v>
          </cell>
          <cell r="AU129" t="str">
            <v>MERC/CAP/DPR/20122013/01800 dated 12th November 2012, MERC/CAP/DPR/20122013/00811 -9-JUL-2012</v>
          </cell>
          <cell r="AV129">
            <v>41225</v>
          </cell>
          <cell r="AW129">
            <v>0</v>
          </cell>
          <cell r="AX129">
            <v>0</v>
          </cell>
          <cell r="AY129">
            <v>0</v>
          </cell>
          <cell r="AZ129" t="str">
            <v>2012-2013</v>
          </cell>
          <cell r="BA129">
            <v>0</v>
          </cell>
          <cell r="BB129">
            <v>0</v>
          </cell>
          <cell r="BC129" t="str">
            <v>2014-2015</v>
          </cell>
          <cell r="BD129" t="str">
            <v>PS Krushmi Devlpr Andheri E</v>
          </cell>
          <cell r="BE129">
            <v>0</v>
          </cell>
          <cell r="BF129">
            <v>0</v>
          </cell>
          <cell r="BG129">
            <v>0</v>
          </cell>
          <cell r="BH129">
            <v>0</v>
          </cell>
          <cell r="BI129">
            <v>0</v>
          </cell>
          <cell r="BJ129">
            <v>0</v>
          </cell>
          <cell r="BK129">
            <v>0.23330000000000001</v>
          </cell>
          <cell r="BL129">
            <v>4.2200000000000015E-2</v>
          </cell>
          <cell r="BM129">
            <v>0</v>
          </cell>
          <cell r="BN129">
            <v>4.2200000000000015E-2</v>
          </cell>
          <cell r="BO129">
            <v>0</v>
          </cell>
        </row>
        <row r="130">
          <cell r="B130" t="str">
            <v>D.15020512SUN</v>
          </cell>
          <cell r="C130" t="str">
            <v>Wire</v>
          </cell>
          <cell r="D130" t="str">
            <v>FY 2012-13</v>
          </cell>
          <cell r="E130" t="str">
            <v>DPR</v>
          </cell>
          <cell r="F130" t="str">
            <v>PS Atul Projects Malad W</v>
          </cell>
          <cell r="G130">
            <v>5.62E-2</v>
          </cell>
          <cell r="H130">
            <v>0.53979999999999995</v>
          </cell>
          <cell r="I130">
            <v>0.43530000000000002</v>
          </cell>
          <cell r="J130">
            <v>0.1024</v>
          </cell>
          <cell r="K130">
            <v>-4.1100000000000005E-2</v>
          </cell>
          <cell r="L130">
            <v>6.3399999999999998E-2</v>
          </cell>
          <cell r="M130">
            <v>0</v>
          </cell>
          <cell r="N130">
            <v>0.53979999999999995</v>
          </cell>
          <cell r="O130">
            <v>0.43530000000000002</v>
          </cell>
          <cell r="P130">
            <v>0</v>
          </cell>
          <cell r="Q130">
            <v>0</v>
          </cell>
          <cell r="R130">
            <v>0</v>
          </cell>
          <cell r="S130">
            <v>0</v>
          </cell>
          <cell r="T130">
            <v>0</v>
          </cell>
          <cell r="U130">
            <v>0.10449999999999993</v>
          </cell>
          <cell r="V130">
            <v>0.53979999999999995</v>
          </cell>
          <cell r="W130">
            <v>0.43530000000000002</v>
          </cell>
          <cell r="X130">
            <v>0.10449999999999993</v>
          </cell>
          <cell r="Y130">
            <v>0</v>
          </cell>
          <cell r="Z130">
            <v>0</v>
          </cell>
          <cell r="AA130">
            <v>0.10449999999999993</v>
          </cell>
          <cell r="AB130">
            <v>0.53979999999999995</v>
          </cell>
          <cell r="AC130">
            <v>0.43530000000000002</v>
          </cell>
          <cell r="AD130">
            <v>0.10449999999999993</v>
          </cell>
          <cell r="AE130">
            <v>0</v>
          </cell>
          <cell r="AF130">
            <v>0</v>
          </cell>
          <cell r="AG130">
            <v>0.10449999999999993</v>
          </cell>
          <cell r="AH130">
            <v>0.53979999999999995</v>
          </cell>
          <cell r="AI130">
            <v>0.43530000000000002</v>
          </cell>
          <cell r="AJ130">
            <v>0.10449999999999993</v>
          </cell>
          <cell r="AK130">
            <v>0</v>
          </cell>
          <cell r="AL130">
            <v>0</v>
          </cell>
          <cell r="AM130">
            <v>0.10449999999999993</v>
          </cell>
          <cell r="AN130">
            <v>0.53979999999999995</v>
          </cell>
          <cell r="AO130">
            <v>0.43530000000000002</v>
          </cell>
          <cell r="AP130">
            <v>0.10449999999999993</v>
          </cell>
          <cell r="AQ130">
            <v>0</v>
          </cell>
          <cell r="AR130">
            <v>0</v>
          </cell>
          <cell r="AS130">
            <v>0.10449999999999993</v>
          </cell>
          <cell r="AT130" t="str">
            <v>DPR Approved</v>
          </cell>
          <cell r="AU130" t="str">
            <v>MERC/CAP/DPR/20122013/01800 dated 12th November 2012, MERC/CAP/DPR/20122013/00811 -9-JUL-2012</v>
          </cell>
          <cell r="AV130">
            <v>41225</v>
          </cell>
          <cell r="AW130">
            <v>0</v>
          </cell>
          <cell r="AX130">
            <v>0</v>
          </cell>
          <cell r="AY130">
            <v>0</v>
          </cell>
          <cell r="AZ130" t="str">
            <v>2012-2013</v>
          </cell>
          <cell r="BA130">
            <v>0</v>
          </cell>
          <cell r="BB130">
            <v>0</v>
          </cell>
          <cell r="BC130" t="str">
            <v>2014-2015</v>
          </cell>
          <cell r="BD130" t="str">
            <v>PS Atul Projects Malad W</v>
          </cell>
          <cell r="BE130">
            <v>0</v>
          </cell>
          <cell r="BF130">
            <v>0</v>
          </cell>
          <cell r="BG130">
            <v>0</v>
          </cell>
          <cell r="BH130">
            <v>0</v>
          </cell>
          <cell r="BI130">
            <v>0</v>
          </cell>
          <cell r="BJ130">
            <v>0</v>
          </cell>
          <cell r="BK130">
            <v>-0.44249999999999989</v>
          </cell>
          <cell r="BL130">
            <v>0.49869999999999992</v>
          </cell>
          <cell r="BM130">
            <v>0.49870000000000003</v>
          </cell>
          <cell r="BN130">
            <v>0</v>
          </cell>
          <cell r="BO130">
            <v>0</v>
          </cell>
        </row>
        <row r="131">
          <cell r="B131" t="str">
            <v>D.15020312SUQ</v>
          </cell>
          <cell r="C131" t="str">
            <v>Wire</v>
          </cell>
          <cell r="D131" t="str">
            <v>FY 2012-13</v>
          </cell>
          <cell r="E131" t="str">
            <v>DPR</v>
          </cell>
          <cell r="F131" t="str">
            <v>PS Cooper Hospital Andheri W</v>
          </cell>
          <cell r="G131">
            <v>4.0000000000000002E-4</v>
          </cell>
          <cell r="H131">
            <v>0.40159999999999996</v>
          </cell>
          <cell r="I131">
            <v>0.3599</v>
          </cell>
          <cell r="J131">
            <v>4.1700000000000001E-2</v>
          </cell>
          <cell r="K131">
            <v>5.8099999999999999E-2</v>
          </cell>
          <cell r="L131">
            <v>9.98E-2</v>
          </cell>
          <cell r="M131">
            <v>0</v>
          </cell>
          <cell r="N131">
            <v>0.40159999999999996</v>
          </cell>
          <cell r="O131">
            <v>0.3599</v>
          </cell>
          <cell r="P131">
            <v>0</v>
          </cell>
          <cell r="Q131">
            <v>0</v>
          </cell>
          <cell r="R131">
            <v>0</v>
          </cell>
          <cell r="S131">
            <v>0</v>
          </cell>
          <cell r="T131">
            <v>0</v>
          </cell>
          <cell r="U131">
            <v>4.1699999999999959E-2</v>
          </cell>
          <cell r="V131">
            <v>0.40159999999999996</v>
          </cell>
          <cell r="W131">
            <v>0.3599</v>
          </cell>
          <cell r="X131">
            <v>4.1699999999999959E-2</v>
          </cell>
          <cell r="Y131">
            <v>0</v>
          </cell>
          <cell r="Z131">
            <v>0</v>
          </cell>
          <cell r="AA131">
            <v>4.1699999999999959E-2</v>
          </cell>
          <cell r="AB131">
            <v>0.40159999999999996</v>
          </cell>
          <cell r="AC131">
            <v>0.3599</v>
          </cell>
          <cell r="AD131">
            <v>4.1699999999999959E-2</v>
          </cell>
          <cell r="AE131">
            <v>0</v>
          </cell>
          <cell r="AF131">
            <v>0</v>
          </cell>
          <cell r="AG131">
            <v>4.1699999999999959E-2</v>
          </cell>
          <cell r="AH131">
            <v>0.40159999999999996</v>
          </cell>
          <cell r="AI131">
            <v>0.3599</v>
          </cell>
          <cell r="AJ131">
            <v>4.1699999999999959E-2</v>
          </cell>
          <cell r="AK131">
            <v>0</v>
          </cell>
          <cell r="AL131">
            <v>0</v>
          </cell>
          <cell r="AM131">
            <v>4.1699999999999959E-2</v>
          </cell>
          <cell r="AN131">
            <v>0.40159999999999996</v>
          </cell>
          <cell r="AO131">
            <v>0.3599</v>
          </cell>
          <cell r="AP131">
            <v>4.1699999999999959E-2</v>
          </cell>
          <cell r="AQ131">
            <v>0</v>
          </cell>
          <cell r="AR131">
            <v>0</v>
          </cell>
          <cell r="AS131">
            <v>4.1699999999999959E-2</v>
          </cell>
          <cell r="AT131" t="str">
            <v>DPR Approved</v>
          </cell>
          <cell r="AU131" t="str">
            <v>MERC/CAP/DPR/20122013/01800 dated 12th November 2012, MERC/CAP/DPR/20122013/00811 -9-JUL-2012</v>
          </cell>
          <cell r="AV131">
            <v>41225</v>
          </cell>
          <cell r="AW131">
            <v>0</v>
          </cell>
          <cell r="AX131">
            <v>0</v>
          </cell>
          <cell r="AY131">
            <v>0</v>
          </cell>
          <cell r="AZ131" t="str">
            <v>2012-2013</v>
          </cell>
          <cell r="BA131">
            <v>0</v>
          </cell>
          <cell r="BB131">
            <v>0</v>
          </cell>
          <cell r="BC131" t="str">
            <v>2014-2015</v>
          </cell>
          <cell r="BD131" t="str">
            <v>PS Cooper Hospital Andheri W</v>
          </cell>
          <cell r="BE131">
            <v>0</v>
          </cell>
          <cell r="BF131">
            <v>0</v>
          </cell>
          <cell r="BG131">
            <v>0</v>
          </cell>
          <cell r="BH131">
            <v>0</v>
          </cell>
          <cell r="BI131">
            <v>0</v>
          </cell>
          <cell r="BJ131">
            <v>0</v>
          </cell>
          <cell r="BK131">
            <v>-0.45929999999999993</v>
          </cell>
          <cell r="BL131">
            <v>0.45969999999999994</v>
          </cell>
          <cell r="BM131">
            <v>0.4597</v>
          </cell>
          <cell r="BN131">
            <v>0</v>
          </cell>
          <cell r="BO131">
            <v>0</v>
          </cell>
        </row>
        <row r="132">
          <cell r="B132" t="str">
            <v>D.15020412SUT</v>
          </cell>
          <cell r="C132" t="str">
            <v>Wire</v>
          </cell>
          <cell r="D132" t="str">
            <v>FY 2012-13</v>
          </cell>
          <cell r="E132" t="str">
            <v>DPR</v>
          </cell>
          <cell r="F132" t="str">
            <v>PS Saidas CHS Andheri W</v>
          </cell>
          <cell r="G132">
            <v>0</v>
          </cell>
          <cell r="H132">
            <v>0.48530000000000001</v>
          </cell>
          <cell r="I132">
            <v>0.36869999999999997</v>
          </cell>
          <cell r="J132">
            <v>0.11650000000000001</v>
          </cell>
          <cell r="K132">
            <v>1.03E-2</v>
          </cell>
          <cell r="L132">
            <v>0.1268</v>
          </cell>
          <cell r="M132">
            <v>1.0000000000001674E-4</v>
          </cell>
          <cell r="N132">
            <v>0.48530000000000001</v>
          </cell>
          <cell r="O132">
            <v>0.36869999999999997</v>
          </cell>
          <cell r="P132">
            <v>0</v>
          </cell>
          <cell r="Q132">
            <v>0</v>
          </cell>
          <cell r="R132">
            <v>0</v>
          </cell>
          <cell r="S132">
            <v>0</v>
          </cell>
          <cell r="T132">
            <v>0</v>
          </cell>
          <cell r="U132">
            <v>0.11660000000000004</v>
          </cell>
          <cell r="V132">
            <v>0.48530000000000001</v>
          </cell>
          <cell r="W132">
            <v>0.36869999999999997</v>
          </cell>
          <cell r="X132">
            <v>0.11660000000000004</v>
          </cell>
          <cell r="Y132">
            <v>0</v>
          </cell>
          <cell r="Z132">
            <v>0</v>
          </cell>
          <cell r="AA132">
            <v>0.11660000000000004</v>
          </cell>
          <cell r="AB132">
            <v>0.48530000000000001</v>
          </cell>
          <cell r="AC132">
            <v>0.36869999999999997</v>
          </cell>
          <cell r="AD132">
            <v>0.11660000000000004</v>
          </cell>
          <cell r="AE132">
            <v>0</v>
          </cell>
          <cell r="AF132">
            <v>0</v>
          </cell>
          <cell r="AG132">
            <v>0.11660000000000004</v>
          </cell>
          <cell r="AH132">
            <v>0.48530000000000001</v>
          </cell>
          <cell r="AI132">
            <v>0.36869999999999997</v>
          </cell>
          <cell r="AJ132">
            <v>0.11660000000000004</v>
          </cell>
          <cell r="AK132">
            <v>0</v>
          </cell>
          <cell r="AL132">
            <v>0</v>
          </cell>
          <cell r="AM132">
            <v>0.11660000000000004</v>
          </cell>
          <cell r="AN132">
            <v>0.48530000000000001</v>
          </cell>
          <cell r="AO132">
            <v>0.36869999999999997</v>
          </cell>
          <cell r="AP132">
            <v>0.11660000000000004</v>
          </cell>
          <cell r="AQ132">
            <v>0</v>
          </cell>
          <cell r="AR132">
            <v>0</v>
          </cell>
          <cell r="AS132">
            <v>0.11660000000000004</v>
          </cell>
          <cell r="AT132" t="str">
            <v>DPR Approved</v>
          </cell>
          <cell r="AU132" t="str">
            <v>MERC/CAP/DPR/20122013/01800 dated 12th November 2012, MERC/CAP/DPR/20122013/00811 -9-JUL-2012</v>
          </cell>
          <cell r="AV132">
            <v>41225</v>
          </cell>
          <cell r="AW132">
            <v>0</v>
          </cell>
          <cell r="AX132">
            <v>0</v>
          </cell>
          <cell r="AY132">
            <v>0</v>
          </cell>
          <cell r="AZ132" t="str">
            <v>2012-2013</v>
          </cell>
          <cell r="BA132">
            <v>0</v>
          </cell>
          <cell r="BB132">
            <v>0</v>
          </cell>
          <cell r="BC132" t="str">
            <v>2014-2015</v>
          </cell>
          <cell r="BD132" t="str">
            <v>PS Saidas CHS Andheri W</v>
          </cell>
          <cell r="BE132">
            <v>0</v>
          </cell>
          <cell r="BF132">
            <v>0</v>
          </cell>
          <cell r="BG132">
            <v>0</v>
          </cell>
          <cell r="BH132">
            <v>0</v>
          </cell>
          <cell r="BI132">
            <v>0</v>
          </cell>
          <cell r="BJ132">
            <v>0</v>
          </cell>
          <cell r="BK132">
            <v>-0.49559999999999998</v>
          </cell>
          <cell r="BL132">
            <v>0.49559999999999998</v>
          </cell>
          <cell r="BM132">
            <v>0.49549999999999994</v>
          </cell>
          <cell r="BN132">
            <v>1.000000000000445E-4</v>
          </cell>
          <cell r="BO132">
            <v>0</v>
          </cell>
        </row>
        <row r="133">
          <cell r="B133" t="str">
            <v>D.15020212SUW</v>
          </cell>
          <cell r="C133" t="str">
            <v>Wire</v>
          </cell>
          <cell r="D133" t="str">
            <v>FY 2012-13</v>
          </cell>
          <cell r="E133" t="str">
            <v>DPR</v>
          </cell>
          <cell r="F133" t="str">
            <v>PS Haritara CHS Dahisar W</v>
          </cell>
          <cell r="G133">
            <v>8.4399999999999989E-2</v>
          </cell>
          <cell r="H133">
            <v>1.8109</v>
          </cell>
          <cell r="I133">
            <v>1.6859999999999999</v>
          </cell>
          <cell r="J133">
            <v>3.49E-2</v>
          </cell>
          <cell r="K133">
            <v>0.12670000000000001</v>
          </cell>
          <cell r="L133">
            <v>0.25159999999999999</v>
          </cell>
          <cell r="M133">
            <v>0</v>
          </cell>
          <cell r="N133">
            <v>1.8109</v>
          </cell>
          <cell r="O133">
            <v>1.6859999999999999</v>
          </cell>
          <cell r="P133">
            <v>0</v>
          </cell>
          <cell r="Q133">
            <v>0</v>
          </cell>
          <cell r="R133">
            <v>0</v>
          </cell>
          <cell r="S133">
            <v>0</v>
          </cell>
          <cell r="T133">
            <v>0</v>
          </cell>
          <cell r="U133">
            <v>0.12490000000000001</v>
          </cell>
          <cell r="V133">
            <v>1.8109</v>
          </cell>
          <cell r="W133">
            <v>1.6859999999999999</v>
          </cell>
          <cell r="X133">
            <v>0.12490000000000001</v>
          </cell>
          <cell r="Y133">
            <v>0</v>
          </cell>
          <cell r="Z133">
            <v>0</v>
          </cell>
          <cell r="AA133">
            <v>0.12490000000000001</v>
          </cell>
          <cell r="AB133">
            <v>1.8109</v>
          </cell>
          <cell r="AC133">
            <v>1.6859999999999999</v>
          </cell>
          <cell r="AD133">
            <v>0.12490000000000001</v>
          </cell>
          <cell r="AE133">
            <v>0</v>
          </cell>
          <cell r="AF133">
            <v>0</v>
          </cell>
          <cell r="AG133">
            <v>0.12490000000000001</v>
          </cell>
          <cell r="AH133">
            <v>1.8109</v>
          </cell>
          <cell r="AI133">
            <v>1.6859999999999999</v>
          </cell>
          <cell r="AJ133">
            <v>0.12490000000000001</v>
          </cell>
          <cell r="AK133">
            <v>0</v>
          </cell>
          <cell r="AL133">
            <v>0</v>
          </cell>
          <cell r="AM133">
            <v>0.12490000000000001</v>
          </cell>
          <cell r="AN133">
            <v>1.8109</v>
          </cell>
          <cell r="AO133">
            <v>1.6859999999999999</v>
          </cell>
          <cell r="AP133">
            <v>0.12490000000000001</v>
          </cell>
          <cell r="AQ133">
            <v>0</v>
          </cell>
          <cell r="AR133">
            <v>0</v>
          </cell>
          <cell r="AS133">
            <v>0.12490000000000001</v>
          </cell>
          <cell r="AT133" t="str">
            <v>DPR Approved</v>
          </cell>
          <cell r="AU133" t="str">
            <v>MERC/CAP/DPR/20122013/01800 dated 12th November 2012, MERC/CAP/DPR/20122013/00811 -9-JUL-2012</v>
          </cell>
          <cell r="AV133">
            <v>41225</v>
          </cell>
          <cell r="AW133">
            <v>0</v>
          </cell>
          <cell r="AX133">
            <v>0</v>
          </cell>
          <cell r="AY133">
            <v>0</v>
          </cell>
          <cell r="AZ133" t="str">
            <v>2012-2013</v>
          </cell>
          <cell r="BA133">
            <v>0</v>
          </cell>
          <cell r="BB133">
            <v>0</v>
          </cell>
          <cell r="BC133" t="str">
            <v>2014-2015</v>
          </cell>
          <cell r="BD133" t="str">
            <v>PS Haritara CHS Dahisar W</v>
          </cell>
          <cell r="BE133">
            <v>0</v>
          </cell>
          <cell r="BF133">
            <v>0</v>
          </cell>
          <cell r="BG133">
            <v>0</v>
          </cell>
          <cell r="BH133">
            <v>0</v>
          </cell>
          <cell r="BI133">
            <v>0</v>
          </cell>
          <cell r="BJ133">
            <v>0</v>
          </cell>
          <cell r="BK133">
            <v>-1.8532</v>
          </cell>
          <cell r="BL133">
            <v>1.9376</v>
          </cell>
          <cell r="BM133">
            <v>1.9376</v>
          </cell>
          <cell r="BN133">
            <v>0</v>
          </cell>
          <cell r="BO133">
            <v>0</v>
          </cell>
        </row>
        <row r="134">
          <cell r="B134" t="str">
            <v>D.15020612SUX</v>
          </cell>
          <cell r="C134" t="str">
            <v>Wire</v>
          </cell>
          <cell r="D134" t="str">
            <v>FY 2012-13</v>
          </cell>
          <cell r="E134" t="str">
            <v>DPR</v>
          </cell>
          <cell r="F134" t="str">
            <v>PS Killick Nixon Andheri E</v>
          </cell>
          <cell r="G134">
            <v>2.0400000000000001E-2</v>
          </cell>
          <cell r="H134">
            <v>1.8640999999999999</v>
          </cell>
          <cell r="I134">
            <v>1.7749999999999999</v>
          </cell>
          <cell r="J134">
            <v>6.8600000000000008E-2</v>
          </cell>
          <cell r="K134">
            <v>0.1986</v>
          </cell>
          <cell r="L134">
            <v>0.28770000000000001</v>
          </cell>
          <cell r="M134">
            <v>0</v>
          </cell>
          <cell r="N134">
            <v>1.8640999999999999</v>
          </cell>
          <cell r="O134">
            <v>1.7749999999999999</v>
          </cell>
          <cell r="P134">
            <v>0</v>
          </cell>
          <cell r="Q134">
            <v>0</v>
          </cell>
          <cell r="R134">
            <v>0</v>
          </cell>
          <cell r="S134">
            <v>0</v>
          </cell>
          <cell r="T134">
            <v>0</v>
          </cell>
          <cell r="U134">
            <v>8.9099999999999957E-2</v>
          </cell>
          <cell r="V134">
            <v>1.8640999999999999</v>
          </cell>
          <cell r="W134">
            <v>1.7749999999999999</v>
          </cell>
          <cell r="X134">
            <v>8.9099999999999957E-2</v>
          </cell>
          <cell r="Y134">
            <v>0</v>
          </cell>
          <cell r="Z134">
            <v>0</v>
          </cell>
          <cell r="AA134">
            <v>8.9099999999999957E-2</v>
          </cell>
          <cell r="AB134">
            <v>1.8640999999999999</v>
          </cell>
          <cell r="AC134">
            <v>1.7749999999999999</v>
          </cell>
          <cell r="AD134">
            <v>8.9099999999999957E-2</v>
          </cell>
          <cell r="AE134">
            <v>0</v>
          </cell>
          <cell r="AF134">
            <v>0</v>
          </cell>
          <cell r="AG134">
            <v>8.9099999999999957E-2</v>
          </cell>
          <cell r="AH134">
            <v>1.8640999999999999</v>
          </cell>
          <cell r="AI134">
            <v>1.7749999999999999</v>
          </cell>
          <cell r="AJ134">
            <v>8.9099999999999957E-2</v>
          </cell>
          <cell r="AK134">
            <v>0</v>
          </cell>
          <cell r="AL134">
            <v>0</v>
          </cell>
          <cell r="AM134">
            <v>8.9099999999999957E-2</v>
          </cell>
          <cell r="AN134">
            <v>1.8640999999999999</v>
          </cell>
          <cell r="AO134">
            <v>1.7749999999999999</v>
          </cell>
          <cell r="AP134">
            <v>8.9099999999999957E-2</v>
          </cell>
          <cell r="AQ134">
            <v>0</v>
          </cell>
          <cell r="AR134">
            <v>0</v>
          </cell>
          <cell r="AS134">
            <v>8.9099999999999957E-2</v>
          </cell>
          <cell r="AT134" t="str">
            <v>DPR Approved</v>
          </cell>
          <cell r="AU134" t="str">
            <v>MERC/CAP/DPR/20122013/01800 dated 12th November 2012, MERC/CAP/DPR/20122013/00811 -9-JUL-2012</v>
          </cell>
          <cell r="AV134">
            <v>41225</v>
          </cell>
          <cell r="AW134">
            <v>0</v>
          </cell>
          <cell r="AX134">
            <v>0</v>
          </cell>
          <cell r="AY134">
            <v>0</v>
          </cell>
          <cell r="AZ134" t="str">
            <v>2012-2013</v>
          </cell>
          <cell r="BA134">
            <v>0</v>
          </cell>
          <cell r="BB134">
            <v>0</v>
          </cell>
          <cell r="BC134" t="str">
            <v>2014-2015</v>
          </cell>
          <cell r="BD134" t="str">
            <v>PS Killick Nixon Andheri E</v>
          </cell>
          <cell r="BE134">
            <v>0</v>
          </cell>
          <cell r="BF134">
            <v>0</v>
          </cell>
          <cell r="BG134">
            <v>0</v>
          </cell>
          <cell r="BH134">
            <v>0</v>
          </cell>
          <cell r="BI134">
            <v>0</v>
          </cell>
          <cell r="BJ134">
            <v>0</v>
          </cell>
          <cell r="BK134">
            <v>-2.0423</v>
          </cell>
          <cell r="BL134">
            <v>2.0627</v>
          </cell>
          <cell r="BM134">
            <v>2.0627</v>
          </cell>
          <cell r="BN134">
            <v>0</v>
          </cell>
          <cell r="BO134">
            <v>0</v>
          </cell>
        </row>
        <row r="135">
          <cell r="B135" t="str">
            <v>D.15020512SUZ</v>
          </cell>
          <cell r="C135" t="str">
            <v>Wire</v>
          </cell>
          <cell r="D135" t="str">
            <v>FY 2012-13</v>
          </cell>
          <cell r="E135" t="str">
            <v>DPR</v>
          </cell>
          <cell r="F135" t="str">
            <v>LT KRS &amp; Jain Asso Goregaon W</v>
          </cell>
          <cell r="G135">
            <v>3.0899999999999997E-2</v>
          </cell>
          <cell r="H135">
            <v>0.62909999999999999</v>
          </cell>
          <cell r="I135">
            <v>0.47989999999999999</v>
          </cell>
          <cell r="J135">
            <v>0.1492</v>
          </cell>
          <cell r="K135">
            <v>0</v>
          </cell>
          <cell r="L135">
            <v>0.1492</v>
          </cell>
          <cell r="M135">
            <v>0</v>
          </cell>
          <cell r="N135">
            <v>0.62909999999999999</v>
          </cell>
          <cell r="O135">
            <v>0.47989999999999999</v>
          </cell>
          <cell r="P135">
            <v>0</v>
          </cell>
          <cell r="Q135">
            <v>0</v>
          </cell>
          <cell r="R135">
            <v>0</v>
          </cell>
          <cell r="S135">
            <v>0</v>
          </cell>
          <cell r="T135">
            <v>0</v>
          </cell>
          <cell r="U135">
            <v>0.1492</v>
          </cell>
          <cell r="V135">
            <v>0.62909999999999999</v>
          </cell>
          <cell r="W135">
            <v>0.47989999999999999</v>
          </cell>
          <cell r="X135">
            <v>0.1492</v>
          </cell>
          <cell r="Y135">
            <v>0</v>
          </cell>
          <cell r="Z135">
            <v>0</v>
          </cell>
          <cell r="AA135">
            <v>0.1492</v>
          </cell>
          <cell r="AB135">
            <v>0.62909999999999999</v>
          </cell>
          <cell r="AC135">
            <v>0.47989999999999999</v>
          </cell>
          <cell r="AD135">
            <v>0.1492</v>
          </cell>
          <cell r="AE135">
            <v>0</v>
          </cell>
          <cell r="AF135">
            <v>0</v>
          </cell>
          <cell r="AG135">
            <v>0.1492</v>
          </cell>
          <cell r="AH135">
            <v>0.62909999999999999</v>
          </cell>
          <cell r="AI135">
            <v>0.47989999999999999</v>
          </cell>
          <cell r="AJ135">
            <v>0.1492</v>
          </cell>
          <cell r="AK135">
            <v>0</v>
          </cell>
          <cell r="AL135">
            <v>0</v>
          </cell>
          <cell r="AM135">
            <v>0.1492</v>
          </cell>
          <cell r="AN135">
            <v>0.62909999999999999</v>
          </cell>
          <cell r="AO135">
            <v>0.47989999999999999</v>
          </cell>
          <cell r="AP135">
            <v>0.1492</v>
          </cell>
          <cell r="AQ135">
            <v>0</v>
          </cell>
          <cell r="AR135">
            <v>0</v>
          </cell>
          <cell r="AS135">
            <v>0.1492</v>
          </cell>
          <cell r="AT135" t="str">
            <v>DPR Approved</v>
          </cell>
          <cell r="AU135" t="str">
            <v>MERC/CAP/DPR/20112012/01280 dated 11.08.2011</v>
          </cell>
          <cell r="AV135">
            <v>40766</v>
          </cell>
          <cell r="AW135">
            <v>0</v>
          </cell>
          <cell r="AX135">
            <v>0</v>
          </cell>
          <cell r="AY135">
            <v>0</v>
          </cell>
          <cell r="AZ135" t="str">
            <v>2012-2013</v>
          </cell>
          <cell r="BA135">
            <v>0</v>
          </cell>
          <cell r="BB135">
            <v>0</v>
          </cell>
          <cell r="BC135" t="str">
            <v>2014-2015</v>
          </cell>
          <cell r="BD135" t="str">
            <v>LT KRS &amp; Jain Asso Goregaon W</v>
          </cell>
          <cell r="BE135">
            <v>0</v>
          </cell>
          <cell r="BF135">
            <v>0</v>
          </cell>
          <cell r="BG135">
            <v>0</v>
          </cell>
          <cell r="BH135">
            <v>0</v>
          </cell>
          <cell r="BI135">
            <v>0</v>
          </cell>
          <cell r="BJ135">
            <v>0</v>
          </cell>
          <cell r="BK135">
            <v>-0.59819999999999995</v>
          </cell>
          <cell r="BL135">
            <v>0.62909999999999999</v>
          </cell>
          <cell r="BM135">
            <v>0.62909999999999999</v>
          </cell>
          <cell r="BN135">
            <v>0</v>
          </cell>
          <cell r="BO135">
            <v>0</v>
          </cell>
        </row>
        <row r="136">
          <cell r="B136" t="str">
            <v>D.15020212SVC</v>
          </cell>
          <cell r="C136" t="str">
            <v>Wire</v>
          </cell>
          <cell r="D136" t="str">
            <v>FY 2012-13</v>
          </cell>
          <cell r="E136" t="str">
            <v>DPR</v>
          </cell>
          <cell r="F136" t="str">
            <v>PS MBMC STP ZONE-6C</v>
          </cell>
          <cell r="G136">
            <v>0</v>
          </cell>
          <cell r="H136">
            <v>1.4758000000000002</v>
          </cell>
          <cell r="I136">
            <v>1.4727000000000001</v>
          </cell>
          <cell r="J136">
            <v>3.0999999999999999E-3</v>
          </cell>
          <cell r="K136">
            <v>0.25059999999999999</v>
          </cell>
          <cell r="L136">
            <v>0.25370000000000004</v>
          </cell>
          <cell r="M136">
            <v>0</v>
          </cell>
          <cell r="N136">
            <v>1.4758000000000002</v>
          </cell>
          <cell r="O136">
            <v>1.4727000000000001</v>
          </cell>
          <cell r="P136">
            <v>0</v>
          </cell>
          <cell r="Q136">
            <v>0</v>
          </cell>
          <cell r="R136">
            <v>0</v>
          </cell>
          <cell r="S136">
            <v>0</v>
          </cell>
          <cell r="T136">
            <v>0</v>
          </cell>
          <cell r="U136">
            <v>3.1000000000001027E-3</v>
          </cell>
          <cell r="V136">
            <v>1.4758000000000002</v>
          </cell>
          <cell r="W136">
            <v>1.4727000000000001</v>
          </cell>
          <cell r="X136">
            <v>3.1000000000001027E-3</v>
          </cell>
          <cell r="Y136">
            <v>0</v>
          </cell>
          <cell r="Z136">
            <v>0</v>
          </cell>
          <cell r="AA136">
            <v>3.1000000000001027E-3</v>
          </cell>
          <cell r="AB136">
            <v>1.4758000000000002</v>
          </cell>
          <cell r="AC136">
            <v>1.4727000000000001</v>
          </cell>
          <cell r="AD136">
            <v>3.1000000000001027E-3</v>
          </cell>
          <cell r="AE136">
            <v>0</v>
          </cell>
          <cell r="AF136">
            <v>0</v>
          </cell>
          <cell r="AG136">
            <v>3.1000000000001027E-3</v>
          </cell>
          <cell r="AH136">
            <v>1.4758000000000002</v>
          </cell>
          <cell r="AI136">
            <v>1.4727000000000001</v>
          </cell>
          <cell r="AJ136">
            <v>3.1000000000001027E-3</v>
          </cell>
          <cell r="AK136">
            <v>0</v>
          </cell>
          <cell r="AL136">
            <v>0</v>
          </cell>
          <cell r="AM136">
            <v>3.1000000000001027E-3</v>
          </cell>
          <cell r="AN136">
            <v>1.4758000000000002</v>
          </cell>
          <cell r="AO136">
            <v>1.4727000000000001</v>
          </cell>
          <cell r="AP136">
            <v>3.1000000000001027E-3</v>
          </cell>
          <cell r="AQ136">
            <v>0</v>
          </cell>
          <cell r="AR136">
            <v>0</v>
          </cell>
          <cell r="AS136">
            <v>3.1000000000001027E-3</v>
          </cell>
          <cell r="AT136" t="str">
            <v>DPR Approved</v>
          </cell>
          <cell r="AU136" t="str">
            <v>MERC/CAP/DPR/20122013/01800 dated 12th November 2012, MERC/CAP/DPR/20122013/00811 -9-JUL-2012</v>
          </cell>
          <cell r="AV136">
            <v>41225</v>
          </cell>
          <cell r="AW136">
            <v>0</v>
          </cell>
          <cell r="AX136">
            <v>0</v>
          </cell>
          <cell r="AY136">
            <v>0</v>
          </cell>
          <cell r="AZ136" t="str">
            <v>2012-2013</v>
          </cell>
          <cell r="BA136">
            <v>0</v>
          </cell>
          <cell r="BB136">
            <v>0</v>
          </cell>
          <cell r="BC136" t="str">
            <v>2014-2015</v>
          </cell>
          <cell r="BD136" t="str">
            <v>PS MBMC STP ZONE-6C</v>
          </cell>
          <cell r="BE136">
            <v>0</v>
          </cell>
          <cell r="BF136">
            <v>0</v>
          </cell>
          <cell r="BG136">
            <v>0</v>
          </cell>
          <cell r="BH136">
            <v>0</v>
          </cell>
          <cell r="BI136">
            <v>0</v>
          </cell>
          <cell r="BJ136">
            <v>0</v>
          </cell>
          <cell r="BK136">
            <v>-1.7264000000000002</v>
          </cell>
          <cell r="BL136">
            <v>1.7264000000000002</v>
          </cell>
          <cell r="BM136">
            <v>1.7264000000000002</v>
          </cell>
          <cell r="BN136">
            <v>0</v>
          </cell>
          <cell r="BO136">
            <v>0</v>
          </cell>
        </row>
        <row r="137">
          <cell r="B137" t="str">
            <v>D.15020412SVE</v>
          </cell>
          <cell r="C137" t="str">
            <v>Wire</v>
          </cell>
          <cell r="D137" t="str">
            <v>FY 2012-13</v>
          </cell>
          <cell r="E137" t="str">
            <v>DPR</v>
          </cell>
          <cell r="F137" t="str">
            <v>PS NMIMS College Ville Parle W</v>
          </cell>
          <cell r="G137">
            <v>1.7299999999999999E-2</v>
          </cell>
          <cell r="H137">
            <v>1.2265999999999999</v>
          </cell>
          <cell r="I137">
            <v>1.1820999999999999</v>
          </cell>
          <cell r="J137">
            <v>2.7300000000000001E-2</v>
          </cell>
          <cell r="K137">
            <v>-1.24E-2</v>
          </cell>
          <cell r="L137">
            <v>3.2199999999999999E-2</v>
          </cell>
          <cell r="M137">
            <v>-9.9999999999982048E-5</v>
          </cell>
          <cell r="N137">
            <v>1.2265999999999999</v>
          </cell>
          <cell r="O137">
            <v>1.1820999999999999</v>
          </cell>
          <cell r="P137">
            <v>0</v>
          </cell>
          <cell r="Q137">
            <v>0</v>
          </cell>
          <cell r="R137">
            <v>0</v>
          </cell>
          <cell r="S137">
            <v>0</v>
          </cell>
          <cell r="T137">
            <v>0</v>
          </cell>
          <cell r="U137">
            <v>4.4499999999999984E-2</v>
          </cell>
          <cell r="V137">
            <v>1.2265999999999999</v>
          </cell>
          <cell r="W137">
            <v>1.1820999999999999</v>
          </cell>
          <cell r="X137">
            <v>4.4499999999999984E-2</v>
          </cell>
          <cell r="Y137">
            <v>0</v>
          </cell>
          <cell r="Z137">
            <v>0</v>
          </cell>
          <cell r="AA137">
            <v>4.4499999999999984E-2</v>
          </cell>
          <cell r="AB137">
            <v>1.2265999999999999</v>
          </cell>
          <cell r="AC137">
            <v>1.1820999999999999</v>
          </cell>
          <cell r="AD137">
            <v>4.4499999999999984E-2</v>
          </cell>
          <cell r="AE137">
            <v>0</v>
          </cell>
          <cell r="AF137">
            <v>0</v>
          </cell>
          <cell r="AG137">
            <v>4.4499999999999984E-2</v>
          </cell>
          <cell r="AH137">
            <v>1.2265999999999999</v>
          </cell>
          <cell r="AI137">
            <v>1.1820999999999999</v>
          </cell>
          <cell r="AJ137">
            <v>4.4499999999999984E-2</v>
          </cell>
          <cell r="AK137">
            <v>0</v>
          </cell>
          <cell r="AL137">
            <v>0</v>
          </cell>
          <cell r="AM137">
            <v>4.4499999999999984E-2</v>
          </cell>
          <cell r="AN137">
            <v>1.2265999999999999</v>
          </cell>
          <cell r="AO137">
            <v>1.1820999999999999</v>
          </cell>
          <cell r="AP137">
            <v>4.4499999999999984E-2</v>
          </cell>
          <cell r="AQ137">
            <v>0</v>
          </cell>
          <cell r="AR137">
            <v>0</v>
          </cell>
          <cell r="AS137">
            <v>4.4499999999999984E-2</v>
          </cell>
          <cell r="AT137" t="str">
            <v>DPR Approved</v>
          </cell>
          <cell r="AU137" t="str">
            <v>MERC/CAP/DPR/20122013/01800 dated 12th November 2012, MERC/CAP/DPR/20122013/00811 -9-JUL-2012</v>
          </cell>
          <cell r="AV137">
            <v>41225</v>
          </cell>
          <cell r="AW137">
            <v>0</v>
          </cell>
          <cell r="AX137">
            <v>0</v>
          </cell>
          <cell r="AY137">
            <v>0</v>
          </cell>
          <cell r="AZ137" t="str">
            <v>2012-2013</v>
          </cell>
          <cell r="BA137">
            <v>0</v>
          </cell>
          <cell r="BB137">
            <v>0</v>
          </cell>
          <cell r="BC137" t="str">
            <v>2014-2015</v>
          </cell>
          <cell r="BD137" t="str">
            <v>PS NMIMS College Ville Parle W</v>
          </cell>
          <cell r="BE137">
            <v>0</v>
          </cell>
          <cell r="BF137">
            <v>0</v>
          </cell>
          <cell r="BG137">
            <v>0</v>
          </cell>
          <cell r="BH137">
            <v>0</v>
          </cell>
          <cell r="BI137">
            <v>0</v>
          </cell>
          <cell r="BJ137">
            <v>0</v>
          </cell>
          <cell r="BK137">
            <v>-1.1968999999999999</v>
          </cell>
          <cell r="BL137">
            <v>1.2141999999999999</v>
          </cell>
          <cell r="BM137">
            <v>1.2142999999999999</v>
          </cell>
          <cell r="BN137">
            <v>-9.9999999999988987E-5</v>
          </cell>
          <cell r="BO137">
            <v>0</v>
          </cell>
        </row>
        <row r="138">
          <cell r="B138" t="str">
            <v>D.15020612SVJ</v>
          </cell>
          <cell r="C138" t="str">
            <v>Wire</v>
          </cell>
          <cell r="D138" t="str">
            <v>FY 2012-13</v>
          </cell>
          <cell r="E138" t="str">
            <v>DPR</v>
          </cell>
          <cell r="F138" t="str">
            <v>PS KT &amp; Sons Chandivali, Andheri E</v>
          </cell>
          <cell r="G138">
            <v>8.1199999999999994E-2</v>
          </cell>
          <cell r="H138">
            <v>0.72170000000000001</v>
          </cell>
          <cell r="I138">
            <v>0.56940000000000002</v>
          </cell>
          <cell r="J138">
            <v>0.15240000000000001</v>
          </cell>
          <cell r="K138">
            <v>-8.1199999999999994E-2</v>
          </cell>
          <cell r="L138">
            <v>7.1199999999999999E-2</v>
          </cell>
          <cell r="M138">
            <v>-9.9999999999947353E-5</v>
          </cell>
          <cell r="N138">
            <v>0.72170000000000001</v>
          </cell>
          <cell r="O138">
            <v>0.56940000000000002</v>
          </cell>
          <cell r="P138">
            <v>0</v>
          </cell>
          <cell r="Q138">
            <v>0</v>
          </cell>
          <cell r="R138">
            <v>0</v>
          </cell>
          <cell r="S138">
            <v>0</v>
          </cell>
          <cell r="T138">
            <v>0</v>
          </cell>
          <cell r="U138">
            <v>0.15229999999999999</v>
          </cell>
          <cell r="V138">
            <v>0.72170000000000001</v>
          </cell>
          <cell r="W138">
            <v>0.56940000000000002</v>
          </cell>
          <cell r="X138">
            <v>0.15229999999999999</v>
          </cell>
          <cell r="Y138">
            <v>0</v>
          </cell>
          <cell r="Z138">
            <v>0</v>
          </cell>
          <cell r="AA138">
            <v>0.15229999999999999</v>
          </cell>
          <cell r="AB138">
            <v>0.72170000000000001</v>
          </cell>
          <cell r="AC138">
            <v>0.56940000000000002</v>
          </cell>
          <cell r="AD138">
            <v>0.15229999999999999</v>
          </cell>
          <cell r="AE138">
            <v>0</v>
          </cell>
          <cell r="AF138">
            <v>0</v>
          </cell>
          <cell r="AG138">
            <v>0.15229999999999999</v>
          </cell>
          <cell r="AH138">
            <v>0.72170000000000001</v>
          </cell>
          <cell r="AI138">
            <v>0.56940000000000002</v>
          </cell>
          <cell r="AJ138">
            <v>0.15229999999999999</v>
          </cell>
          <cell r="AK138">
            <v>0</v>
          </cell>
          <cell r="AL138">
            <v>0</v>
          </cell>
          <cell r="AM138">
            <v>0.15229999999999999</v>
          </cell>
          <cell r="AN138">
            <v>0.72170000000000001</v>
          </cell>
          <cell r="AO138">
            <v>0.56940000000000002</v>
          </cell>
          <cell r="AP138">
            <v>0.15229999999999999</v>
          </cell>
          <cell r="AQ138">
            <v>0</v>
          </cell>
          <cell r="AR138">
            <v>0</v>
          </cell>
          <cell r="AS138">
            <v>0.15229999999999999</v>
          </cell>
          <cell r="AT138" t="str">
            <v>DPR Approved</v>
          </cell>
          <cell r="AU138" t="str">
            <v>MERC/CAPEX/20092010/00357 dated 18/03/10</v>
          </cell>
          <cell r="AV138">
            <v>40255</v>
          </cell>
          <cell r="AW138">
            <v>0</v>
          </cell>
          <cell r="AX138">
            <v>0</v>
          </cell>
          <cell r="AY138">
            <v>0</v>
          </cell>
          <cell r="AZ138" t="str">
            <v>2012-2013</v>
          </cell>
          <cell r="BA138">
            <v>0</v>
          </cell>
          <cell r="BB138">
            <v>0</v>
          </cell>
          <cell r="BC138" t="str">
            <v>2014-2015</v>
          </cell>
          <cell r="BD138" t="str">
            <v>PS KT &amp; Sons Chandivali, Andheri E</v>
          </cell>
          <cell r="BE138">
            <v>0</v>
          </cell>
          <cell r="BF138">
            <v>0</v>
          </cell>
          <cell r="BG138">
            <v>0</v>
          </cell>
          <cell r="BH138">
            <v>0</v>
          </cell>
          <cell r="BI138">
            <v>0</v>
          </cell>
          <cell r="BJ138">
            <v>0</v>
          </cell>
          <cell r="BK138">
            <v>-0.55930000000000013</v>
          </cell>
          <cell r="BL138">
            <v>0.64050000000000007</v>
          </cell>
          <cell r="BM138">
            <v>0.64060000000000006</v>
          </cell>
          <cell r="BN138">
            <v>-9.9999999999988987E-5</v>
          </cell>
          <cell r="BO138">
            <v>0</v>
          </cell>
        </row>
        <row r="139">
          <cell r="B139" t="str">
            <v>D.15020612CVL</v>
          </cell>
          <cell r="C139" t="str">
            <v>Wire</v>
          </cell>
          <cell r="D139" t="str">
            <v>FY 2012-13</v>
          </cell>
          <cell r="E139" t="str">
            <v>DPR</v>
          </cell>
          <cell r="F139" t="str">
            <v>PS Reliance Enterprises, Chembur E</v>
          </cell>
          <cell r="G139">
            <v>8.6999999999999994E-2</v>
          </cell>
          <cell r="H139">
            <v>1.0484</v>
          </cell>
          <cell r="I139">
            <v>0.65469999999999995</v>
          </cell>
          <cell r="J139">
            <v>0.33520000000000005</v>
          </cell>
          <cell r="K139">
            <v>-8.6999999999999994E-2</v>
          </cell>
          <cell r="L139">
            <v>0.30670000000000003</v>
          </cell>
          <cell r="M139">
            <v>0</v>
          </cell>
          <cell r="N139">
            <v>1.0484</v>
          </cell>
          <cell r="O139">
            <v>0.65469999999999995</v>
          </cell>
          <cell r="P139">
            <v>0</v>
          </cell>
          <cell r="Q139">
            <v>0</v>
          </cell>
          <cell r="R139">
            <v>0</v>
          </cell>
          <cell r="S139">
            <v>0</v>
          </cell>
          <cell r="T139">
            <v>0</v>
          </cell>
          <cell r="U139">
            <v>0.39370000000000005</v>
          </cell>
          <cell r="V139">
            <v>1.0484</v>
          </cell>
          <cell r="W139">
            <v>0.65469999999999995</v>
          </cell>
          <cell r="X139">
            <v>0.39370000000000005</v>
          </cell>
          <cell r="Y139">
            <v>0</v>
          </cell>
          <cell r="Z139">
            <v>0</v>
          </cell>
          <cell r="AA139">
            <v>0.39370000000000005</v>
          </cell>
          <cell r="AB139">
            <v>1.0484</v>
          </cell>
          <cell r="AC139">
            <v>0.65469999999999995</v>
          </cell>
          <cell r="AD139">
            <v>0.39370000000000005</v>
          </cell>
          <cell r="AE139">
            <v>0</v>
          </cell>
          <cell r="AF139">
            <v>0</v>
          </cell>
          <cell r="AG139">
            <v>0.39370000000000005</v>
          </cell>
          <cell r="AH139">
            <v>1.0484</v>
          </cell>
          <cell r="AI139">
            <v>0.65469999999999995</v>
          </cell>
          <cell r="AJ139">
            <v>0.39370000000000005</v>
          </cell>
          <cell r="AK139">
            <v>0</v>
          </cell>
          <cell r="AL139">
            <v>0</v>
          </cell>
          <cell r="AM139">
            <v>0.39370000000000005</v>
          </cell>
          <cell r="AN139">
            <v>1.0484</v>
          </cell>
          <cell r="AO139">
            <v>0.65469999999999995</v>
          </cell>
          <cell r="AP139">
            <v>0.39370000000000005</v>
          </cell>
          <cell r="AQ139">
            <v>0</v>
          </cell>
          <cell r="AR139">
            <v>0</v>
          </cell>
          <cell r="AS139">
            <v>0.39370000000000005</v>
          </cell>
          <cell r="AT139" t="str">
            <v>DPR Approved</v>
          </cell>
          <cell r="AU139" t="str">
            <v>MERC/CAP/DPR/20122013/01800 dated 12th November 2012, MERC/CAP/DPR/20122013/00811 -9-JUL-2012</v>
          </cell>
          <cell r="AV139">
            <v>41225</v>
          </cell>
          <cell r="AW139">
            <v>0</v>
          </cell>
          <cell r="AX139">
            <v>0</v>
          </cell>
          <cell r="AY139">
            <v>0</v>
          </cell>
          <cell r="AZ139" t="str">
            <v>2012-2013</v>
          </cell>
          <cell r="BA139">
            <v>0</v>
          </cell>
          <cell r="BB139">
            <v>0</v>
          </cell>
          <cell r="BC139" t="str">
            <v>2014-2015</v>
          </cell>
          <cell r="BD139" t="str">
            <v>PS Reliance Enterprises, Chembur E</v>
          </cell>
          <cell r="BE139">
            <v>0</v>
          </cell>
          <cell r="BF139">
            <v>0</v>
          </cell>
          <cell r="BG139">
            <v>0</v>
          </cell>
          <cell r="BH139">
            <v>0</v>
          </cell>
          <cell r="BI139">
            <v>0</v>
          </cell>
          <cell r="BJ139">
            <v>0</v>
          </cell>
          <cell r="BK139">
            <v>-0.87440000000000007</v>
          </cell>
          <cell r="BL139">
            <v>0.96140000000000003</v>
          </cell>
          <cell r="BM139">
            <v>0.96140000000000003</v>
          </cell>
          <cell r="BN139">
            <v>0</v>
          </cell>
          <cell r="BO139">
            <v>0</v>
          </cell>
        </row>
        <row r="140">
          <cell r="B140" t="str">
            <v>D.15020512SVM</v>
          </cell>
          <cell r="C140" t="str">
            <v>Wire</v>
          </cell>
          <cell r="D140" t="str">
            <v>FY 2012-13</v>
          </cell>
          <cell r="E140" t="str">
            <v>DPR</v>
          </cell>
          <cell r="F140" t="str">
            <v>PS Vidya Vikas Goregaon W</v>
          </cell>
          <cell r="G140">
            <v>1.18E-2</v>
          </cell>
          <cell r="H140">
            <v>0.21960000000000002</v>
          </cell>
          <cell r="I140">
            <v>0.19539999999999999</v>
          </cell>
          <cell r="J140">
            <v>2.18E-2</v>
          </cell>
          <cell r="K140">
            <v>-1.18E-2</v>
          </cell>
          <cell r="L140">
            <v>1.23E-2</v>
          </cell>
          <cell r="M140">
            <v>1.0000000000002195E-4</v>
          </cell>
          <cell r="N140">
            <v>0.21960000000000002</v>
          </cell>
          <cell r="O140">
            <v>0.19539999999999999</v>
          </cell>
          <cell r="P140">
            <v>0</v>
          </cell>
          <cell r="Q140">
            <v>0</v>
          </cell>
          <cell r="R140">
            <v>0</v>
          </cell>
          <cell r="S140">
            <v>0</v>
          </cell>
          <cell r="T140">
            <v>0</v>
          </cell>
          <cell r="U140">
            <v>2.4200000000000027E-2</v>
          </cell>
          <cell r="V140">
            <v>0.21960000000000002</v>
          </cell>
          <cell r="W140">
            <v>0.19539999999999999</v>
          </cell>
          <cell r="X140">
            <v>2.4200000000000027E-2</v>
          </cell>
          <cell r="Y140">
            <v>0</v>
          </cell>
          <cell r="Z140">
            <v>0</v>
          </cell>
          <cell r="AA140">
            <v>2.4200000000000027E-2</v>
          </cell>
          <cell r="AB140">
            <v>0.21960000000000002</v>
          </cell>
          <cell r="AC140">
            <v>0.19539999999999999</v>
          </cell>
          <cell r="AD140">
            <v>2.4200000000000027E-2</v>
          </cell>
          <cell r="AE140">
            <v>0</v>
          </cell>
          <cell r="AF140">
            <v>0</v>
          </cell>
          <cell r="AG140">
            <v>2.4200000000000027E-2</v>
          </cell>
          <cell r="AH140">
            <v>0.21960000000000002</v>
          </cell>
          <cell r="AI140">
            <v>0.19539999999999999</v>
          </cell>
          <cell r="AJ140">
            <v>2.4200000000000027E-2</v>
          </cell>
          <cell r="AK140">
            <v>0</v>
          </cell>
          <cell r="AL140">
            <v>0</v>
          </cell>
          <cell r="AM140">
            <v>2.4200000000000027E-2</v>
          </cell>
          <cell r="AN140">
            <v>0.21960000000000002</v>
          </cell>
          <cell r="AO140">
            <v>0.19539999999999999</v>
          </cell>
          <cell r="AP140">
            <v>2.4200000000000027E-2</v>
          </cell>
          <cell r="AQ140">
            <v>0</v>
          </cell>
          <cell r="AR140">
            <v>0</v>
          </cell>
          <cell r="AS140">
            <v>2.4200000000000027E-2</v>
          </cell>
          <cell r="AT140" t="str">
            <v>DPR Approved</v>
          </cell>
          <cell r="AU140" t="str">
            <v>MERC/CAP/DPR/20112012/01280 dated 11.08.2011</v>
          </cell>
          <cell r="AV140">
            <v>40766</v>
          </cell>
          <cell r="AW140">
            <v>0</v>
          </cell>
          <cell r="AX140">
            <v>0</v>
          </cell>
          <cell r="AY140">
            <v>0</v>
          </cell>
          <cell r="AZ140" t="str">
            <v>2012-2013</v>
          </cell>
          <cell r="BA140">
            <v>0</v>
          </cell>
          <cell r="BB140">
            <v>0</v>
          </cell>
          <cell r="BC140" t="str">
            <v>2014-2015</v>
          </cell>
          <cell r="BD140" t="str">
            <v>PS Vidya Vikas Goregaon W</v>
          </cell>
          <cell r="BE140">
            <v>0</v>
          </cell>
          <cell r="BF140">
            <v>0</v>
          </cell>
          <cell r="BG140">
            <v>0</v>
          </cell>
          <cell r="BH140">
            <v>0</v>
          </cell>
          <cell r="BI140">
            <v>0</v>
          </cell>
          <cell r="BJ140">
            <v>0</v>
          </cell>
          <cell r="BK140">
            <v>-0.19600000000000001</v>
          </cell>
          <cell r="BL140">
            <v>0.20780000000000001</v>
          </cell>
          <cell r="BM140">
            <v>0.2077</v>
          </cell>
          <cell r="BN140">
            <v>1.0000000000001674E-4</v>
          </cell>
          <cell r="BO140">
            <v>0</v>
          </cell>
        </row>
        <row r="141">
          <cell r="B141" t="str">
            <v>D.15020512SVN</v>
          </cell>
          <cell r="C141" t="str">
            <v>Wire</v>
          </cell>
          <cell r="D141" t="str">
            <v>FY 2012-13</v>
          </cell>
          <cell r="E141" t="str">
            <v>DPR</v>
          </cell>
          <cell r="F141" t="str">
            <v>PS Vidhi Realtors Malad W</v>
          </cell>
          <cell r="G141">
            <v>5.8200000000000002E-2</v>
          </cell>
          <cell r="H141">
            <v>0.5071</v>
          </cell>
          <cell r="I141">
            <v>0.43020000000000003</v>
          </cell>
          <cell r="J141">
            <v>3.2199999999999999E-2</v>
          </cell>
          <cell r="K141">
            <v>-2.5499999999999998E-2</v>
          </cell>
          <cell r="L141">
            <v>5.1399999999999994E-2</v>
          </cell>
          <cell r="M141">
            <v>0</v>
          </cell>
          <cell r="N141">
            <v>0.5071</v>
          </cell>
          <cell r="O141">
            <v>0.43020000000000003</v>
          </cell>
          <cell r="P141">
            <v>0</v>
          </cell>
          <cell r="Q141">
            <v>0</v>
          </cell>
          <cell r="R141">
            <v>0</v>
          </cell>
          <cell r="S141">
            <v>0</v>
          </cell>
          <cell r="T141">
            <v>0</v>
          </cell>
          <cell r="U141">
            <v>7.6899999999999968E-2</v>
          </cell>
          <cell r="V141">
            <v>0.5071</v>
          </cell>
          <cell r="W141">
            <v>0.43020000000000003</v>
          </cell>
          <cell r="X141">
            <v>7.6899999999999968E-2</v>
          </cell>
          <cell r="Y141">
            <v>0</v>
          </cell>
          <cell r="Z141">
            <v>0</v>
          </cell>
          <cell r="AA141">
            <v>7.6899999999999968E-2</v>
          </cell>
          <cell r="AB141">
            <v>0.5071</v>
          </cell>
          <cell r="AC141">
            <v>0.43020000000000003</v>
          </cell>
          <cell r="AD141">
            <v>7.6899999999999968E-2</v>
          </cell>
          <cell r="AE141">
            <v>0</v>
          </cell>
          <cell r="AF141">
            <v>0</v>
          </cell>
          <cell r="AG141">
            <v>7.6899999999999968E-2</v>
          </cell>
          <cell r="AH141">
            <v>0.5071</v>
          </cell>
          <cell r="AI141">
            <v>0.43020000000000003</v>
          </cell>
          <cell r="AJ141">
            <v>7.6899999999999968E-2</v>
          </cell>
          <cell r="AK141">
            <v>0</v>
          </cell>
          <cell r="AL141">
            <v>0</v>
          </cell>
          <cell r="AM141">
            <v>7.6899999999999968E-2</v>
          </cell>
          <cell r="AN141">
            <v>0.5071</v>
          </cell>
          <cell r="AO141">
            <v>0.43020000000000003</v>
          </cell>
          <cell r="AP141">
            <v>7.6899999999999968E-2</v>
          </cell>
          <cell r="AQ141">
            <v>0</v>
          </cell>
          <cell r="AR141">
            <v>0</v>
          </cell>
          <cell r="AS141">
            <v>7.6899999999999968E-2</v>
          </cell>
          <cell r="AT141" t="str">
            <v>DPR Approved</v>
          </cell>
          <cell r="AU141" t="str">
            <v>MERC/CAP/DPR/20122013/01800 dated 12th November 2012, MERC/CAP/DPR/20122013/00811 -9-JUL-2012</v>
          </cell>
          <cell r="AV141">
            <v>41225</v>
          </cell>
          <cell r="AW141">
            <v>0</v>
          </cell>
          <cell r="AX141">
            <v>0</v>
          </cell>
          <cell r="AY141">
            <v>0</v>
          </cell>
          <cell r="AZ141" t="str">
            <v>2012-2013</v>
          </cell>
          <cell r="BA141">
            <v>0</v>
          </cell>
          <cell r="BB141">
            <v>0</v>
          </cell>
          <cell r="BC141" t="str">
            <v>2014-2015</v>
          </cell>
          <cell r="BD141" t="str">
            <v>PS Vidhi Realtors Malad W</v>
          </cell>
          <cell r="BE141">
            <v>0</v>
          </cell>
          <cell r="BF141">
            <v>0</v>
          </cell>
          <cell r="BG141">
            <v>0</v>
          </cell>
          <cell r="BH141">
            <v>0</v>
          </cell>
          <cell r="BI141">
            <v>0</v>
          </cell>
          <cell r="BJ141">
            <v>0</v>
          </cell>
          <cell r="BK141">
            <v>-0.4234</v>
          </cell>
          <cell r="BL141">
            <v>0.48159999999999997</v>
          </cell>
          <cell r="BM141">
            <v>0.48160000000000003</v>
          </cell>
          <cell r="BN141">
            <v>0</v>
          </cell>
          <cell r="BO141">
            <v>0</v>
          </cell>
        </row>
        <row r="142">
          <cell r="B142" t="str">
            <v>D.15020312SVO</v>
          </cell>
          <cell r="C142" t="str">
            <v>Wire</v>
          </cell>
          <cell r="D142" t="str">
            <v>FY 2012-13</v>
          </cell>
          <cell r="E142" t="str">
            <v>DPR</v>
          </cell>
          <cell r="F142" t="str">
            <v>PS Arihant Tower Santacruz E</v>
          </cell>
          <cell r="G142">
            <v>0</v>
          </cell>
          <cell r="H142">
            <v>0.36320000000000002</v>
          </cell>
          <cell r="I142">
            <v>0</v>
          </cell>
          <cell r="J142">
            <v>0.36320000000000002</v>
          </cell>
          <cell r="K142">
            <v>0</v>
          </cell>
          <cell r="L142">
            <v>0.36320000000000002</v>
          </cell>
          <cell r="M142">
            <v>0</v>
          </cell>
          <cell r="N142">
            <v>0.36320000000000002</v>
          </cell>
          <cell r="O142">
            <v>0</v>
          </cell>
          <cell r="P142">
            <v>0</v>
          </cell>
          <cell r="Q142">
            <v>0</v>
          </cell>
          <cell r="R142">
            <v>0</v>
          </cell>
          <cell r="S142">
            <v>0</v>
          </cell>
          <cell r="T142">
            <v>0</v>
          </cell>
          <cell r="U142">
            <v>0.36320000000000002</v>
          </cell>
          <cell r="V142">
            <v>0.36320000000000002</v>
          </cell>
          <cell r="W142">
            <v>0</v>
          </cell>
          <cell r="X142">
            <v>0.36320000000000002</v>
          </cell>
          <cell r="Y142">
            <v>0</v>
          </cell>
          <cell r="Z142">
            <v>0</v>
          </cell>
          <cell r="AA142">
            <v>0.36320000000000002</v>
          </cell>
          <cell r="AB142">
            <v>0.36320000000000002</v>
          </cell>
          <cell r="AC142">
            <v>0</v>
          </cell>
          <cell r="AD142">
            <v>0.36320000000000002</v>
          </cell>
          <cell r="AE142">
            <v>0</v>
          </cell>
          <cell r="AF142">
            <v>0</v>
          </cell>
          <cell r="AG142">
            <v>0.36320000000000002</v>
          </cell>
          <cell r="AH142">
            <v>0.36320000000000002</v>
          </cell>
          <cell r="AI142">
            <v>0</v>
          </cell>
          <cell r="AJ142">
            <v>0.36320000000000002</v>
          </cell>
          <cell r="AK142">
            <v>0</v>
          </cell>
          <cell r="AL142">
            <v>0</v>
          </cell>
          <cell r="AM142">
            <v>0.36320000000000002</v>
          </cell>
          <cell r="AN142">
            <v>0.36320000000000002</v>
          </cell>
          <cell r="AO142">
            <v>0</v>
          </cell>
          <cell r="AP142">
            <v>0.36320000000000002</v>
          </cell>
          <cell r="AQ142">
            <v>0</v>
          </cell>
          <cell r="AR142">
            <v>0</v>
          </cell>
          <cell r="AS142">
            <v>0.36320000000000002</v>
          </cell>
          <cell r="AT142" t="str">
            <v>DPR Approved</v>
          </cell>
          <cell r="AU142" t="str">
            <v>MERC/CAP/DPR/20122013/01800 dated 12th November 2012, MERC/CAP/DPR/20122013/00811 -9-JUL-2012</v>
          </cell>
          <cell r="AV142">
            <v>41225</v>
          </cell>
          <cell r="AW142">
            <v>0</v>
          </cell>
          <cell r="AX142">
            <v>0</v>
          </cell>
          <cell r="AY142">
            <v>0</v>
          </cell>
          <cell r="AZ142" t="str">
            <v>2012-2013</v>
          </cell>
          <cell r="BA142">
            <v>0</v>
          </cell>
          <cell r="BB142">
            <v>0</v>
          </cell>
          <cell r="BC142" t="str">
            <v>2013-2014</v>
          </cell>
          <cell r="BD142" t="str">
            <v>PS Arihant Tower Santacruz E</v>
          </cell>
          <cell r="BE142">
            <v>0</v>
          </cell>
          <cell r="BF142">
            <v>0</v>
          </cell>
          <cell r="BG142">
            <v>0</v>
          </cell>
          <cell r="BH142">
            <v>0</v>
          </cell>
          <cell r="BI142">
            <v>0</v>
          </cell>
          <cell r="BJ142">
            <v>0</v>
          </cell>
          <cell r="BK142">
            <v>-0.36320000000000002</v>
          </cell>
          <cell r="BL142">
            <v>0.36320000000000002</v>
          </cell>
          <cell r="BM142">
            <v>0.36320000000000002</v>
          </cell>
          <cell r="BN142">
            <v>0</v>
          </cell>
          <cell r="BO142">
            <v>0</v>
          </cell>
        </row>
        <row r="143">
          <cell r="B143" t="str">
            <v>D.15020212SVP</v>
          </cell>
          <cell r="C143" t="str">
            <v>Wire</v>
          </cell>
          <cell r="D143" t="str">
            <v>FY 2012-13</v>
          </cell>
          <cell r="E143" t="str">
            <v>DPR</v>
          </cell>
          <cell r="F143" t="str">
            <v>PS Punjab National Bank Kandivali W</v>
          </cell>
          <cell r="G143">
            <v>2.06E-2</v>
          </cell>
          <cell r="H143">
            <v>0.3624</v>
          </cell>
          <cell r="I143">
            <v>0.27760000000000001</v>
          </cell>
          <cell r="J143">
            <v>4.6900000000000004E-2</v>
          </cell>
          <cell r="K143">
            <v>5.1000000000000004E-3</v>
          </cell>
          <cell r="L143">
            <v>0.09</v>
          </cell>
          <cell r="M143">
            <v>-1.0000000000001674E-4</v>
          </cell>
          <cell r="N143">
            <v>0.3624</v>
          </cell>
          <cell r="O143">
            <v>0.27760000000000001</v>
          </cell>
          <cell r="P143">
            <v>0</v>
          </cell>
          <cell r="Q143">
            <v>0</v>
          </cell>
          <cell r="R143">
            <v>0</v>
          </cell>
          <cell r="S143">
            <v>0</v>
          </cell>
          <cell r="T143">
            <v>0</v>
          </cell>
          <cell r="U143">
            <v>8.4799999999999986E-2</v>
          </cell>
          <cell r="V143">
            <v>0.3624</v>
          </cell>
          <cell r="W143">
            <v>0.27760000000000001</v>
          </cell>
          <cell r="X143">
            <v>8.4799999999999986E-2</v>
          </cell>
          <cell r="Y143">
            <v>0</v>
          </cell>
          <cell r="Z143">
            <v>0</v>
          </cell>
          <cell r="AA143">
            <v>8.4799999999999986E-2</v>
          </cell>
          <cell r="AB143">
            <v>0.3624</v>
          </cell>
          <cell r="AC143">
            <v>0.27760000000000001</v>
          </cell>
          <cell r="AD143">
            <v>8.4799999999999986E-2</v>
          </cell>
          <cell r="AE143">
            <v>0</v>
          </cell>
          <cell r="AF143">
            <v>0</v>
          </cell>
          <cell r="AG143">
            <v>8.4799999999999986E-2</v>
          </cell>
          <cell r="AH143">
            <v>0.3624</v>
          </cell>
          <cell r="AI143">
            <v>0.27760000000000001</v>
          </cell>
          <cell r="AJ143">
            <v>8.4799999999999986E-2</v>
          </cell>
          <cell r="AK143">
            <v>0</v>
          </cell>
          <cell r="AL143">
            <v>0</v>
          </cell>
          <cell r="AM143">
            <v>8.4799999999999986E-2</v>
          </cell>
          <cell r="AN143">
            <v>0.3624</v>
          </cell>
          <cell r="AO143">
            <v>0.27760000000000001</v>
          </cell>
          <cell r="AP143">
            <v>8.4799999999999986E-2</v>
          </cell>
          <cell r="AQ143">
            <v>0</v>
          </cell>
          <cell r="AR143">
            <v>0</v>
          </cell>
          <cell r="AS143">
            <v>8.4799999999999986E-2</v>
          </cell>
          <cell r="AT143" t="str">
            <v>DPR Approved</v>
          </cell>
          <cell r="AU143" t="str">
            <v>MERC/CAP/DPR/20122013/01800 dated 12th November 2012, MERC/CAP/DPR/20122013/00811 -9-JUL-2012</v>
          </cell>
          <cell r="AV143">
            <v>41225</v>
          </cell>
          <cell r="AW143">
            <v>0</v>
          </cell>
          <cell r="AX143">
            <v>0</v>
          </cell>
          <cell r="AY143">
            <v>0</v>
          </cell>
          <cell r="AZ143" t="str">
            <v>2012-2013</v>
          </cell>
          <cell r="BA143">
            <v>0</v>
          </cell>
          <cell r="BB143">
            <v>0</v>
          </cell>
          <cell r="BC143" t="str">
            <v>2014-2015</v>
          </cell>
          <cell r="BD143" t="str">
            <v>PS Punjab National Bank Kandivali W</v>
          </cell>
          <cell r="BE143">
            <v>0</v>
          </cell>
          <cell r="BF143">
            <v>0</v>
          </cell>
          <cell r="BG143">
            <v>0</v>
          </cell>
          <cell r="BH143">
            <v>0</v>
          </cell>
          <cell r="BI143">
            <v>0</v>
          </cell>
          <cell r="BJ143">
            <v>0</v>
          </cell>
          <cell r="BK143">
            <v>-0.34689999999999999</v>
          </cell>
          <cell r="BL143">
            <v>0.36749999999999999</v>
          </cell>
          <cell r="BM143">
            <v>0.36760000000000004</v>
          </cell>
          <cell r="BN143">
            <v>-1.000000000000445E-4</v>
          </cell>
          <cell r="BO143">
            <v>0</v>
          </cell>
        </row>
        <row r="144">
          <cell r="B144" t="str">
            <v>D.15020512SVQ</v>
          </cell>
          <cell r="C144" t="str">
            <v>Wire</v>
          </cell>
          <cell r="D144" t="str">
            <v>FY 2012-13</v>
          </cell>
          <cell r="E144" t="str">
            <v>DPR</v>
          </cell>
          <cell r="F144" t="str">
            <v>PS Vishal Construction Malad W</v>
          </cell>
          <cell r="G144">
            <v>2.1899999999999999E-2</v>
          </cell>
          <cell r="H144">
            <v>0.7881999999999999</v>
          </cell>
          <cell r="I144">
            <v>0</v>
          </cell>
          <cell r="J144">
            <v>0.74170000000000003</v>
          </cell>
          <cell r="K144">
            <v>0.1305</v>
          </cell>
          <cell r="L144">
            <v>0.91879999999999995</v>
          </cell>
          <cell r="M144">
            <v>-1.0000000000010001E-4</v>
          </cell>
          <cell r="N144">
            <v>0.7881999999999999</v>
          </cell>
          <cell r="O144">
            <v>0</v>
          </cell>
          <cell r="P144">
            <v>0</v>
          </cell>
          <cell r="Q144">
            <v>0</v>
          </cell>
          <cell r="R144">
            <v>0</v>
          </cell>
          <cell r="S144">
            <v>0</v>
          </cell>
          <cell r="T144">
            <v>0</v>
          </cell>
          <cell r="U144">
            <v>0.7881999999999999</v>
          </cell>
          <cell r="V144">
            <v>0.7881999999999999</v>
          </cell>
          <cell r="W144">
            <v>0</v>
          </cell>
          <cell r="X144">
            <v>0.7881999999999999</v>
          </cell>
          <cell r="Y144">
            <v>0</v>
          </cell>
          <cell r="Z144">
            <v>0</v>
          </cell>
          <cell r="AA144">
            <v>0.7881999999999999</v>
          </cell>
          <cell r="AB144">
            <v>0.7881999999999999</v>
          </cell>
          <cell r="AC144">
            <v>0</v>
          </cell>
          <cell r="AD144">
            <v>0.7881999999999999</v>
          </cell>
          <cell r="AE144">
            <v>0</v>
          </cell>
          <cell r="AF144">
            <v>0</v>
          </cell>
          <cell r="AG144">
            <v>0.7881999999999999</v>
          </cell>
          <cell r="AH144">
            <v>0.7881999999999999</v>
          </cell>
          <cell r="AI144">
            <v>0</v>
          </cell>
          <cell r="AJ144">
            <v>0.7881999999999999</v>
          </cell>
          <cell r="AK144">
            <v>0</v>
          </cell>
          <cell r="AL144">
            <v>0</v>
          </cell>
          <cell r="AM144">
            <v>0.7881999999999999</v>
          </cell>
          <cell r="AN144">
            <v>0.7881999999999999</v>
          </cell>
          <cell r="AO144">
            <v>0</v>
          </cell>
          <cell r="AP144">
            <v>0.7881999999999999</v>
          </cell>
          <cell r="AQ144">
            <v>0</v>
          </cell>
          <cell r="AR144">
            <v>0</v>
          </cell>
          <cell r="AS144">
            <v>0.7881999999999999</v>
          </cell>
          <cell r="AT144" t="str">
            <v>DPR Approved</v>
          </cell>
          <cell r="AU144" t="str">
            <v>MERC/CAP/DPR/20122013/01800 dated 12th November 2012, MERC/CAP/DPR/20122013/00811 -9-JUL-2012</v>
          </cell>
          <cell r="AV144">
            <v>41225</v>
          </cell>
          <cell r="AW144">
            <v>0</v>
          </cell>
          <cell r="AX144">
            <v>0</v>
          </cell>
          <cell r="AY144">
            <v>0</v>
          </cell>
          <cell r="AZ144" t="str">
            <v>2012-2013</v>
          </cell>
          <cell r="BA144">
            <v>0</v>
          </cell>
          <cell r="BB144">
            <v>0</v>
          </cell>
          <cell r="BC144" t="str">
            <v>2014-2015</v>
          </cell>
          <cell r="BD144" t="str">
            <v>PS Vishal Construction Malad W</v>
          </cell>
          <cell r="BE144">
            <v>0</v>
          </cell>
          <cell r="BF144">
            <v>0</v>
          </cell>
          <cell r="BG144">
            <v>0</v>
          </cell>
          <cell r="BH144">
            <v>0</v>
          </cell>
          <cell r="BI144">
            <v>0</v>
          </cell>
          <cell r="BJ144">
            <v>0</v>
          </cell>
          <cell r="BK144">
            <v>-0.89679999999999982</v>
          </cell>
          <cell r="BL144">
            <v>0.91869999999999985</v>
          </cell>
          <cell r="BM144">
            <v>0.91879999999999995</v>
          </cell>
          <cell r="BN144">
            <v>-1.0000000000010001E-4</v>
          </cell>
          <cell r="BO144">
            <v>0</v>
          </cell>
        </row>
        <row r="145">
          <cell r="B145" t="str">
            <v>D.15020512SVS</v>
          </cell>
          <cell r="C145" t="str">
            <v>Wire</v>
          </cell>
          <cell r="D145" t="str">
            <v>FY 2012-13</v>
          </cell>
          <cell r="E145" t="str">
            <v>DPR</v>
          </cell>
          <cell r="F145" t="str">
            <v>PS Sony Asso ShivDarshan Malad W</v>
          </cell>
          <cell r="G145">
            <v>1.52E-2</v>
          </cell>
          <cell r="H145">
            <v>1.1276999999999999</v>
          </cell>
          <cell r="I145">
            <v>1.0231999999999999</v>
          </cell>
          <cell r="J145">
            <v>8.9399999999999993E-2</v>
          </cell>
          <cell r="K145">
            <v>-1.1899999999999999E-2</v>
          </cell>
          <cell r="L145">
            <v>9.2799999999999994E-2</v>
          </cell>
          <cell r="M145">
            <v>-1.9999999999997797E-4</v>
          </cell>
          <cell r="N145">
            <v>1.1276999999999999</v>
          </cell>
          <cell r="O145">
            <v>1.0231999999999999</v>
          </cell>
          <cell r="P145">
            <v>0</v>
          </cell>
          <cell r="Q145">
            <v>0</v>
          </cell>
          <cell r="R145">
            <v>0</v>
          </cell>
          <cell r="S145">
            <v>0</v>
          </cell>
          <cell r="T145">
            <v>0</v>
          </cell>
          <cell r="U145">
            <v>0.10450000000000004</v>
          </cell>
          <cell r="V145">
            <v>1.1276999999999999</v>
          </cell>
          <cell r="W145">
            <v>1.0231999999999999</v>
          </cell>
          <cell r="X145">
            <v>0.10450000000000004</v>
          </cell>
          <cell r="Y145">
            <v>0</v>
          </cell>
          <cell r="Z145">
            <v>0</v>
          </cell>
          <cell r="AA145">
            <v>0.10450000000000004</v>
          </cell>
          <cell r="AB145">
            <v>1.1276999999999999</v>
          </cell>
          <cell r="AC145">
            <v>1.0231999999999999</v>
          </cell>
          <cell r="AD145">
            <v>0.10450000000000004</v>
          </cell>
          <cell r="AE145">
            <v>0</v>
          </cell>
          <cell r="AF145">
            <v>0</v>
          </cell>
          <cell r="AG145">
            <v>0.10450000000000004</v>
          </cell>
          <cell r="AH145">
            <v>1.1276999999999999</v>
          </cell>
          <cell r="AI145">
            <v>1.0231999999999999</v>
          </cell>
          <cell r="AJ145">
            <v>0.10450000000000004</v>
          </cell>
          <cell r="AK145">
            <v>0</v>
          </cell>
          <cell r="AL145">
            <v>0</v>
          </cell>
          <cell r="AM145">
            <v>0.10450000000000004</v>
          </cell>
          <cell r="AN145">
            <v>1.1276999999999999</v>
          </cell>
          <cell r="AO145">
            <v>1.0231999999999999</v>
          </cell>
          <cell r="AP145">
            <v>0.10450000000000004</v>
          </cell>
          <cell r="AQ145">
            <v>0</v>
          </cell>
          <cell r="AR145">
            <v>0</v>
          </cell>
          <cell r="AS145">
            <v>0.10450000000000004</v>
          </cell>
          <cell r="AT145" t="str">
            <v>DPR Approved</v>
          </cell>
          <cell r="AU145" t="str">
            <v>MERC/CAP/DPR/20122013/01800 dated 12th November 2012, MERC/CAP/DPR/20122013/00811 -9-JUL-2012</v>
          </cell>
          <cell r="AV145">
            <v>41225</v>
          </cell>
          <cell r="AW145">
            <v>0</v>
          </cell>
          <cell r="AX145">
            <v>0</v>
          </cell>
          <cell r="AY145">
            <v>0</v>
          </cell>
          <cell r="AZ145" t="str">
            <v>2012-2013</v>
          </cell>
          <cell r="BA145">
            <v>0</v>
          </cell>
          <cell r="BB145">
            <v>0</v>
          </cell>
          <cell r="BC145" t="str">
            <v>2014-2015</v>
          </cell>
          <cell r="BD145" t="str">
            <v>PS Sony Asso ShivDarshan Malad W</v>
          </cell>
          <cell r="BE145">
            <v>0</v>
          </cell>
          <cell r="BF145">
            <v>0</v>
          </cell>
          <cell r="BG145">
            <v>0</v>
          </cell>
          <cell r="BH145">
            <v>0</v>
          </cell>
          <cell r="BI145">
            <v>0</v>
          </cell>
          <cell r="BJ145">
            <v>0</v>
          </cell>
          <cell r="BK145">
            <v>-1.1005999999999998</v>
          </cell>
          <cell r="BL145">
            <v>1.1157999999999999</v>
          </cell>
          <cell r="BM145">
            <v>1.1159999999999999</v>
          </cell>
          <cell r="BN145">
            <v>-1.9999999999997797E-4</v>
          </cell>
          <cell r="BO145">
            <v>0</v>
          </cell>
        </row>
        <row r="146">
          <cell r="B146" t="str">
            <v>D.15029112004</v>
          </cell>
          <cell r="C146" t="str">
            <v>Wire</v>
          </cell>
          <cell r="D146" t="str">
            <v>FY 2012-13</v>
          </cell>
          <cell r="E146" t="str">
            <v>DPR</v>
          </cell>
          <cell r="F146" t="str">
            <v>DG sets for Distribution O&amp;M</v>
          </cell>
          <cell r="G146">
            <v>1.7175</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t="str">
            <v>Non DPR</v>
          </cell>
          <cell r="AU146">
            <v>0</v>
          </cell>
          <cell r="AV146">
            <v>0</v>
          </cell>
          <cell r="AW146">
            <v>0</v>
          </cell>
          <cell r="AX146">
            <v>0</v>
          </cell>
          <cell r="AY146">
            <v>0</v>
          </cell>
          <cell r="AZ146" t="str">
            <v>2012-2013</v>
          </cell>
          <cell r="BA146">
            <v>0</v>
          </cell>
          <cell r="BB146">
            <v>0</v>
          </cell>
          <cell r="BC146" t="str">
            <v>2015-2016</v>
          </cell>
          <cell r="BD146">
            <v>0</v>
          </cell>
          <cell r="BE146">
            <v>0</v>
          </cell>
          <cell r="BF146">
            <v>0</v>
          </cell>
          <cell r="BG146">
            <v>0</v>
          </cell>
          <cell r="BH146">
            <v>0</v>
          </cell>
          <cell r="BI146">
            <v>0</v>
          </cell>
          <cell r="BJ146">
            <v>0</v>
          </cell>
          <cell r="BK146">
            <v>0</v>
          </cell>
          <cell r="BL146">
            <v>0</v>
          </cell>
          <cell r="BM146">
            <v>0</v>
          </cell>
          <cell r="BN146">
            <v>0</v>
          </cell>
          <cell r="BO146">
            <v>0</v>
          </cell>
        </row>
        <row r="147">
          <cell r="B147" t="str">
            <v>D.15019112001</v>
          </cell>
          <cell r="C147" t="str">
            <v>Supply</v>
          </cell>
          <cell r="D147" t="str">
            <v>FY 2012-13</v>
          </cell>
          <cell r="E147" t="str">
            <v>DPR</v>
          </cell>
          <cell r="F147" t="str">
            <v>Procurement and installation of meters</v>
          </cell>
          <cell r="G147">
            <v>5.0286999999999997</v>
          </cell>
          <cell r="H147">
            <v>7.3480999999999996</v>
          </cell>
          <cell r="I147">
            <v>7.3278999999999996</v>
          </cell>
          <cell r="J147">
            <v>-2.92E-2</v>
          </cell>
          <cell r="K147">
            <v>4.3445999999999998</v>
          </cell>
          <cell r="L147">
            <v>4.1457999999999995</v>
          </cell>
          <cell r="M147">
            <v>0.21899999999999942</v>
          </cell>
          <cell r="N147">
            <v>11.158099999999999</v>
          </cell>
          <cell r="O147">
            <v>11.350899999999999</v>
          </cell>
          <cell r="P147">
            <v>0.95</v>
          </cell>
          <cell r="Q147">
            <v>3.81</v>
          </cell>
          <cell r="R147">
            <v>4.0229999999999997</v>
          </cell>
          <cell r="S147">
            <v>4.0229932639999992</v>
          </cell>
          <cell r="T147">
            <v>6.7360000004512699E-6</v>
          </cell>
          <cell r="U147">
            <v>-0.40579999999999927</v>
          </cell>
          <cell r="V147">
            <v>14.9681</v>
          </cell>
          <cell r="W147">
            <v>15.373899999999999</v>
          </cell>
          <cell r="X147">
            <v>-0.40579999999999927</v>
          </cell>
          <cell r="Y147">
            <v>0.98530000000000006</v>
          </cell>
          <cell r="Z147">
            <v>0.98530000000000006</v>
          </cell>
          <cell r="AA147">
            <v>-0.40579999999999927</v>
          </cell>
          <cell r="AB147">
            <v>15.9534</v>
          </cell>
          <cell r="AC147">
            <v>16.359199999999998</v>
          </cell>
          <cell r="AD147">
            <v>-0.4057999999999975</v>
          </cell>
          <cell r="AE147">
            <v>0</v>
          </cell>
          <cell r="AF147">
            <v>0</v>
          </cell>
          <cell r="AG147">
            <v>-0.4057999999999975</v>
          </cell>
          <cell r="AH147">
            <v>15.9534</v>
          </cell>
          <cell r="AI147">
            <v>16.359199999999998</v>
          </cell>
          <cell r="AJ147">
            <v>-0.4057999999999975</v>
          </cell>
          <cell r="AK147">
            <v>0</v>
          </cell>
          <cell r="AL147">
            <v>0</v>
          </cell>
          <cell r="AM147">
            <v>-0.4057999999999975</v>
          </cell>
          <cell r="AN147">
            <v>15.9534</v>
          </cell>
          <cell r="AO147">
            <v>16.359199999999998</v>
          </cell>
          <cell r="AP147">
            <v>-0.4057999999999975</v>
          </cell>
          <cell r="AQ147">
            <v>0</v>
          </cell>
          <cell r="AR147">
            <v>0</v>
          </cell>
          <cell r="AS147">
            <v>-0.4057999999999975</v>
          </cell>
          <cell r="AT147" t="str">
            <v>DPR Submitted</v>
          </cell>
          <cell r="AU147">
            <v>0</v>
          </cell>
          <cell r="AV147">
            <v>0</v>
          </cell>
          <cell r="AW147">
            <v>0</v>
          </cell>
          <cell r="AX147">
            <v>0</v>
          </cell>
          <cell r="AY147">
            <v>0</v>
          </cell>
          <cell r="AZ147" t="str">
            <v>2012-2013</v>
          </cell>
          <cell r="BA147">
            <v>0</v>
          </cell>
          <cell r="BB147">
            <v>0</v>
          </cell>
          <cell r="BC147" t="str">
            <v>2016-2017</v>
          </cell>
          <cell r="BD147" t="str">
            <v>Procurement and installation of meters</v>
          </cell>
          <cell r="BE147">
            <v>0</v>
          </cell>
          <cell r="BF147">
            <v>3.3130999999999999</v>
          </cell>
          <cell r="BG147">
            <v>0.49690000000000012</v>
          </cell>
          <cell r="BH147">
            <v>2.7261000000000002</v>
          </cell>
          <cell r="BI147">
            <v>1.2968999999999995</v>
          </cell>
          <cell r="BJ147">
            <v>0</v>
          </cell>
          <cell r="BK147">
            <v>-11.459299999999999</v>
          </cell>
          <cell r="BL147">
            <v>16.488</v>
          </cell>
          <cell r="BM147">
            <v>16.481999999999999</v>
          </cell>
          <cell r="BN147">
            <v>6.0000000000002274E-3</v>
          </cell>
          <cell r="BO147">
            <v>0</v>
          </cell>
        </row>
        <row r="148">
          <cell r="B148" t="str">
            <v>D.15019112003</v>
          </cell>
          <cell r="C148" t="str">
            <v>Supply</v>
          </cell>
          <cell r="D148" t="str">
            <v>FY 2012-13</v>
          </cell>
          <cell r="E148" t="str">
            <v>DPR</v>
          </cell>
          <cell r="F148" t="str">
            <v>Meters for Welcome consumer</v>
          </cell>
          <cell r="G148">
            <v>6.1999999999999998E-3</v>
          </cell>
          <cell r="H148">
            <v>10.064500000000001</v>
          </cell>
          <cell r="I148">
            <v>10.0253</v>
          </cell>
          <cell r="J148">
            <v>0</v>
          </cell>
          <cell r="K148">
            <v>0</v>
          </cell>
          <cell r="L148">
            <v>3.9199999999999999E-2</v>
          </cell>
          <cell r="M148">
            <v>1.0130785099704553E-15</v>
          </cell>
          <cell r="N148">
            <v>10.064500000000001</v>
          </cell>
          <cell r="O148">
            <v>10.0253</v>
          </cell>
          <cell r="P148">
            <v>0</v>
          </cell>
          <cell r="Q148">
            <v>0</v>
          </cell>
          <cell r="R148">
            <v>0</v>
          </cell>
          <cell r="S148">
            <v>0</v>
          </cell>
          <cell r="T148">
            <v>0</v>
          </cell>
          <cell r="U148">
            <v>3.9200000000001012E-2</v>
          </cell>
          <cell r="V148">
            <v>10.064500000000001</v>
          </cell>
          <cell r="W148">
            <v>10.0253</v>
          </cell>
          <cell r="X148">
            <v>3.9200000000001012E-2</v>
          </cell>
          <cell r="Y148">
            <v>0</v>
          </cell>
          <cell r="Z148">
            <v>0</v>
          </cell>
          <cell r="AA148">
            <v>3.9200000000001012E-2</v>
          </cell>
          <cell r="AB148">
            <v>10.064500000000001</v>
          </cell>
          <cell r="AC148">
            <v>10.0253</v>
          </cell>
          <cell r="AD148">
            <v>3.9200000000001012E-2</v>
          </cell>
          <cell r="AE148">
            <v>0</v>
          </cell>
          <cell r="AF148">
            <v>0</v>
          </cell>
          <cell r="AG148">
            <v>3.9200000000001012E-2</v>
          </cell>
          <cell r="AH148">
            <v>10.064500000000001</v>
          </cell>
          <cell r="AI148">
            <v>10.0253</v>
          </cell>
          <cell r="AJ148">
            <v>3.9200000000001012E-2</v>
          </cell>
          <cell r="AK148">
            <v>0</v>
          </cell>
          <cell r="AL148">
            <v>0</v>
          </cell>
          <cell r="AM148">
            <v>3.9200000000001012E-2</v>
          </cell>
          <cell r="AN148">
            <v>10.064500000000001</v>
          </cell>
          <cell r="AO148">
            <v>10.0253</v>
          </cell>
          <cell r="AP148">
            <v>3.9200000000001012E-2</v>
          </cell>
          <cell r="AQ148">
            <v>0</v>
          </cell>
          <cell r="AR148">
            <v>0</v>
          </cell>
          <cell r="AS148">
            <v>3.9200000000001012E-2</v>
          </cell>
          <cell r="AT148" t="str">
            <v>DPR Approved</v>
          </cell>
          <cell r="AU148" t="str">
            <v>MERC/CAP/DPR/20122013/00655, dated 21.06.12</v>
          </cell>
          <cell r="AV148">
            <v>41081</v>
          </cell>
          <cell r="AW148">
            <v>0</v>
          </cell>
          <cell r="AX148">
            <v>0</v>
          </cell>
          <cell r="AY148">
            <v>0</v>
          </cell>
          <cell r="AZ148" t="str">
            <v>2012-2013</v>
          </cell>
          <cell r="BA148">
            <v>0</v>
          </cell>
          <cell r="BB148">
            <v>0</v>
          </cell>
          <cell r="BC148" t="str">
            <v>2014-2015</v>
          </cell>
          <cell r="BD148" t="str">
            <v>Meters for Welcome consumer</v>
          </cell>
          <cell r="BE148">
            <v>0</v>
          </cell>
          <cell r="BF148">
            <v>0</v>
          </cell>
          <cell r="BG148">
            <v>0</v>
          </cell>
          <cell r="BH148">
            <v>0</v>
          </cell>
          <cell r="BI148">
            <v>0</v>
          </cell>
          <cell r="BJ148">
            <v>0</v>
          </cell>
          <cell r="BK148">
            <v>-10.058300000000001</v>
          </cell>
          <cell r="BL148">
            <v>10.064500000000001</v>
          </cell>
          <cell r="BM148">
            <v>10.064499999999999</v>
          </cell>
          <cell r="BN148">
            <v>0</v>
          </cell>
          <cell r="BO148">
            <v>0</v>
          </cell>
        </row>
        <row r="149">
          <cell r="B149" t="str">
            <v>D.15019112005</v>
          </cell>
          <cell r="C149" t="str">
            <v>Supply</v>
          </cell>
          <cell r="D149" t="str">
            <v>FY 2012-13</v>
          </cell>
          <cell r="E149" t="str">
            <v>DPR</v>
          </cell>
          <cell r="F149" t="str">
            <v>Replacement of old meters for direct con</v>
          </cell>
          <cell r="G149">
            <v>0.43459999999999999</v>
          </cell>
          <cell r="H149">
            <v>6.2780999999999993</v>
          </cell>
          <cell r="I149">
            <v>6.0552000000000001</v>
          </cell>
          <cell r="J149">
            <v>4.0000000000000002E-4</v>
          </cell>
          <cell r="K149">
            <v>4.1829999999999998</v>
          </cell>
          <cell r="L149">
            <v>4.1102999999999996</v>
          </cell>
          <cell r="M149">
            <v>0.29559999999999853</v>
          </cell>
          <cell r="N149">
            <v>6.2852999999999994</v>
          </cell>
          <cell r="O149">
            <v>6.3573000000000004</v>
          </cell>
          <cell r="P149">
            <v>0</v>
          </cell>
          <cell r="Q149">
            <v>7.1999999999999998E-3</v>
          </cell>
          <cell r="R149">
            <v>0.30210000000000004</v>
          </cell>
          <cell r="S149">
            <v>0.30211022000000004</v>
          </cell>
          <cell r="T149">
            <v>-1.0220000000005225E-5</v>
          </cell>
          <cell r="U149">
            <v>-0.36690000000000089</v>
          </cell>
          <cell r="V149">
            <v>6.2924999999999995</v>
          </cell>
          <cell r="W149">
            <v>6.6594000000000007</v>
          </cell>
          <cell r="X149">
            <v>-0.36690000000000111</v>
          </cell>
          <cell r="Y149">
            <v>0.12210000000000001</v>
          </cell>
          <cell r="Z149">
            <v>0.12210000000000001</v>
          </cell>
          <cell r="AA149">
            <v>-0.36690000000000111</v>
          </cell>
          <cell r="AB149">
            <v>6.4145999999999992</v>
          </cell>
          <cell r="AC149">
            <v>6.7815000000000003</v>
          </cell>
          <cell r="AD149">
            <v>-0.36690000000000111</v>
          </cell>
          <cell r="AE149">
            <v>0</v>
          </cell>
          <cell r="AF149">
            <v>0</v>
          </cell>
          <cell r="AG149">
            <v>-0.36690000000000111</v>
          </cell>
          <cell r="AH149">
            <v>6.4145999999999992</v>
          </cell>
          <cell r="AI149">
            <v>6.7815000000000003</v>
          </cell>
          <cell r="AJ149">
            <v>-0.36690000000000111</v>
          </cell>
          <cell r="AK149">
            <v>0</v>
          </cell>
          <cell r="AL149">
            <v>0</v>
          </cell>
          <cell r="AM149">
            <v>-0.36690000000000111</v>
          </cell>
          <cell r="AN149">
            <v>6.4145999999999992</v>
          </cell>
          <cell r="AO149">
            <v>6.7815000000000003</v>
          </cell>
          <cell r="AP149">
            <v>-0.36690000000000111</v>
          </cell>
          <cell r="AQ149">
            <v>0</v>
          </cell>
          <cell r="AR149">
            <v>0</v>
          </cell>
          <cell r="AS149">
            <v>-0.36690000000000111</v>
          </cell>
          <cell r="AT149" t="str">
            <v>DPR Submitted</v>
          </cell>
          <cell r="AU149">
            <v>0</v>
          </cell>
          <cell r="AV149">
            <v>0</v>
          </cell>
          <cell r="AW149">
            <v>0</v>
          </cell>
          <cell r="AX149">
            <v>0</v>
          </cell>
          <cell r="AY149">
            <v>0</v>
          </cell>
          <cell r="AZ149" t="str">
            <v>2012-2013</v>
          </cell>
          <cell r="BA149">
            <v>0</v>
          </cell>
          <cell r="BB149">
            <v>0</v>
          </cell>
          <cell r="BC149" t="str">
            <v>2016-2017</v>
          </cell>
          <cell r="BD149" t="str">
            <v>Replacement of old meters for direct con</v>
          </cell>
          <cell r="BE149">
            <v>0</v>
          </cell>
          <cell r="BF149">
            <v>-6.8000000000000005E-3</v>
          </cell>
          <cell r="BG149">
            <v>1.4E-2</v>
          </cell>
          <cell r="BH149">
            <v>0.10039999999999999</v>
          </cell>
          <cell r="BI149">
            <v>0.20170000000000005</v>
          </cell>
          <cell r="BJ149">
            <v>0</v>
          </cell>
          <cell r="BK149">
            <v>-10.155799999999999</v>
          </cell>
          <cell r="BL149">
            <v>10.590399999999999</v>
          </cell>
          <cell r="BM149">
            <v>10.589700000000001</v>
          </cell>
          <cell r="BN149">
            <v>6.9999999999836859E-4</v>
          </cell>
          <cell r="BO149">
            <v>0</v>
          </cell>
        </row>
        <row r="150">
          <cell r="B150" t="str">
            <v>D.15019112009</v>
          </cell>
          <cell r="C150" t="str">
            <v>Supply</v>
          </cell>
          <cell r="D150" t="str">
            <v>FY 2012-13</v>
          </cell>
          <cell r="E150" t="str">
            <v>DPR</v>
          </cell>
          <cell r="F150" t="str">
            <v>Customer Care and Bill Collection Center</v>
          </cell>
          <cell r="G150">
            <v>3.0750000000000002</v>
          </cell>
          <cell r="H150">
            <v>0.29559999999999997</v>
          </cell>
          <cell r="I150">
            <v>0.29559999999999997</v>
          </cell>
          <cell r="J150">
            <v>0</v>
          </cell>
          <cell r="K150">
            <v>0.20180000000000001</v>
          </cell>
          <cell r="L150">
            <v>0.12129999999999999</v>
          </cell>
          <cell r="M150">
            <v>8.0499999999999988E-2</v>
          </cell>
          <cell r="N150">
            <v>1.1696</v>
          </cell>
          <cell r="O150">
            <v>1.0061999999999998</v>
          </cell>
          <cell r="P150">
            <v>4.05</v>
          </cell>
          <cell r="Q150">
            <v>0.87400000000000011</v>
          </cell>
          <cell r="R150">
            <v>0.7105999999999999</v>
          </cell>
          <cell r="S150">
            <v>0.7110947110000001</v>
          </cell>
          <cell r="T150">
            <v>-4.9471100000020307E-4</v>
          </cell>
          <cell r="U150">
            <v>0.32680000000000042</v>
          </cell>
          <cell r="V150">
            <v>2.0436000000000001</v>
          </cell>
          <cell r="W150">
            <v>1.7167999999999997</v>
          </cell>
          <cell r="X150">
            <v>0.32680000000000042</v>
          </cell>
          <cell r="Y150">
            <v>0</v>
          </cell>
          <cell r="Z150">
            <v>2.1145</v>
          </cell>
          <cell r="AA150">
            <v>-1.7876999999999996</v>
          </cell>
          <cell r="AB150">
            <v>2.0436000000000001</v>
          </cell>
          <cell r="AC150">
            <v>3.8312999999999997</v>
          </cell>
          <cell r="AD150">
            <v>-1.7876999999999996</v>
          </cell>
          <cell r="AE150">
            <v>1.3670000000000002</v>
          </cell>
          <cell r="AF150">
            <v>1.3670000000000002</v>
          </cell>
          <cell r="AG150">
            <v>-1.7876999999999996</v>
          </cell>
          <cell r="AH150">
            <v>3.4106000000000005</v>
          </cell>
          <cell r="AI150">
            <v>5.1982999999999997</v>
          </cell>
          <cell r="AJ150">
            <v>-1.7876999999999992</v>
          </cell>
          <cell r="AK150">
            <v>0</v>
          </cell>
          <cell r="AL150">
            <v>0</v>
          </cell>
          <cell r="AM150">
            <v>-1.7876999999999992</v>
          </cell>
          <cell r="AN150">
            <v>3.4106000000000005</v>
          </cell>
          <cell r="AO150">
            <v>5.1982999999999997</v>
          </cell>
          <cell r="AP150">
            <v>-1.7876999999999992</v>
          </cell>
          <cell r="AQ150">
            <v>0</v>
          </cell>
          <cell r="AR150">
            <v>0</v>
          </cell>
          <cell r="AS150">
            <v>-1.7876999999999992</v>
          </cell>
          <cell r="AT150" t="str">
            <v>DPR Approved</v>
          </cell>
          <cell r="AU150" t="str">
            <v>MERC/CAP/DPR/20122013/00601, dated 18.06.12</v>
          </cell>
          <cell r="AV150">
            <v>41078</v>
          </cell>
          <cell r="AW150">
            <v>0</v>
          </cell>
          <cell r="AX150">
            <v>0</v>
          </cell>
          <cell r="AY150">
            <v>0</v>
          </cell>
          <cell r="AZ150" t="str">
            <v>2012-2013</v>
          </cell>
          <cell r="BA150">
            <v>0</v>
          </cell>
          <cell r="BB150">
            <v>0</v>
          </cell>
          <cell r="BC150" t="str">
            <v>2017-2018</v>
          </cell>
          <cell r="BD150" t="str">
            <v>Customer Care and Bill Collection Center</v>
          </cell>
          <cell r="BE150">
            <v>0</v>
          </cell>
          <cell r="BF150">
            <v>4.0099999999999997E-2</v>
          </cell>
          <cell r="BG150">
            <v>0.83390000000000009</v>
          </cell>
          <cell r="BH150">
            <v>0</v>
          </cell>
          <cell r="BI150">
            <v>0.7105999999999999</v>
          </cell>
          <cell r="BJ150">
            <v>0</v>
          </cell>
          <cell r="BK150">
            <v>0.33660000000000023</v>
          </cell>
          <cell r="BL150">
            <v>2.7383999999999999</v>
          </cell>
          <cell r="BM150">
            <v>4.609</v>
          </cell>
          <cell r="BN150">
            <v>-1.8706</v>
          </cell>
          <cell r="BO150">
            <v>0</v>
          </cell>
        </row>
        <row r="151">
          <cell r="B151" t="str">
            <v>D.150191120AA</v>
          </cell>
          <cell r="C151" t="str">
            <v>Supply</v>
          </cell>
          <cell r="D151" t="str">
            <v>FY 2012-13</v>
          </cell>
          <cell r="E151" t="str">
            <v>DPR</v>
          </cell>
          <cell r="F151" t="str">
            <v>AUTOMATIC METER READING SYSTEM</v>
          </cell>
          <cell r="G151">
            <v>24.3352</v>
          </cell>
          <cell r="H151">
            <v>5.0116000000000005</v>
          </cell>
          <cell r="I151">
            <v>3.6648000000000001</v>
          </cell>
          <cell r="J151">
            <v>1.2351999999999999</v>
          </cell>
          <cell r="K151">
            <v>1.3781999999999999</v>
          </cell>
          <cell r="L151">
            <v>2.2999999999999998</v>
          </cell>
          <cell r="M151">
            <v>0.42500000000000027</v>
          </cell>
          <cell r="N151">
            <v>7.2924000000000007</v>
          </cell>
          <cell r="O151">
            <v>5.6994000000000007</v>
          </cell>
          <cell r="P151">
            <v>29.77</v>
          </cell>
          <cell r="Q151">
            <v>2.2808000000000002</v>
          </cell>
          <cell r="R151">
            <v>2.0346000000000002</v>
          </cell>
          <cell r="S151">
            <v>2.0344879539999998</v>
          </cell>
          <cell r="T151">
            <v>1.1204600000036535E-4</v>
          </cell>
          <cell r="U151">
            <v>1.8391999999999991</v>
          </cell>
          <cell r="V151">
            <v>9.5731999999999999</v>
          </cell>
          <cell r="W151">
            <v>7.7340000000000009</v>
          </cell>
          <cell r="X151">
            <v>1.8391999999999991</v>
          </cell>
          <cell r="Y151">
            <v>0.35</v>
          </cell>
          <cell r="Z151">
            <v>1.38</v>
          </cell>
          <cell r="AA151">
            <v>0.80919999999999925</v>
          </cell>
          <cell r="AB151">
            <v>9.9231999999999996</v>
          </cell>
          <cell r="AC151">
            <v>9.1140000000000008</v>
          </cell>
          <cell r="AD151">
            <v>0.80919999999999881</v>
          </cell>
          <cell r="AE151">
            <v>7.51</v>
          </cell>
          <cell r="AF151">
            <v>7.51</v>
          </cell>
          <cell r="AG151">
            <v>0.80919999999999881</v>
          </cell>
          <cell r="AH151">
            <v>17.433199999999999</v>
          </cell>
          <cell r="AI151">
            <v>16.624000000000002</v>
          </cell>
          <cell r="AJ151">
            <v>0.80919999999999703</v>
          </cell>
          <cell r="AK151">
            <v>5</v>
          </cell>
          <cell r="AL151">
            <v>5</v>
          </cell>
          <cell r="AM151">
            <v>0.80919999999999703</v>
          </cell>
          <cell r="AN151">
            <v>22.433199999999999</v>
          </cell>
          <cell r="AO151">
            <v>21.624000000000002</v>
          </cell>
          <cell r="AP151">
            <v>0.80919999999999703</v>
          </cell>
          <cell r="AQ151">
            <v>5</v>
          </cell>
          <cell r="AR151">
            <v>5</v>
          </cell>
          <cell r="AS151">
            <v>0.80919999999999703</v>
          </cell>
          <cell r="AT151" t="str">
            <v>DPR Approved</v>
          </cell>
          <cell r="AU151" t="str">
            <v>MERC/CAP/DPR/20122013/00654, dated 21.06.12</v>
          </cell>
          <cell r="AV151">
            <v>41081</v>
          </cell>
          <cell r="AW151">
            <v>0</v>
          </cell>
          <cell r="AX151">
            <v>0</v>
          </cell>
          <cell r="AY151">
            <v>0</v>
          </cell>
          <cell r="AZ151" t="str">
            <v>2012-2013</v>
          </cell>
          <cell r="BA151">
            <v>0</v>
          </cell>
          <cell r="BB151">
            <v>0</v>
          </cell>
          <cell r="BC151" t="str">
            <v>2019-2020</v>
          </cell>
          <cell r="BD151" t="str">
            <v>AUTOMATIC METER READING SYSTEM</v>
          </cell>
          <cell r="BE151">
            <v>0</v>
          </cell>
          <cell r="BF151">
            <v>0.9919</v>
          </cell>
          <cell r="BG151">
            <v>1.2889000000000002</v>
          </cell>
          <cell r="BH151">
            <v>0</v>
          </cell>
          <cell r="BI151">
            <v>2.0346000000000002</v>
          </cell>
          <cell r="BJ151">
            <v>0</v>
          </cell>
          <cell r="BK151">
            <v>-2.1953999999999994</v>
          </cell>
          <cell r="BL151">
            <v>26.5306</v>
          </cell>
          <cell r="BM151">
            <v>26.889400000000002</v>
          </cell>
          <cell r="BN151">
            <v>-0.35880000000000223</v>
          </cell>
          <cell r="BO151">
            <v>0</v>
          </cell>
        </row>
        <row r="152">
          <cell r="B152" t="str">
            <v>D.150191120AB</v>
          </cell>
          <cell r="C152" t="str">
            <v>Supply</v>
          </cell>
          <cell r="D152" t="str">
            <v>FY 2012-13</v>
          </cell>
          <cell r="E152" t="str">
            <v>DPR</v>
          </cell>
          <cell r="F152" t="str">
            <v>Procurement of meter testing devices.</v>
          </cell>
          <cell r="G152">
            <v>3.9967999999999999</v>
          </cell>
          <cell r="H152">
            <v>1.3163999999999998</v>
          </cell>
          <cell r="I152">
            <v>1.2073</v>
          </cell>
          <cell r="J152">
            <v>0.1091</v>
          </cell>
          <cell r="K152">
            <v>0.14679999999999999</v>
          </cell>
          <cell r="L152">
            <v>0.25590000000000002</v>
          </cell>
          <cell r="M152">
            <v>0</v>
          </cell>
          <cell r="N152">
            <v>1.3355999999999999</v>
          </cell>
          <cell r="O152">
            <v>1.2265000000000001</v>
          </cell>
          <cell r="P152">
            <v>0</v>
          </cell>
          <cell r="Q152">
            <v>1.9199999999999998E-2</v>
          </cell>
          <cell r="R152">
            <v>1.9199999999999998E-2</v>
          </cell>
          <cell r="S152">
            <v>1.9150426000000002E-2</v>
          </cell>
          <cell r="T152">
            <v>4.9573999999996676E-5</v>
          </cell>
          <cell r="U152">
            <v>0.10909999999999986</v>
          </cell>
          <cell r="V152">
            <v>1.3548</v>
          </cell>
          <cell r="W152">
            <v>1.2457000000000003</v>
          </cell>
          <cell r="X152">
            <v>0.10909999999999975</v>
          </cell>
          <cell r="Y152">
            <v>2.8450000000000002</v>
          </cell>
          <cell r="Z152">
            <v>2.0677000000000003</v>
          </cell>
          <cell r="AA152">
            <v>0.88639999999999963</v>
          </cell>
          <cell r="AB152">
            <v>4.1997999999999998</v>
          </cell>
          <cell r="AC152">
            <v>3.3134000000000006</v>
          </cell>
          <cell r="AD152">
            <v>0.88639999999999919</v>
          </cell>
          <cell r="AE152">
            <v>0.7</v>
          </cell>
          <cell r="AF152">
            <v>0.7</v>
          </cell>
          <cell r="AG152">
            <v>0.88639999999999919</v>
          </cell>
          <cell r="AH152">
            <v>4.8997999999999999</v>
          </cell>
          <cell r="AI152">
            <v>4.0134000000000007</v>
          </cell>
          <cell r="AJ152">
            <v>0.88639999999999919</v>
          </cell>
          <cell r="AK152">
            <v>1</v>
          </cell>
          <cell r="AL152">
            <v>1</v>
          </cell>
          <cell r="AM152">
            <v>0.88639999999999919</v>
          </cell>
          <cell r="AN152">
            <v>5.8997999999999999</v>
          </cell>
          <cell r="AO152">
            <v>5.0134000000000007</v>
          </cell>
          <cell r="AP152">
            <v>0.88639999999999919</v>
          </cell>
          <cell r="AQ152">
            <v>2</v>
          </cell>
          <cell r="AR152">
            <v>2</v>
          </cell>
          <cell r="AS152">
            <v>0.88639999999999919</v>
          </cell>
          <cell r="AT152" t="str">
            <v>DPR Approved</v>
          </cell>
          <cell r="AU152" t="str">
            <v>MERC/CAP/DPR/20122013/00655, dated 21.06.12</v>
          </cell>
          <cell r="AV152">
            <v>41081</v>
          </cell>
          <cell r="AW152">
            <v>0</v>
          </cell>
          <cell r="AX152">
            <v>0</v>
          </cell>
          <cell r="AY152">
            <v>0</v>
          </cell>
          <cell r="AZ152" t="str">
            <v>2012-2013</v>
          </cell>
          <cell r="BA152">
            <v>0</v>
          </cell>
          <cell r="BB152">
            <v>0</v>
          </cell>
          <cell r="BC152" t="str">
            <v>2019-2020</v>
          </cell>
          <cell r="BD152" t="str">
            <v>Procurement of meter testing devices.</v>
          </cell>
          <cell r="BE152">
            <v>0</v>
          </cell>
          <cell r="BF152">
            <v>0</v>
          </cell>
          <cell r="BG152">
            <v>1.9199999999999998E-2</v>
          </cell>
          <cell r="BH152">
            <v>0</v>
          </cell>
          <cell r="BI152">
            <v>1.9199999999999998E-2</v>
          </cell>
          <cell r="BJ152">
            <v>0</v>
          </cell>
          <cell r="BK152">
            <v>-4.0305999999999997</v>
          </cell>
          <cell r="BL152">
            <v>8.0274000000000001</v>
          </cell>
          <cell r="BM152">
            <v>7.2500999999999998</v>
          </cell>
          <cell r="BN152">
            <v>0.77730000000000032</v>
          </cell>
          <cell r="BO152">
            <v>0</v>
          </cell>
        </row>
        <row r="153">
          <cell r="B153" t="str">
            <v>D.15029112001</v>
          </cell>
          <cell r="C153" t="str">
            <v>Wire</v>
          </cell>
          <cell r="D153" t="str">
            <v>FY 2012-13</v>
          </cell>
          <cell r="E153" t="str">
            <v>Non DPR</v>
          </cell>
          <cell r="F153" t="str">
            <v>Emergency O &amp; M Mobile van with equip</v>
          </cell>
          <cell r="G153">
            <v>2.0999999999999999E-3</v>
          </cell>
          <cell r="H153">
            <v>0.20800000000000002</v>
          </cell>
          <cell r="I153">
            <v>0.2051</v>
          </cell>
          <cell r="J153">
            <v>0</v>
          </cell>
          <cell r="K153">
            <v>-2E-3</v>
          </cell>
          <cell r="L153">
            <v>0</v>
          </cell>
          <cell r="M153">
            <v>9.000000000000119E-4</v>
          </cell>
          <cell r="N153">
            <v>0.20800000000000002</v>
          </cell>
          <cell r="O153">
            <v>0.2051</v>
          </cell>
          <cell r="P153">
            <v>0</v>
          </cell>
          <cell r="Q153">
            <v>0</v>
          </cell>
          <cell r="R153">
            <v>0</v>
          </cell>
          <cell r="S153">
            <v>0</v>
          </cell>
          <cell r="T153">
            <v>0</v>
          </cell>
          <cell r="U153">
            <v>2.9000000000000137E-3</v>
          </cell>
          <cell r="V153">
            <v>0.20800000000000002</v>
          </cell>
          <cell r="W153">
            <v>0.2051</v>
          </cell>
          <cell r="X153">
            <v>2.9000000000000137E-3</v>
          </cell>
          <cell r="Y153">
            <v>0</v>
          </cell>
          <cell r="Z153">
            <v>0</v>
          </cell>
          <cell r="AA153">
            <v>2.9000000000000137E-3</v>
          </cell>
          <cell r="AB153">
            <v>0.20800000000000002</v>
          </cell>
          <cell r="AC153">
            <v>0.2051</v>
          </cell>
          <cell r="AD153">
            <v>2.9000000000000137E-3</v>
          </cell>
          <cell r="AE153">
            <v>0</v>
          </cell>
          <cell r="AF153">
            <v>0</v>
          </cell>
          <cell r="AG153">
            <v>2.9000000000000137E-3</v>
          </cell>
          <cell r="AH153">
            <v>0.20800000000000002</v>
          </cell>
          <cell r="AI153">
            <v>0.2051</v>
          </cell>
          <cell r="AJ153">
            <v>2.9000000000000137E-3</v>
          </cell>
          <cell r="AK153">
            <v>0</v>
          </cell>
          <cell r="AL153">
            <v>0</v>
          </cell>
          <cell r="AM153">
            <v>2.9000000000000137E-3</v>
          </cell>
          <cell r="AN153">
            <v>0.20800000000000002</v>
          </cell>
          <cell r="AO153">
            <v>0.2051</v>
          </cell>
          <cell r="AP153">
            <v>2.9000000000000137E-3</v>
          </cell>
          <cell r="AQ153">
            <v>0</v>
          </cell>
          <cell r="AR153">
            <v>0</v>
          </cell>
          <cell r="AS153">
            <v>2.9000000000000137E-3</v>
          </cell>
          <cell r="AT153" t="str">
            <v>Non DPR</v>
          </cell>
          <cell r="AU153">
            <v>0</v>
          </cell>
          <cell r="AV153">
            <v>0</v>
          </cell>
          <cell r="AW153">
            <v>0</v>
          </cell>
          <cell r="AX153">
            <v>0</v>
          </cell>
          <cell r="AY153">
            <v>0</v>
          </cell>
          <cell r="AZ153" t="str">
            <v>2012-2013</v>
          </cell>
          <cell r="BA153">
            <v>0</v>
          </cell>
          <cell r="BB153">
            <v>0</v>
          </cell>
          <cell r="BC153" t="str">
            <v>2013-2014</v>
          </cell>
          <cell r="BD153" t="str">
            <v>Emergency O &amp; M Mobile van with equip</v>
          </cell>
          <cell r="BE153">
            <v>0</v>
          </cell>
          <cell r="BF153">
            <v>0</v>
          </cell>
          <cell r="BG153">
            <v>0</v>
          </cell>
          <cell r="BH153">
            <v>0</v>
          </cell>
          <cell r="BI153">
            <v>0</v>
          </cell>
          <cell r="BJ153">
            <v>0</v>
          </cell>
          <cell r="BK153">
            <v>-0.20390000000000003</v>
          </cell>
          <cell r="BL153">
            <v>0.20600000000000002</v>
          </cell>
          <cell r="BM153">
            <v>0.2051</v>
          </cell>
          <cell r="BN153">
            <v>9.000000000000119E-4</v>
          </cell>
          <cell r="BO153">
            <v>0</v>
          </cell>
        </row>
        <row r="154">
          <cell r="B154" t="str">
            <v>D.15029112002</v>
          </cell>
          <cell r="C154" t="str">
            <v>Wire</v>
          </cell>
          <cell r="D154" t="str">
            <v>FY 2012-13</v>
          </cell>
          <cell r="E154" t="str">
            <v>Non DPR</v>
          </cell>
          <cell r="F154" t="str">
            <v>Equipment for condition monitoring</v>
          </cell>
          <cell r="G154">
            <v>0</v>
          </cell>
          <cell r="H154">
            <v>0.75450000000000006</v>
          </cell>
          <cell r="I154">
            <v>0.75439999999999996</v>
          </cell>
          <cell r="J154">
            <v>0</v>
          </cell>
          <cell r="K154">
            <v>0.61939999999999995</v>
          </cell>
          <cell r="L154">
            <v>0.61939999999999995</v>
          </cell>
          <cell r="M154">
            <v>9.9999999999988987E-5</v>
          </cell>
          <cell r="N154">
            <v>0.75450000000000006</v>
          </cell>
          <cell r="O154">
            <v>0.75439999999999996</v>
          </cell>
          <cell r="P154">
            <v>0</v>
          </cell>
          <cell r="Q154">
            <v>0</v>
          </cell>
          <cell r="R154">
            <v>0</v>
          </cell>
          <cell r="S154">
            <v>0</v>
          </cell>
          <cell r="T154">
            <v>0</v>
          </cell>
          <cell r="U154">
            <v>1.0000000000010001E-4</v>
          </cell>
          <cell r="V154">
            <v>0.75450000000000006</v>
          </cell>
          <cell r="W154">
            <v>0.75439999999999996</v>
          </cell>
          <cell r="X154">
            <v>1.0000000000010001E-4</v>
          </cell>
          <cell r="Y154">
            <v>0</v>
          </cell>
          <cell r="Z154">
            <v>0</v>
          </cell>
          <cell r="AA154">
            <v>1.0000000000010001E-4</v>
          </cell>
          <cell r="AB154">
            <v>0.75450000000000006</v>
          </cell>
          <cell r="AC154">
            <v>0.75439999999999996</v>
          </cell>
          <cell r="AD154">
            <v>1.0000000000010001E-4</v>
          </cell>
          <cell r="AE154">
            <v>0</v>
          </cell>
          <cell r="AF154">
            <v>0</v>
          </cell>
          <cell r="AG154">
            <v>1.0000000000010001E-4</v>
          </cell>
          <cell r="AH154">
            <v>0.75450000000000006</v>
          </cell>
          <cell r="AI154">
            <v>0.75439999999999996</v>
          </cell>
          <cell r="AJ154">
            <v>1.0000000000010001E-4</v>
          </cell>
          <cell r="AK154">
            <v>0</v>
          </cell>
          <cell r="AL154">
            <v>0</v>
          </cell>
          <cell r="AM154">
            <v>1.0000000000010001E-4</v>
          </cell>
          <cell r="AN154">
            <v>0.75450000000000006</v>
          </cell>
          <cell r="AO154">
            <v>0.75439999999999996</v>
          </cell>
          <cell r="AP154">
            <v>1.0000000000010001E-4</v>
          </cell>
          <cell r="AQ154">
            <v>0</v>
          </cell>
          <cell r="AR154">
            <v>0</v>
          </cell>
          <cell r="AS154">
            <v>1.0000000000010001E-4</v>
          </cell>
          <cell r="AT154" t="str">
            <v>Non DPR</v>
          </cell>
          <cell r="AU154">
            <v>0</v>
          </cell>
          <cell r="AV154">
            <v>0</v>
          </cell>
          <cell r="AW154">
            <v>0</v>
          </cell>
          <cell r="AX154">
            <v>0</v>
          </cell>
          <cell r="AY154">
            <v>0</v>
          </cell>
          <cell r="AZ154" t="str">
            <v>2012-2013</v>
          </cell>
          <cell r="BA154">
            <v>0</v>
          </cell>
          <cell r="BB154">
            <v>0</v>
          </cell>
          <cell r="BC154" t="str">
            <v>2014-2015</v>
          </cell>
          <cell r="BD154" t="str">
            <v>Equipment for condition monitoring</v>
          </cell>
          <cell r="BE154">
            <v>0</v>
          </cell>
          <cell r="BF154">
            <v>0</v>
          </cell>
          <cell r="BG154">
            <v>0</v>
          </cell>
          <cell r="BH154">
            <v>0</v>
          </cell>
          <cell r="BI154">
            <v>0</v>
          </cell>
          <cell r="BJ154">
            <v>0</v>
          </cell>
          <cell r="BK154">
            <v>-1.3738999999999999</v>
          </cell>
          <cell r="BL154">
            <v>1.3738999999999999</v>
          </cell>
          <cell r="BM154">
            <v>1.3737999999999999</v>
          </cell>
          <cell r="BN154">
            <v>9.9999999999988987E-5</v>
          </cell>
          <cell r="BO154">
            <v>0</v>
          </cell>
        </row>
        <row r="155">
          <cell r="B155" t="str">
            <v>D.15029112005</v>
          </cell>
          <cell r="C155" t="str">
            <v>Wire</v>
          </cell>
          <cell r="D155" t="str">
            <v>FY 2012-13</v>
          </cell>
          <cell r="E155" t="str">
            <v>Non DPR</v>
          </cell>
          <cell r="F155" t="str">
            <v>Strengthening of network (Relieving of o</v>
          </cell>
          <cell r="G155">
            <v>2.7000000000000001E-3</v>
          </cell>
          <cell r="H155">
            <v>1.2406999999999999</v>
          </cell>
          <cell r="I155">
            <v>1.2406999999999999</v>
          </cell>
          <cell r="J155">
            <v>0</v>
          </cell>
          <cell r="K155">
            <v>0.75439999999999996</v>
          </cell>
          <cell r="L155">
            <v>0.75439999999999996</v>
          </cell>
          <cell r="M155">
            <v>0</v>
          </cell>
          <cell r="N155">
            <v>1.2406999999999999</v>
          </cell>
          <cell r="O155">
            <v>1.2406999999999999</v>
          </cell>
          <cell r="P155">
            <v>0</v>
          </cell>
          <cell r="Q155">
            <v>0</v>
          </cell>
          <cell r="R155">
            <v>0</v>
          </cell>
          <cell r="S155">
            <v>0</v>
          </cell>
          <cell r="T155">
            <v>0</v>
          </cell>
          <cell r="U155">
            <v>0</v>
          </cell>
          <cell r="V155">
            <v>1.2406999999999999</v>
          </cell>
          <cell r="W155">
            <v>1.2406999999999999</v>
          </cell>
          <cell r="X155">
            <v>0</v>
          </cell>
          <cell r="Y155">
            <v>0</v>
          </cell>
          <cell r="Z155">
            <v>0</v>
          </cell>
          <cell r="AA155">
            <v>0</v>
          </cell>
          <cell r="AB155">
            <v>1.2406999999999999</v>
          </cell>
          <cell r="AC155">
            <v>1.2406999999999999</v>
          </cell>
          <cell r="AD155">
            <v>0</v>
          </cell>
          <cell r="AE155">
            <v>0</v>
          </cell>
          <cell r="AF155">
            <v>0</v>
          </cell>
          <cell r="AG155">
            <v>0</v>
          </cell>
          <cell r="AH155">
            <v>1.2406999999999999</v>
          </cell>
          <cell r="AI155">
            <v>1.2406999999999999</v>
          </cell>
          <cell r="AJ155">
            <v>0</v>
          </cell>
          <cell r="AK155">
            <v>0</v>
          </cell>
          <cell r="AL155">
            <v>0</v>
          </cell>
          <cell r="AM155">
            <v>0</v>
          </cell>
          <cell r="AN155">
            <v>1.2406999999999999</v>
          </cell>
          <cell r="AO155">
            <v>1.2406999999999999</v>
          </cell>
          <cell r="AP155">
            <v>0</v>
          </cell>
          <cell r="AQ155">
            <v>0</v>
          </cell>
          <cell r="AR155">
            <v>0</v>
          </cell>
          <cell r="AS155">
            <v>0</v>
          </cell>
          <cell r="AT155" t="str">
            <v>Non DPR</v>
          </cell>
          <cell r="AU155">
            <v>0</v>
          </cell>
          <cell r="AV155">
            <v>0</v>
          </cell>
          <cell r="AW155">
            <v>0</v>
          </cell>
          <cell r="AX155">
            <v>0</v>
          </cell>
          <cell r="AY155">
            <v>0</v>
          </cell>
          <cell r="AZ155" t="str">
            <v>2012-2013</v>
          </cell>
          <cell r="BA155">
            <v>0</v>
          </cell>
          <cell r="BB155">
            <v>0</v>
          </cell>
          <cell r="BC155" t="str">
            <v>2014-2015</v>
          </cell>
          <cell r="BD155" t="str">
            <v>Strengthening of network (Relieving of o</v>
          </cell>
          <cell r="BE155">
            <v>0</v>
          </cell>
          <cell r="BF155">
            <v>0</v>
          </cell>
          <cell r="BG155">
            <v>0</v>
          </cell>
          <cell r="BH155">
            <v>0</v>
          </cell>
          <cell r="BI155">
            <v>0</v>
          </cell>
          <cell r="BJ155">
            <v>0</v>
          </cell>
          <cell r="BK155">
            <v>-1.9923999999999999</v>
          </cell>
          <cell r="BL155">
            <v>1.9950999999999999</v>
          </cell>
          <cell r="BM155">
            <v>1.9950999999999999</v>
          </cell>
          <cell r="BN155">
            <v>0</v>
          </cell>
          <cell r="BO155">
            <v>0</v>
          </cell>
        </row>
        <row r="156">
          <cell r="B156" t="str">
            <v>D.15029112006</v>
          </cell>
          <cell r="C156" t="str">
            <v>Wire</v>
          </cell>
          <cell r="D156" t="str">
            <v>FY 2012-13</v>
          </cell>
          <cell r="E156" t="str">
            <v>Non DPR</v>
          </cell>
          <cell r="F156" t="str">
            <v>Replacement of old equipment &amp; switchgea</v>
          </cell>
          <cell r="G156">
            <v>1.2699999999999999E-2</v>
          </cell>
          <cell r="H156">
            <v>0.9998999999999999</v>
          </cell>
          <cell r="I156">
            <v>0.9948999999999999</v>
          </cell>
          <cell r="J156">
            <v>0</v>
          </cell>
          <cell r="K156">
            <v>-1.26E-2</v>
          </cell>
          <cell r="L156">
            <v>-7.7000000000000002E-3</v>
          </cell>
          <cell r="M156">
            <v>9.9999999999949088E-5</v>
          </cell>
          <cell r="N156">
            <v>0.9998999999999999</v>
          </cell>
          <cell r="O156">
            <v>0.9948999999999999</v>
          </cell>
          <cell r="P156">
            <v>0</v>
          </cell>
          <cell r="Q156">
            <v>0</v>
          </cell>
          <cell r="R156">
            <v>0</v>
          </cell>
          <cell r="S156">
            <v>0</v>
          </cell>
          <cell r="T156">
            <v>0</v>
          </cell>
          <cell r="U156">
            <v>5.0000000000000044E-3</v>
          </cell>
          <cell r="V156">
            <v>0.9998999999999999</v>
          </cell>
          <cell r="W156">
            <v>0.9948999999999999</v>
          </cell>
          <cell r="X156">
            <v>5.0000000000000044E-3</v>
          </cell>
          <cell r="Y156">
            <v>0</v>
          </cell>
          <cell r="Z156">
            <v>0</v>
          </cell>
          <cell r="AA156">
            <v>5.0000000000000044E-3</v>
          </cell>
          <cell r="AB156">
            <v>0.9998999999999999</v>
          </cell>
          <cell r="AC156">
            <v>0.9948999999999999</v>
          </cell>
          <cell r="AD156">
            <v>5.0000000000000044E-3</v>
          </cell>
          <cell r="AE156">
            <v>0</v>
          </cell>
          <cell r="AF156">
            <v>0</v>
          </cell>
          <cell r="AG156">
            <v>5.0000000000000044E-3</v>
          </cell>
          <cell r="AH156">
            <v>0.9998999999999999</v>
          </cell>
          <cell r="AI156">
            <v>0.9948999999999999</v>
          </cell>
          <cell r="AJ156">
            <v>5.0000000000000044E-3</v>
          </cell>
          <cell r="AK156">
            <v>0</v>
          </cell>
          <cell r="AL156">
            <v>0</v>
          </cell>
          <cell r="AM156">
            <v>5.0000000000000044E-3</v>
          </cell>
          <cell r="AN156">
            <v>0.9998999999999999</v>
          </cell>
          <cell r="AO156">
            <v>0.9948999999999999</v>
          </cell>
          <cell r="AP156">
            <v>5.0000000000000044E-3</v>
          </cell>
          <cell r="AQ156">
            <v>0</v>
          </cell>
          <cell r="AR156">
            <v>0</v>
          </cell>
          <cell r="AS156">
            <v>5.0000000000000044E-3</v>
          </cell>
          <cell r="AT156" t="str">
            <v>Non DPR</v>
          </cell>
          <cell r="AU156">
            <v>0</v>
          </cell>
          <cell r="AV156">
            <v>0</v>
          </cell>
          <cell r="AW156">
            <v>0</v>
          </cell>
          <cell r="AX156">
            <v>0</v>
          </cell>
          <cell r="AY156">
            <v>0</v>
          </cell>
          <cell r="AZ156" t="str">
            <v>2012-2013</v>
          </cell>
          <cell r="BA156">
            <v>0</v>
          </cell>
          <cell r="BB156">
            <v>0</v>
          </cell>
          <cell r="BC156" t="str">
            <v>2013-2014</v>
          </cell>
          <cell r="BD156" t="str">
            <v>Replacement of old equipment &amp; switchgea</v>
          </cell>
          <cell r="BE156">
            <v>0</v>
          </cell>
          <cell r="BF156">
            <v>0</v>
          </cell>
          <cell r="BG156">
            <v>0</v>
          </cell>
          <cell r="BH156">
            <v>0</v>
          </cell>
          <cell r="BI156">
            <v>0</v>
          </cell>
          <cell r="BJ156">
            <v>0</v>
          </cell>
          <cell r="BK156">
            <v>-0.9745999999999998</v>
          </cell>
          <cell r="BL156">
            <v>0.98729999999999984</v>
          </cell>
          <cell r="BM156">
            <v>0.98719999999999986</v>
          </cell>
          <cell r="BN156">
            <v>9.9999999999988987E-5</v>
          </cell>
          <cell r="BO156">
            <v>0</v>
          </cell>
        </row>
        <row r="157">
          <cell r="B157" t="str">
            <v>D.15029112007</v>
          </cell>
          <cell r="C157" t="str">
            <v>Wire</v>
          </cell>
          <cell r="D157" t="str">
            <v>FY 2012-13</v>
          </cell>
          <cell r="E157" t="str">
            <v>Non DPR</v>
          </cell>
          <cell r="F157" t="str">
            <v>Procurement of spare transformer    and</v>
          </cell>
          <cell r="G157">
            <v>0.26940000000000003</v>
          </cell>
          <cell r="H157">
            <v>1.1139000000000001</v>
          </cell>
          <cell r="I157">
            <v>1.0504</v>
          </cell>
          <cell r="J157">
            <v>-3.0999999999999999E-3</v>
          </cell>
          <cell r="K157">
            <v>0.36950000000000005</v>
          </cell>
          <cell r="L157">
            <v>0.38020000000000004</v>
          </cell>
          <cell r="M157">
            <v>5.2800000000000014E-2</v>
          </cell>
          <cell r="N157">
            <v>1.3098000000000001</v>
          </cell>
          <cell r="O157">
            <v>1.2463</v>
          </cell>
          <cell r="P157">
            <v>0</v>
          </cell>
          <cell r="Q157">
            <v>0.19589999999999999</v>
          </cell>
          <cell r="R157">
            <v>0.19589999999999999</v>
          </cell>
          <cell r="S157">
            <v>0.19585892899999999</v>
          </cell>
          <cell r="T157">
            <v>4.1071000000003632E-5</v>
          </cell>
          <cell r="U157">
            <v>6.3500000000000084E-2</v>
          </cell>
          <cell r="V157">
            <v>1.5057</v>
          </cell>
          <cell r="W157">
            <v>1.4421999999999999</v>
          </cell>
          <cell r="X157">
            <v>6.3500000000000112E-2</v>
          </cell>
          <cell r="Y157">
            <v>0</v>
          </cell>
          <cell r="Z157">
            <v>0</v>
          </cell>
          <cell r="AA157">
            <v>6.3500000000000112E-2</v>
          </cell>
          <cell r="AB157">
            <v>1.5057</v>
          </cell>
          <cell r="AC157">
            <v>1.4421999999999999</v>
          </cell>
          <cell r="AD157">
            <v>6.3500000000000112E-2</v>
          </cell>
          <cell r="AE157">
            <v>0</v>
          </cell>
          <cell r="AF157">
            <v>0</v>
          </cell>
          <cell r="AG157">
            <v>6.3500000000000112E-2</v>
          </cell>
          <cell r="AH157">
            <v>1.5057</v>
          </cell>
          <cell r="AI157">
            <v>1.4421999999999999</v>
          </cell>
          <cell r="AJ157">
            <v>6.3500000000000112E-2</v>
          </cell>
          <cell r="AK157">
            <v>0</v>
          </cell>
          <cell r="AL157">
            <v>0</v>
          </cell>
          <cell r="AM157">
            <v>6.3500000000000112E-2</v>
          </cell>
          <cell r="AN157">
            <v>1.5057</v>
          </cell>
          <cell r="AO157">
            <v>1.4421999999999999</v>
          </cell>
          <cell r="AP157">
            <v>6.3500000000000112E-2</v>
          </cell>
          <cell r="AQ157">
            <v>0</v>
          </cell>
          <cell r="AR157">
            <v>0</v>
          </cell>
          <cell r="AS157">
            <v>6.3500000000000112E-2</v>
          </cell>
          <cell r="AT157" t="str">
            <v>Non DPR</v>
          </cell>
          <cell r="AU157">
            <v>0</v>
          </cell>
          <cell r="AV157">
            <v>0</v>
          </cell>
          <cell r="AW157">
            <v>0</v>
          </cell>
          <cell r="AX157">
            <v>0</v>
          </cell>
          <cell r="AY157">
            <v>0</v>
          </cell>
          <cell r="AZ157" t="str">
            <v>2012-2013</v>
          </cell>
          <cell r="BA157">
            <v>0</v>
          </cell>
          <cell r="BB157">
            <v>0</v>
          </cell>
          <cell r="BC157" t="str">
            <v>2015-2016</v>
          </cell>
          <cell r="BD157" t="str">
            <v>Procurement of spare transformer    and</v>
          </cell>
          <cell r="BE157">
            <v>0</v>
          </cell>
          <cell r="BF157">
            <v>1.01E-2</v>
          </cell>
          <cell r="BG157">
            <v>0.18579999999999999</v>
          </cell>
          <cell r="BH157">
            <v>0</v>
          </cell>
          <cell r="BI157">
            <v>0.19589999999999999</v>
          </cell>
          <cell r="BJ157">
            <v>0</v>
          </cell>
          <cell r="BK157">
            <v>-1.4098999999999999</v>
          </cell>
          <cell r="BL157">
            <v>1.6793</v>
          </cell>
          <cell r="BM157">
            <v>1.6265000000000001</v>
          </cell>
          <cell r="BN157">
            <v>5.2799999999999958E-2</v>
          </cell>
          <cell r="BO157">
            <v>0</v>
          </cell>
        </row>
        <row r="158">
          <cell r="B158" t="str">
            <v>D.15029112008</v>
          </cell>
          <cell r="C158" t="str">
            <v>Wire</v>
          </cell>
          <cell r="D158" t="str">
            <v>FY 2012-13</v>
          </cell>
          <cell r="E158" t="str">
            <v>Non DPR</v>
          </cell>
          <cell r="F158" t="str">
            <v>Diversion of cables and relocation of eq</v>
          </cell>
          <cell r="G158">
            <v>3.9000000000000003E-3</v>
          </cell>
          <cell r="H158">
            <v>2.2255000000000003</v>
          </cell>
          <cell r="I158">
            <v>2.2172000000000001</v>
          </cell>
          <cell r="J158">
            <v>0</v>
          </cell>
          <cell r="K158">
            <v>2.3036000000000003</v>
          </cell>
          <cell r="L158">
            <v>2.3117000000000001</v>
          </cell>
          <cell r="M158">
            <v>2.0000000000042206E-4</v>
          </cell>
          <cell r="N158">
            <v>2.2255000000000003</v>
          </cell>
          <cell r="O158">
            <v>2.2172000000000001</v>
          </cell>
          <cell r="P158">
            <v>0</v>
          </cell>
          <cell r="Q158">
            <v>0</v>
          </cell>
          <cell r="R158">
            <v>0</v>
          </cell>
          <cell r="S158">
            <v>0</v>
          </cell>
          <cell r="T158">
            <v>0</v>
          </cell>
          <cell r="U158">
            <v>8.3000000000001961E-3</v>
          </cell>
          <cell r="V158">
            <v>2.2255000000000003</v>
          </cell>
          <cell r="W158">
            <v>2.2172000000000001</v>
          </cell>
          <cell r="X158">
            <v>8.3000000000001961E-3</v>
          </cell>
          <cell r="Y158">
            <v>0</v>
          </cell>
          <cell r="Z158">
            <v>0</v>
          </cell>
          <cell r="AA158">
            <v>8.3000000000001961E-3</v>
          </cell>
          <cell r="AB158">
            <v>2.2255000000000003</v>
          </cell>
          <cell r="AC158">
            <v>2.2172000000000001</v>
          </cell>
          <cell r="AD158">
            <v>8.3000000000001961E-3</v>
          </cell>
          <cell r="AE158">
            <v>0</v>
          </cell>
          <cell r="AF158">
            <v>0</v>
          </cell>
          <cell r="AG158">
            <v>8.3000000000001961E-3</v>
          </cell>
          <cell r="AH158">
            <v>2.2255000000000003</v>
          </cell>
          <cell r="AI158">
            <v>2.2172000000000001</v>
          </cell>
          <cell r="AJ158">
            <v>8.3000000000001961E-3</v>
          </cell>
          <cell r="AK158">
            <v>0</v>
          </cell>
          <cell r="AL158">
            <v>0</v>
          </cell>
          <cell r="AM158">
            <v>8.3000000000001961E-3</v>
          </cell>
          <cell r="AN158">
            <v>2.2255000000000003</v>
          </cell>
          <cell r="AO158">
            <v>2.2172000000000001</v>
          </cell>
          <cell r="AP158">
            <v>8.3000000000001961E-3</v>
          </cell>
          <cell r="AQ158">
            <v>0</v>
          </cell>
          <cell r="AR158">
            <v>0</v>
          </cell>
          <cell r="AS158">
            <v>8.3000000000001961E-3</v>
          </cell>
          <cell r="AT158" t="str">
            <v>Non DPR</v>
          </cell>
          <cell r="AU158">
            <v>0</v>
          </cell>
          <cell r="AV158">
            <v>0</v>
          </cell>
          <cell r="AW158">
            <v>0</v>
          </cell>
          <cell r="AX158">
            <v>0</v>
          </cell>
          <cell r="AY158">
            <v>0</v>
          </cell>
          <cell r="AZ158" t="str">
            <v>2012-2013</v>
          </cell>
          <cell r="BA158">
            <v>0</v>
          </cell>
          <cell r="BB158">
            <v>0</v>
          </cell>
          <cell r="BC158" t="str">
            <v>2014-2015</v>
          </cell>
          <cell r="BD158" t="str">
            <v>Diversion of cables and relocation of eq</v>
          </cell>
          <cell r="BE158">
            <v>0</v>
          </cell>
          <cell r="BF158">
            <v>0</v>
          </cell>
          <cell r="BG158">
            <v>0</v>
          </cell>
          <cell r="BH158">
            <v>0</v>
          </cell>
          <cell r="BI158">
            <v>0</v>
          </cell>
          <cell r="BJ158">
            <v>0</v>
          </cell>
          <cell r="BK158">
            <v>-4.5252000000000008</v>
          </cell>
          <cell r="BL158">
            <v>4.5291000000000006</v>
          </cell>
          <cell r="BM158">
            <v>4.5289000000000001</v>
          </cell>
          <cell r="BN158">
            <v>2.0000000000042206E-4</v>
          </cell>
          <cell r="BO158">
            <v>0</v>
          </cell>
        </row>
        <row r="159">
          <cell r="B159" t="str">
            <v>D.150291120AB</v>
          </cell>
          <cell r="C159" t="str">
            <v>Wire</v>
          </cell>
          <cell r="D159" t="str">
            <v>FY 2012-13</v>
          </cell>
          <cell r="E159" t="str">
            <v>Non DPR</v>
          </cell>
          <cell r="F159" t="str">
            <v>Procurement of PC ,Laptop ,Printers,</v>
          </cell>
          <cell r="G159">
            <v>0.17530000000000001</v>
          </cell>
          <cell r="H159">
            <v>0.53280000000000005</v>
          </cell>
          <cell r="I159">
            <v>1.7000000000000001E-2</v>
          </cell>
          <cell r="J159">
            <v>0.47869999999999996</v>
          </cell>
          <cell r="K159">
            <v>-8.6E-3</v>
          </cell>
          <cell r="L159">
            <v>0.38119999999999998</v>
          </cell>
          <cell r="M159">
            <v>0.126</v>
          </cell>
          <cell r="N159">
            <v>0.55030000000000001</v>
          </cell>
          <cell r="O159">
            <v>3.8900000000000004E-2</v>
          </cell>
          <cell r="P159">
            <v>12.61</v>
          </cell>
          <cell r="Q159">
            <v>1.7500000000000002E-2</v>
          </cell>
          <cell r="R159">
            <v>2.1899999999999999E-2</v>
          </cell>
          <cell r="S159">
            <v>2.1911415E-2</v>
          </cell>
          <cell r="T159">
            <v>-1.141500000000073E-5</v>
          </cell>
          <cell r="U159">
            <v>0.5069999999999999</v>
          </cell>
          <cell r="V159">
            <v>0.56779999999999997</v>
          </cell>
          <cell r="W159">
            <v>6.0800000000000007E-2</v>
          </cell>
          <cell r="X159">
            <v>0.50700000000000001</v>
          </cell>
          <cell r="Y159">
            <v>0</v>
          </cell>
          <cell r="Z159">
            <v>0</v>
          </cell>
          <cell r="AA159">
            <v>0.50700000000000001</v>
          </cell>
          <cell r="AB159">
            <v>0.56779999999999997</v>
          </cell>
          <cell r="AC159">
            <v>6.0800000000000007E-2</v>
          </cell>
          <cell r="AD159">
            <v>0.50700000000000001</v>
          </cell>
          <cell r="AE159">
            <v>0</v>
          </cell>
          <cell r="AF159">
            <v>0</v>
          </cell>
          <cell r="AG159">
            <v>0.50700000000000001</v>
          </cell>
          <cell r="AH159">
            <v>0.56779999999999997</v>
          </cell>
          <cell r="AI159">
            <v>6.0800000000000007E-2</v>
          </cell>
          <cell r="AJ159">
            <v>0.50700000000000001</v>
          </cell>
          <cell r="AK159">
            <v>0</v>
          </cell>
          <cell r="AL159">
            <v>0</v>
          </cell>
          <cell r="AM159">
            <v>0.50700000000000001</v>
          </cell>
          <cell r="AN159">
            <v>0.56779999999999997</v>
          </cell>
          <cell r="AO159">
            <v>6.0800000000000007E-2</v>
          </cell>
          <cell r="AP159">
            <v>0.50700000000000001</v>
          </cell>
          <cell r="AQ159">
            <v>0</v>
          </cell>
          <cell r="AR159">
            <v>0</v>
          </cell>
          <cell r="AS159">
            <v>0.50700000000000001</v>
          </cell>
          <cell r="AT159" t="str">
            <v>Non DPR</v>
          </cell>
          <cell r="AU159">
            <v>0</v>
          </cell>
          <cell r="AV159">
            <v>0</v>
          </cell>
          <cell r="AW159">
            <v>0</v>
          </cell>
          <cell r="AX159">
            <v>0</v>
          </cell>
          <cell r="AY159">
            <v>0</v>
          </cell>
          <cell r="AZ159" t="str">
            <v>2012-2013</v>
          </cell>
          <cell r="BA159">
            <v>0</v>
          </cell>
          <cell r="BB159">
            <v>0</v>
          </cell>
          <cell r="BC159" t="str">
            <v>2015-2016</v>
          </cell>
          <cell r="BD159" t="str">
            <v>Procurement of PC ,Laptop ,Printers,</v>
          </cell>
          <cell r="BE159">
            <v>0</v>
          </cell>
          <cell r="BF159">
            <v>4.7999999999999996E-3</v>
          </cell>
          <cell r="BG159">
            <v>1.2700000000000003E-2</v>
          </cell>
          <cell r="BH159">
            <v>4.0000000000000001E-3</v>
          </cell>
          <cell r="BI159">
            <v>1.7899999999999999E-2</v>
          </cell>
          <cell r="BJ159">
            <v>0</v>
          </cell>
          <cell r="BK159">
            <v>-0.36639999999999995</v>
          </cell>
          <cell r="BL159">
            <v>0.54169999999999996</v>
          </cell>
          <cell r="BM159">
            <v>0.42009999999999997</v>
          </cell>
          <cell r="BN159">
            <v>0.12159999999999999</v>
          </cell>
          <cell r="BO159">
            <v>0</v>
          </cell>
        </row>
        <row r="160">
          <cell r="B160" t="str">
            <v>D.150291120AF</v>
          </cell>
          <cell r="C160" t="str">
            <v>Wire</v>
          </cell>
          <cell r="D160" t="str">
            <v>FY 2012-13</v>
          </cell>
          <cell r="E160" t="str">
            <v>Non DPR</v>
          </cell>
          <cell r="F160" t="str">
            <v>Office Facility Furniture &amp; IT - DSS</v>
          </cell>
          <cell r="G160">
            <v>7.2999999999999995E-2</v>
          </cell>
          <cell r="H160">
            <v>1.6369999999999998</v>
          </cell>
          <cell r="I160">
            <v>1.4372999999999998</v>
          </cell>
          <cell r="J160">
            <v>0.19969999999999999</v>
          </cell>
          <cell r="K160">
            <v>1.5700000000000002E-2</v>
          </cell>
          <cell r="L160">
            <v>0.19969999999999999</v>
          </cell>
          <cell r="M160">
            <v>1.5700000000000047E-2</v>
          </cell>
          <cell r="N160">
            <v>1.6369999999999998</v>
          </cell>
          <cell r="O160">
            <v>1.4529999999999998</v>
          </cell>
          <cell r="P160">
            <v>1.57</v>
          </cell>
          <cell r="Q160">
            <v>0</v>
          </cell>
          <cell r="R160">
            <v>1.5700000000000002E-2</v>
          </cell>
          <cell r="S160">
            <v>0</v>
          </cell>
          <cell r="T160">
            <v>1.5700000000000002E-2</v>
          </cell>
          <cell r="U160">
            <v>0.16829999999999995</v>
          </cell>
          <cell r="V160">
            <v>1.6369999999999998</v>
          </cell>
          <cell r="W160">
            <v>1.4686999999999999</v>
          </cell>
          <cell r="X160">
            <v>0.16829999999999989</v>
          </cell>
          <cell r="Y160">
            <v>0</v>
          </cell>
          <cell r="Z160">
            <v>0</v>
          </cell>
          <cell r="AA160">
            <v>0.16829999999999989</v>
          </cell>
          <cell r="AB160">
            <v>1.6369999999999998</v>
          </cell>
          <cell r="AC160">
            <v>1.4686999999999999</v>
          </cell>
          <cell r="AD160">
            <v>0.16829999999999989</v>
          </cell>
          <cell r="AE160">
            <v>0</v>
          </cell>
          <cell r="AF160">
            <v>0</v>
          </cell>
          <cell r="AG160">
            <v>0.16829999999999989</v>
          </cell>
          <cell r="AH160">
            <v>1.6369999999999998</v>
          </cell>
          <cell r="AI160">
            <v>1.4686999999999999</v>
          </cell>
          <cell r="AJ160">
            <v>0.16829999999999989</v>
          </cell>
          <cell r="AK160">
            <v>0</v>
          </cell>
          <cell r="AL160">
            <v>0</v>
          </cell>
          <cell r="AM160">
            <v>0.16829999999999989</v>
          </cell>
          <cell r="AN160">
            <v>1.6369999999999998</v>
          </cell>
          <cell r="AO160">
            <v>1.4686999999999999</v>
          </cell>
          <cell r="AP160">
            <v>0.16829999999999989</v>
          </cell>
          <cell r="AQ160">
            <v>0</v>
          </cell>
          <cell r="AR160">
            <v>0</v>
          </cell>
          <cell r="AS160">
            <v>0.16829999999999989</v>
          </cell>
          <cell r="AT160" t="str">
            <v>Non DPR</v>
          </cell>
          <cell r="AU160">
            <v>0</v>
          </cell>
          <cell r="AV160">
            <v>0</v>
          </cell>
          <cell r="AW160">
            <v>0</v>
          </cell>
          <cell r="AX160">
            <v>0</v>
          </cell>
          <cell r="AY160">
            <v>0</v>
          </cell>
          <cell r="AZ160" t="str">
            <v>2012-2013</v>
          </cell>
          <cell r="BA160">
            <v>0</v>
          </cell>
          <cell r="BB160">
            <v>0</v>
          </cell>
          <cell r="BC160" t="str">
            <v>2015-2016</v>
          </cell>
          <cell r="BD160" t="str">
            <v>Office Facility Furniture &amp; IT - DSS</v>
          </cell>
          <cell r="BE160">
            <v>0</v>
          </cell>
          <cell r="BF160">
            <v>0</v>
          </cell>
          <cell r="BG160">
            <v>0</v>
          </cell>
          <cell r="BH160">
            <v>1.5700000000000002E-2</v>
          </cell>
          <cell r="BI160">
            <v>0</v>
          </cell>
          <cell r="BJ160">
            <v>0</v>
          </cell>
          <cell r="BK160">
            <v>-1.5796999999999999</v>
          </cell>
          <cell r="BL160">
            <v>1.6526999999999998</v>
          </cell>
          <cell r="BM160">
            <v>1.6526999999999998</v>
          </cell>
          <cell r="BN160">
            <v>0</v>
          </cell>
          <cell r="BO160">
            <v>0</v>
          </cell>
        </row>
        <row r="161">
          <cell r="B161" t="str">
            <v>D.15020212CC1</v>
          </cell>
          <cell r="C161" t="str">
            <v>Wire</v>
          </cell>
          <cell r="D161" t="str">
            <v>FY 2012-13</v>
          </cell>
          <cell r="E161" t="str">
            <v>Non DPR</v>
          </cell>
          <cell r="F161" t="str">
            <v>Diversion 33kV TC-1 &amp; TC-2 Borivali W</v>
          </cell>
          <cell r="G161">
            <v>1.4000000000000002E-3</v>
          </cell>
          <cell r="H161">
            <v>1.17</v>
          </cell>
          <cell r="I161">
            <v>1.1686000000000001</v>
          </cell>
          <cell r="J161">
            <v>0</v>
          </cell>
          <cell r="K161">
            <v>-1.4000000000000002E-3</v>
          </cell>
          <cell r="L161">
            <v>0</v>
          </cell>
          <cell r="M161">
            <v>-2.2204460492503131E-16</v>
          </cell>
          <cell r="N161">
            <v>1.17</v>
          </cell>
          <cell r="O161">
            <v>1.1686000000000001</v>
          </cell>
          <cell r="P161">
            <v>0</v>
          </cell>
          <cell r="Q161">
            <v>0</v>
          </cell>
          <cell r="R161">
            <v>0</v>
          </cell>
          <cell r="S161">
            <v>0</v>
          </cell>
          <cell r="T161">
            <v>0</v>
          </cell>
          <cell r="U161">
            <v>1.3999999999998458E-3</v>
          </cell>
          <cell r="V161">
            <v>1.17</v>
          </cell>
          <cell r="W161">
            <v>1.1686000000000001</v>
          </cell>
          <cell r="X161">
            <v>1.3999999999998458E-3</v>
          </cell>
          <cell r="Y161">
            <v>0</v>
          </cell>
          <cell r="Z161">
            <v>0</v>
          </cell>
          <cell r="AA161">
            <v>1.3999999999998458E-3</v>
          </cell>
          <cell r="AB161">
            <v>1.17</v>
          </cell>
          <cell r="AC161">
            <v>1.1686000000000001</v>
          </cell>
          <cell r="AD161">
            <v>1.3999999999998458E-3</v>
          </cell>
          <cell r="AE161">
            <v>0</v>
          </cell>
          <cell r="AF161">
            <v>0</v>
          </cell>
          <cell r="AG161">
            <v>1.3999999999998458E-3</v>
          </cell>
          <cell r="AH161">
            <v>1.17</v>
          </cell>
          <cell r="AI161">
            <v>1.1686000000000001</v>
          </cell>
          <cell r="AJ161">
            <v>1.3999999999998458E-3</v>
          </cell>
          <cell r="AK161">
            <v>0</v>
          </cell>
          <cell r="AL161">
            <v>0</v>
          </cell>
          <cell r="AM161">
            <v>1.3999999999998458E-3</v>
          </cell>
          <cell r="AN161">
            <v>1.17</v>
          </cell>
          <cell r="AO161">
            <v>1.1686000000000001</v>
          </cell>
          <cell r="AP161">
            <v>1.3999999999998458E-3</v>
          </cell>
          <cell r="AQ161">
            <v>0</v>
          </cell>
          <cell r="AR161">
            <v>0</v>
          </cell>
          <cell r="AS161">
            <v>1.3999999999998458E-3</v>
          </cell>
          <cell r="AT161" t="str">
            <v>Non DPR</v>
          </cell>
          <cell r="AU161">
            <v>0</v>
          </cell>
          <cell r="AV161">
            <v>0</v>
          </cell>
          <cell r="AW161">
            <v>0</v>
          </cell>
          <cell r="AX161">
            <v>0</v>
          </cell>
          <cell r="AY161">
            <v>0</v>
          </cell>
          <cell r="AZ161" t="str">
            <v>2012-2013</v>
          </cell>
          <cell r="BA161">
            <v>0</v>
          </cell>
          <cell r="BB161">
            <v>0</v>
          </cell>
          <cell r="BC161" t="str">
            <v>2013-2014</v>
          </cell>
          <cell r="BD161" t="str">
            <v>Diversion 33kV TC-1 &amp; TC-2 Borivali W</v>
          </cell>
          <cell r="BE161">
            <v>0</v>
          </cell>
          <cell r="BF161">
            <v>0</v>
          </cell>
          <cell r="BG161">
            <v>0</v>
          </cell>
          <cell r="BH161">
            <v>0</v>
          </cell>
          <cell r="BI161">
            <v>0</v>
          </cell>
          <cell r="BJ161">
            <v>0</v>
          </cell>
          <cell r="BK161">
            <v>-1.1671999999999998</v>
          </cell>
          <cell r="BL161">
            <v>1.1685999999999999</v>
          </cell>
          <cell r="BM161">
            <v>1.1686000000000001</v>
          </cell>
          <cell r="BN161">
            <v>0</v>
          </cell>
          <cell r="BO161">
            <v>0</v>
          </cell>
        </row>
        <row r="162">
          <cell r="B162" t="str">
            <v>D.15020412DDF</v>
          </cell>
          <cell r="C162" t="str">
            <v>Wire</v>
          </cell>
          <cell r="D162" t="str">
            <v>FY 2012-13</v>
          </cell>
          <cell r="E162" t="str">
            <v>Non DPR</v>
          </cell>
          <cell r="F162" t="str">
            <v>3rd Power Transformer MIAL DSS-2</v>
          </cell>
          <cell r="G162">
            <v>0</v>
          </cell>
          <cell r="H162">
            <v>1.4457</v>
          </cell>
          <cell r="I162">
            <v>1.4346000000000001</v>
          </cell>
          <cell r="J162">
            <v>1.11E-2</v>
          </cell>
          <cell r="K162">
            <v>5.16E-2</v>
          </cell>
          <cell r="L162">
            <v>6.2699999999999992E-2</v>
          </cell>
          <cell r="M162">
            <v>0</v>
          </cell>
          <cell r="N162">
            <v>1.4457</v>
          </cell>
          <cell r="O162">
            <v>1.4346000000000001</v>
          </cell>
          <cell r="P162">
            <v>0</v>
          </cell>
          <cell r="Q162">
            <v>0</v>
          </cell>
          <cell r="R162">
            <v>0</v>
          </cell>
          <cell r="S162">
            <v>0</v>
          </cell>
          <cell r="T162">
            <v>0</v>
          </cell>
          <cell r="U162">
            <v>1.1099999999999888E-2</v>
          </cell>
          <cell r="V162">
            <v>1.4457</v>
          </cell>
          <cell r="W162">
            <v>1.4346000000000001</v>
          </cell>
          <cell r="X162">
            <v>1.1099999999999888E-2</v>
          </cell>
          <cell r="Y162">
            <v>0</v>
          </cell>
          <cell r="Z162">
            <v>0</v>
          </cell>
          <cell r="AA162">
            <v>1.1099999999999888E-2</v>
          </cell>
          <cell r="AB162">
            <v>1.4457</v>
          </cell>
          <cell r="AC162">
            <v>1.4346000000000001</v>
          </cell>
          <cell r="AD162">
            <v>1.1099999999999888E-2</v>
          </cell>
          <cell r="AE162">
            <v>0</v>
          </cell>
          <cell r="AF162">
            <v>0</v>
          </cell>
          <cell r="AG162">
            <v>1.1099999999999888E-2</v>
          </cell>
          <cell r="AH162">
            <v>1.4457</v>
          </cell>
          <cell r="AI162">
            <v>1.4346000000000001</v>
          </cell>
          <cell r="AJ162">
            <v>1.1099999999999888E-2</v>
          </cell>
          <cell r="AK162">
            <v>0</v>
          </cell>
          <cell r="AL162">
            <v>0</v>
          </cell>
          <cell r="AM162">
            <v>1.1099999999999888E-2</v>
          </cell>
          <cell r="AN162">
            <v>1.4457</v>
          </cell>
          <cell r="AO162">
            <v>1.4346000000000001</v>
          </cell>
          <cell r="AP162">
            <v>1.1099999999999888E-2</v>
          </cell>
          <cell r="AQ162">
            <v>0</v>
          </cell>
          <cell r="AR162">
            <v>0</v>
          </cell>
          <cell r="AS162">
            <v>1.1099999999999888E-2</v>
          </cell>
          <cell r="AT162" t="str">
            <v>Non DPR</v>
          </cell>
          <cell r="AU162">
            <v>0</v>
          </cell>
          <cell r="AV162">
            <v>0</v>
          </cell>
          <cell r="AW162">
            <v>0</v>
          </cell>
          <cell r="AX162">
            <v>0</v>
          </cell>
          <cell r="AY162">
            <v>0</v>
          </cell>
          <cell r="AZ162" t="str">
            <v>2012-2013</v>
          </cell>
          <cell r="BA162">
            <v>0</v>
          </cell>
          <cell r="BB162">
            <v>0</v>
          </cell>
          <cell r="BC162" t="str">
            <v>2014-2015</v>
          </cell>
          <cell r="BD162" t="str">
            <v>3rd Power Transformer MIAL DSS-2</v>
          </cell>
          <cell r="BE162">
            <v>0</v>
          </cell>
          <cell r="BF162">
            <v>0</v>
          </cell>
          <cell r="BG162">
            <v>0</v>
          </cell>
          <cell r="BH162">
            <v>0</v>
          </cell>
          <cell r="BI162">
            <v>0</v>
          </cell>
          <cell r="BJ162">
            <v>0</v>
          </cell>
          <cell r="BK162">
            <v>-1.4973000000000001</v>
          </cell>
          <cell r="BL162">
            <v>1.4973000000000001</v>
          </cell>
          <cell r="BM162">
            <v>1.4973000000000001</v>
          </cell>
          <cell r="BN162">
            <v>0</v>
          </cell>
          <cell r="BO162">
            <v>0</v>
          </cell>
        </row>
        <row r="163">
          <cell r="B163" t="str">
            <v>D.150291130AA</v>
          </cell>
          <cell r="C163" t="str">
            <v>Wire</v>
          </cell>
          <cell r="D163" t="str">
            <v>FY 2012-13</v>
          </cell>
          <cell r="E163" t="str">
            <v>Non DPR</v>
          </cell>
          <cell r="F163" t="str">
            <v>CSS Automation Northern &amp; Central Zones</v>
          </cell>
          <cell r="G163">
            <v>7.5499999999999998E-2</v>
          </cell>
          <cell r="H163">
            <v>0.44229999999999997</v>
          </cell>
          <cell r="I163">
            <v>0.36130000000000001</v>
          </cell>
          <cell r="J163">
            <v>6.3299999999999995E-2</v>
          </cell>
          <cell r="K163">
            <v>-6.3E-3</v>
          </cell>
          <cell r="L163">
            <v>6.3299999999999995E-2</v>
          </cell>
          <cell r="M163">
            <v>1.1399999999999938E-2</v>
          </cell>
          <cell r="N163">
            <v>0.43079999999999996</v>
          </cell>
          <cell r="O163">
            <v>0.36130000000000001</v>
          </cell>
          <cell r="P163">
            <v>0</v>
          </cell>
          <cell r="Q163">
            <v>-1.15E-2</v>
          </cell>
          <cell r="R163">
            <v>0</v>
          </cell>
          <cell r="S163">
            <v>0</v>
          </cell>
          <cell r="T163">
            <v>0</v>
          </cell>
          <cell r="U163">
            <v>5.799999999999994E-2</v>
          </cell>
          <cell r="V163">
            <v>0.41929999999999995</v>
          </cell>
          <cell r="W163">
            <v>0.36130000000000001</v>
          </cell>
          <cell r="X163">
            <v>5.799999999999994E-2</v>
          </cell>
          <cell r="Y163">
            <v>0</v>
          </cell>
          <cell r="Z163">
            <v>0</v>
          </cell>
          <cell r="AA163">
            <v>5.799999999999994E-2</v>
          </cell>
          <cell r="AB163">
            <v>0.41929999999999995</v>
          </cell>
          <cell r="AC163">
            <v>0.36130000000000001</v>
          </cell>
          <cell r="AD163">
            <v>5.799999999999994E-2</v>
          </cell>
          <cell r="AE163">
            <v>0</v>
          </cell>
          <cell r="AF163">
            <v>0</v>
          </cell>
          <cell r="AG163">
            <v>5.799999999999994E-2</v>
          </cell>
          <cell r="AH163">
            <v>0.41929999999999995</v>
          </cell>
          <cell r="AI163">
            <v>0.36130000000000001</v>
          </cell>
          <cell r="AJ163">
            <v>5.799999999999994E-2</v>
          </cell>
          <cell r="AK163">
            <v>0</v>
          </cell>
          <cell r="AL163">
            <v>0</v>
          </cell>
          <cell r="AM163">
            <v>5.799999999999994E-2</v>
          </cell>
          <cell r="AN163">
            <v>0.41929999999999995</v>
          </cell>
          <cell r="AO163">
            <v>0.36130000000000001</v>
          </cell>
          <cell r="AP163">
            <v>5.799999999999994E-2</v>
          </cell>
          <cell r="AQ163">
            <v>0</v>
          </cell>
          <cell r="AR163">
            <v>0</v>
          </cell>
          <cell r="AS163">
            <v>5.799999999999994E-2</v>
          </cell>
          <cell r="AT163" t="str">
            <v>Non DPR</v>
          </cell>
          <cell r="AU163">
            <v>0</v>
          </cell>
          <cell r="AV163">
            <v>0</v>
          </cell>
          <cell r="AW163">
            <v>0</v>
          </cell>
          <cell r="AX163">
            <v>0</v>
          </cell>
          <cell r="AY163">
            <v>0</v>
          </cell>
          <cell r="AZ163" t="str">
            <v>2013-2014</v>
          </cell>
          <cell r="BA163">
            <v>0</v>
          </cell>
          <cell r="BB163">
            <v>0</v>
          </cell>
          <cell r="BC163" t="str">
            <v>2014-2015</v>
          </cell>
          <cell r="BD163" t="str">
            <v>CSS Automation Northern &amp; Central Zones</v>
          </cell>
          <cell r="BE163">
            <v>0</v>
          </cell>
          <cell r="BF163">
            <v>-1.15E-2</v>
          </cell>
          <cell r="BG163">
            <v>0</v>
          </cell>
          <cell r="BH163">
            <v>0</v>
          </cell>
          <cell r="BI163">
            <v>0</v>
          </cell>
          <cell r="BJ163">
            <v>0</v>
          </cell>
          <cell r="BK163">
            <v>-0.34899999999999998</v>
          </cell>
          <cell r="BL163">
            <v>0.42449999999999999</v>
          </cell>
          <cell r="BM163">
            <v>0.42459999999999998</v>
          </cell>
          <cell r="BN163">
            <v>-9.9999999999988987E-5</v>
          </cell>
          <cell r="BO163">
            <v>0</v>
          </cell>
        </row>
        <row r="164">
          <cell r="B164" t="str">
            <v>D.150291120AC</v>
          </cell>
          <cell r="C164" t="str">
            <v>Wire</v>
          </cell>
          <cell r="D164" t="str">
            <v>FY 2012-13</v>
          </cell>
          <cell r="E164" t="str">
            <v>Non DPR</v>
          </cell>
          <cell r="F164" t="str">
            <v>Procurement of Power Quality Meters</v>
          </cell>
          <cell r="G164">
            <v>0.20149999999999998</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t="str">
            <v>Non DPR</v>
          </cell>
          <cell r="AU164">
            <v>0</v>
          </cell>
          <cell r="AV164">
            <v>0</v>
          </cell>
          <cell r="AW164">
            <v>0</v>
          </cell>
          <cell r="AX164">
            <v>0</v>
          </cell>
          <cell r="AY164">
            <v>0</v>
          </cell>
          <cell r="AZ164" t="str">
            <v>2012-2013</v>
          </cell>
          <cell r="BA164">
            <v>0</v>
          </cell>
          <cell r="BB164">
            <v>0</v>
          </cell>
          <cell r="BC164" t="str">
            <v>2015-2016</v>
          </cell>
          <cell r="BD164">
            <v>0</v>
          </cell>
          <cell r="BE164">
            <v>0</v>
          </cell>
          <cell r="BF164">
            <v>0</v>
          </cell>
          <cell r="BG164">
            <v>0</v>
          </cell>
          <cell r="BH164">
            <v>0</v>
          </cell>
          <cell r="BI164">
            <v>0</v>
          </cell>
          <cell r="BJ164">
            <v>0</v>
          </cell>
          <cell r="BK164">
            <v>0</v>
          </cell>
          <cell r="BL164">
            <v>0</v>
          </cell>
          <cell r="BM164">
            <v>0</v>
          </cell>
          <cell r="BN164">
            <v>0</v>
          </cell>
          <cell r="BO164">
            <v>0</v>
          </cell>
        </row>
        <row r="165">
          <cell r="B165" t="str">
            <v>D.15019112002</v>
          </cell>
          <cell r="C165" t="str">
            <v>Supply</v>
          </cell>
          <cell r="D165" t="str">
            <v>FY 2012-13</v>
          </cell>
          <cell r="E165" t="str">
            <v>Non DPR</v>
          </cell>
          <cell r="F165" t="str">
            <v>Infrastructure Development</v>
          </cell>
          <cell r="G165">
            <v>1.7772999999999999</v>
          </cell>
          <cell r="H165">
            <v>4.2973999999999997</v>
          </cell>
          <cell r="I165">
            <v>4.0875000000000004</v>
          </cell>
          <cell r="J165">
            <v>0.18559999999999999</v>
          </cell>
          <cell r="K165">
            <v>0.19109999999999999</v>
          </cell>
          <cell r="L165">
            <v>0.17670000000000002</v>
          </cell>
          <cell r="M165">
            <v>0.22429999999999889</v>
          </cell>
          <cell r="N165">
            <v>5.5526999999999997</v>
          </cell>
          <cell r="O165">
            <v>4.7703000000000007</v>
          </cell>
          <cell r="P165">
            <v>21.75</v>
          </cell>
          <cell r="Q165">
            <v>1.2553000000000001</v>
          </cell>
          <cell r="R165">
            <v>0.68280000000000007</v>
          </cell>
          <cell r="S165">
            <v>0.6833901280000001</v>
          </cell>
          <cell r="T165">
            <v>-5.9012800000002308E-4</v>
          </cell>
          <cell r="U165">
            <v>1.3548999999999991</v>
          </cell>
          <cell r="V165">
            <v>6.8079999999999998</v>
          </cell>
          <cell r="W165">
            <v>5.4531000000000009</v>
          </cell>
          <cell r="X165">
            <v>1.3548999999999989</v>
          </cell>
          <cell r="Y165">
            <v>0.75409999999999999</v>
          </cell>
          <cell r="Z165">
            <v>0.96400000000000008</v>
          </cell>
          <cell r="AA165">
            <v>1.1449999999999991</v>
          </cell>
          <cell r="AB165">
            <v>7.5621</v>
          </cell>
          <cell r="AC165">
            <v>6.4171000000000014</v>
          </cell>
          <cell r="AD165">
            <v>1.1449999999999987</v>
          </cell>
          <cell r="AE165">
            <v>0</v>
          </cell>
          <cell r="AF165">
            <v>0</v>
          </cell>
          <cell r="AG165">
            <v>1.1449999999999987</v>
          </cell>
          <cell r="AH165">
            <v>7.5621</v>
          </cell>
          <cell r="AI165">
            <v>6.4171000000000014</v>
          </cell>
          <cell r="AJ165">
            <v>1.1449999999999987</v>
          </cell>
          <cell r="AK165">
            <v>0</v>
          </cell>
          <cell r="AL165">
            <v>0</v>
          </cell>
          <cell r="AM165">
            <v>1.1449999999999987</v>
          </cell>
          <cell r="AN165">
            <v>7.5621</v>
          </cell>
          <cell r="AO165">
            <v>6.4171000000000014</v>
          </cell>
          <cell r="AP165">
            <v>1.1449999999999987</v>
          </cell>
          <cell r="AQ165">
            <v>0</v>
          </cell>
          <cell r="AR165">
            <v>0</v>
          </cell>
          <cell r="AS165">
            <v>1.1449999999999987</v>
          </cell>
          <cell r="AT165" t="str">
            <v>Non DPR</v>
          </cell>
          <cell r="AU165">
            <v>0</v>
          </cell>
          <cell r="AV165">
            <v>0</v>
          </cell>
          <cell r="AW165">
            <v>0</v>
          </cell>
          <cell r="AX165">
            <v>0</v>
          </cell>
          <cell r="AY165">
            <v>0</v>
          </cell>
          <cell r="AZ165" t="str">
            <v>2012-2013</v>
          </cell>
          <cell r="BA165">
            <v>0</v>
          </cell>
          <cell r="BB165">
            <v>0</v>
          </cell>
          <cell r="BC165" t="str">
            <v>2016-2017</v>
          </cell>
          <cell r="BD165" t="str">
            <v>Infrastructure Development</v>
          </cell>
          <cell r="BE165">
            <v>0</v>
          </cell>
          <cell r="BF165">
            <v>0.191</v>
          </cell>
          <cell r="BG165">
            <v>1.0643</v>
          </cell>
          <cell r="BH165">
            <v>0</v>
          </cell>
          <cell r="BI165">
            <v>0.68280000000000007</v>
          </cell>
          <cell r="BJ165">
            <v>0</v>
          </cell>
          <cell r="BK165">
            <v>-4.7205999999999992</v>
          </cell>
          <cell r="BL165">
            <v>6.4978999999999996</v>
          </cell>
          <cell r="BM165">
            <v>5.9110000000000014</v>
          </cell>
          <cell r="BN165">
            <v>0.5868999999999982</v>
          </cell>
          <cell r="BO165">
            <v>0</v>
          </cell>
        </row>
        <row r="166">
          <cell r="B166" t="str">
            <v>D.15019112004</v>
          </cell>
          <cell r="C166" t="str">
            <v>Supply</v>
          </cell>
          <cell r="D166" t="str">
            <v>FY 2012-13</v>
          </cell>
          <cell r="E166" t="str">
            <v>Non DPR</v>
          </cell>
          <cell r="F166" t="str">
            <v>Procurement of Misc. Equipments</v>
          </cell>
          <cell r="G166">
            <v>5.5599999999999997E-2</v>
          </cell>
          <cell r="H166">
            <v>0.4194</v>
          </cell>
          <cell r="I166">
            <v>0.29760000000000003</v>
          </cell>
          <cell r="J166">
            <v>9.9900000000000003E-2</v>
          </cell>
          <cell r="K166">
            <v>0.17899999999999999</v>
          </cell>
          <cell r="L166">
            <v>0.29189999999999999</v>
          </cell>
          <cell r="M166">
            <v>8.900000000000019E-3</v>
          </cell>
          <cell r="N166">
            <v>0.4622</v>
          </cell>
          <cell r="O166">
            <v>0.34770000000000001</v>
          </cell>
          <cell r="P166">
            <v>0.36</v>
          </cell>
          <cell r="Q166">
            <v>4.2800000000000005E-2</v>
          </cell>
          <cell r="R166">
            <v>5.0099999999999999E-2</v>
          </cell>
          <cell r="S166">
            <v>5.0109927999999998E-2</v>
          </cell>
          <cell r="T166">
            <v>-9.9279999999993263E-6</v>
          </cell>
          <cell r="U166">
            <v>0.10719999999999999</v>
          </cell>
          <cell r="V166">
            <v>0.505</v>
          </cell>
          <cell r="W166">
            <v>0.39779999999999999</v>
          </cell>
          <cell r="X166">
            <v>0.10720000000000002</v>
          </cell>
          <cell r="Y166">
            <v>0</v>
          </cell>
          <cell r="Z166">
            <v>0</v>
          </cell>
          <cell r="AA166">
            <v>0.10720000000000002</v>
          </cell>
          <cell r="AB166">
            <v>0.505</v>
          </cell>
          <cell r="AC166">
            <v>0.39779999999999999</v>
          </cell>
          <cell r="AD166">
            <v>0.10720000000000002</v>
          </cell>
          <cell r="AE166">
            <v>0</v>
          </cell>
          <cell r="AF166">
            <v>0</v>
          </cell>
          <cell r="AG166">
            <v>0.10720000000000002</v>
          </cell>
          <cell r="AH166">
            <v>0.505</v>
          </cell>
          <cell r="AI166">
            <v>0.39779999999999999</v>
          </cell>
          <cell r="AJ166">
            <v>0.10720000000000002</v>
          </cell>
          <cell r="AK166">
            <v>0</v>
          </cell>
          <cell r="AL166">
            <v>0</v>
          </cell>
          <cell r="AM166">
            <v>0.10720000000000002</v>
          </cell>
          <cell r="AN166">
            <v>0.505</v>
          </cell>
          <cell r="AO166">
            <v>0.39779999999999999</v>
          </cell>
          <cell r="AP166">
            <v>0.10720000000000002</v>
          </cell>
          <cell r="AQ166">
            <v>0</v>
          </cell>
          <cell r="AR166">
            <v>0</v>
          </cell>
          <cell r="AS166">
            <v>0.10720000000000002</v>
          </cell>
          <cell r="AT166" t="str">
            <v>Non DPR</v>
          </cell>
          <cell r="AU166">
            <v>0</v>
          </cell>
          <cell r="AV166">
            <v>0</v>
          </cell>
          <cell r="AW166">
            <v>0</v>
          </cell>
          <cell r="AX166">
            <v>0</v>
          </cell>
          <cell r="AY166">
            <v>0</v>
          </cell>
          <cell r="AZ166" t="str">
            <v>2012-2013</v>
          </cell>
          <cell r="BA166">
            <v>0</v>
          </cell>
          <cell r="BB166">
            <v>0</v>
          </cell>
          <cell r="BC166" t="str">
            <v>2014-2015</v>
          </cell>
          <cell r="BD166" t="str">
            <v>Procurement of Misc. Equipments</v>
          </cell>
          <cell r="BE166">
            <v>0</v>
          </cell>
          <cell r="BF166">
            <v>-5.3E-3</v>
          </cell>
          <cell r="BG166">
            <v>4.8100000000000004E-2</v>
          </cell>
          <cell r="BH166">
            <v>0</v>
          </cell>
          <cell r="BI166">
            <v>5.0099999999999999E-2</v>
          </cell>
          <cell r="BJ166">
            <v>0</v>
          </cell>
          <cell r="BK166">
            <v>-0.58560000000000001</v>
          </cell>
          <cell r="BL166">
            <v>0.64119999999999999</v>
          </cell>
          <cell r="BM166">
            <v>0.63959999999999995</v>
          </cell>
          <cell r="BN166">
            <v>1.6000000000000458E-3</v>
          </cell>
          <cell r="BO166">
            <v>0</v>
          </cell>
        </row>
        <row r="167">
          <cell r="B167" t="str">
            <v>D.15020512SVR</v>
          </cell>
          <cell r="C167" t="str">
            <v>Wire</v>
          </cell>
          <cell r="D167" t="str">
            <v>FY 2013-14</v>
          </cell>
          <cell r="E167" t="str">
            <v>DPR</v>
          </cell>
          <cell r="F167" t="str">
            <v>PS IPCA Lab Kandivali W</v>
          </cell>
          <cell r="G167">
            <v>0</v>
          </cell>
          <cell r="H167">
            <v>0.58660000000000001</v>
          </cell>
          <cell r="I167">
            <v>0.55810000000000004</v>
          </cell>
          <cell r="J167">
            <v>2.8500000000000001E-2</v>
          </cell>
          <cell r="K167">
            <v>9.7799999999999998E-2</v>
          </cell>
          <cell r="L167">
            <v>0.1263</v>
          </cell>
          <cell r="M167">
            <v>0</v>
          </cell>
          <cell r="N167">
            <v>0.58660000000000001</v>
          </cell>
          <cell r="O167">
            <v>0.55810000000000004</v>
          </cell>
          <cell r="P167">
            <v>0</v>
          </cell>
          <cell r="Q167">
            <v>0</v>
          </cell>
          <cell r="R167">
            <v>0</v>
          </cell>
          <cell r="S167">
            <v>0</v>
          </cell>
          <cell r="T167">
            <v>0</v>
          </cell>
          <cell r="U167">
            <v>2.849999999999997E-2</v>
          </cell>
          <cell r="V167">
            <v>0.58660000000000001</v>
          </cell>
          <cell r="W167">
            <v>0.55810000000000004</v>
          </cell>
          <cell r="X167">
            <v>2.849999999999997E-2</v>
          </cell>
          <cell r="Y167">
            <v>0</v>
          </cell>
          <cell r="Z167">
            <v>0</v>
          </cell>
          <cell r="AA167">
            <v>2.849999999999997E-2</v>
          </cell>
          <cell r="AB167">
            <v>0.58660000000000001</v>
          </cell>
          <cell r="AC167">
            <v>0.55810000000000004</v>
          </cell>
          <cell r="AD167">
            <v>2.849999999999997E-2</v>
          </cell>
          <cell r="AE167">
            <v>0</v>
          </cell>
          <cell r="AF167">
            <v>0</v>
          </cell>
          <cell r="AG167">
            <v>2.849999999999997E-2</v>
          </cell>
          <cell r="AH167">
            <v>0.58660000000000001</v>
          </cell>
          <cell r="AI167">
            <v>0.55810000000000004</v>
          </cell>
          <cell r="AJ167">
            <v>2.849999999999997E-2</v>
          </cell>
          <cell r="AK167">
            <v>0</v>
          </cell>
          <cell r="AL167">
            <v>0</v>
          </cell>
          <cell r="AM167">
            <v>2.849999999999997E-2</v>
          </cell>
          <cell r="AN167">
            <v>0.58660000000000001</v>
          </cell>
          <cell r="AO167">
            <v>0.55810000000000004</v>
          </cell>
          <cell r="AP167">
            <v>2.849999999999997E-2</v>
          </cell>
          <cell r="AQ167">
            <v>0</v>
          </cell>
          <cell r="AR167">
            <v>0</v>
          </cell>
          <cell r="AS167">
            <v>2.849999999999997E-2</v>
          </cell>
          <cell r="AT167" t="str">
            <v>DPR Approved</v>
          </cell>
          <cell r="AU167" t="str">
            <v>MERC/CAP/DPR/20122013/01800 dated 12th November 2012, MERC/CAP/DPR/20122013/00811 -9-JUL-2012</v>
          </cell>
          <cell r="AV167">
            <v>41225</v>
          </cell>
          <cell r="AW167">
            <v>0</v>
          </cell>
          <cell r="AX167">
            <v>0</v>
          </cell>
          <cell r="AY167">
            <v>0</v>
          </cell>
          <cell r="AZ167" t="str">
            <v>2013-2014</v>
          </cell>
          <cell r="BA167">
            <v>0</v>
          </cell>
          <cell r="BB167">
            <v>0</v>
          </cell>
          <cell r="BC167" t="str">
            <v>2014-2015</v>
          </cell>
          <cell r="BD167" t="str">
            <v>PS IPCA Lab Kandivali W</v>
          </cell>
          <cell r="BE167">
            <v>0</v>
          </cell>
          <cell r="BF167">
            <v>0</v>
          </cell>
          <cell r="BG167">
            <v>0</v>
          </cell>
          <cell r="BH167">
            <v>0</v>
          </cell>
          <cell r="BI167">
            <v>0</v>
          </cell>
          <cell r="BJ167">
            <v>0</v>
          </cell>
          <cell r="BK167">
            <v>-0.68440000000000001</v>
          </cell>
          <cell r="BL167">
            <v>0.68440000000000001</v>
          </cell>
          <cell r="BM167">
            <v>0.68440000000000001</v>
          </cell>
          <cell r="BN167">
            <v>0</v>
          </cell>
          <cell r="BO167">
            <v>0</v>
          </cell>
        </row>
        <row r="168">
          <cell r="B168" t="str">
            <v>D.15020113003</v>
          </cell>
          <cell r="C168" t="str">
            <v>Wire</v>
          </cell>
          <cell r="D168" t="str">
            <v>FY 2013-14</v>
          </cell>
          <cell r="E168" t="str">
            <v>DPR</v>
          </cell>
          <cell r="F168" t="str">
            <v>LE of Phoenix Mill Lower Parel W</v>
          </cell>
          <cell r="G168">
            <v>3.2500000000000001E-2</v>
          </cell>
          <cell r="H168">
            <v>1.7500000000000002E-2</v>
          </cell>
          <cell r="I168">
            <v>1.5100000000000001E-2</v>
          </cell>
          <cell r="J168">
            <v>2.3999999999999998E-3</v>
          </cell>
          <cell r="K168">
            <v>0</v>
          </cell>
          <cell r="L168">
            <v>2.3999999999999998E-3</v>
          </cell>
          <cell r="M168">
            <v>0</v>
          </cell>
          <cell r="N168">
            <v>1.7500000000000002E-2</v>
          </cell>
          <cell r="O168">
            <v>1.5100000000000001E-2</v>
          </cell>
          <cell r="P168">
            <v>0</v>
          </cell>
          <cell r="Q168">
            <v>0</v>
          </cell>
          <cell r="R168">
            <v>0</v>
          </cell>
          <cell r="S168">
            <v>0</v>
          </cell>
          <cell r="T168">
            <v>0</v>
          </cell>
          <cell r="U168">
            <v>2.4000000000000011E-3</v>
          </cell>
          <cell r="V168">
            <v>1.7500000000000002E-2</v>
          </cell>
          <cell r="W168">
            <v>1.5100000000000001E-2</v>
          </cell>
          <cell r="X168">
            <v>2.4000000000000011E-3</v>
          </cell>
          <cell r="Y168">
            <v>0</v>
          </cell>
          <cell r="Z168">
            <v>0</v>
          </cell>
          <cell r="AA168">
            <v>2.4000000000000011E-3</v>
          </cell>
          <cell r="AB168">
            <v>1.7500000000000002E-2</v>
          </cell>
          <cell r="AC168">
            <v>1.5100000000000001E-2</v>
          </cell>
          <cell r="AD168">
            <v>2.4000000000000011E-3</v>
          </cell>
          <cell r="AE168">
            <v>0</v>
          </cell>
          <cell r="AF168">
            <v>0</v>
          </cell>
          <cell r="AG168">
            <v>2.4000000000000011E-3</v>
          </cell>
          <cell r="AH168">
            <v>1.7500000000000002E-2</v>
          </cell>
          <cell r="AI168">
            <v>1.5100000000000001E-2</v>
          </cell>
          <cell r="AJ168">
            <v>2.4000000000000011E-3</v>
          </cell>
          <cell r="AK168">
            <v>0</v>
          </cell>
          <cell r="AL168">
            <v>0</v>
          </cell>
          <cell r="AM168">
            <v>2.4000000000000011E-3</v>
          </cell>
          <cell r="AN168">
            <v>1.7500000000000002E-2</v>
          </cell>
          <cell r="AO168">
            <v>1.5100000000000001E-2</v>
          </cell>
          <cell r="AP168">
            <v>2.4000000000000011E-3</v>
          </cell>
          <cell r="AQ168">
            <v>0</v>
          </cell>
          <cell r="AR168">
            <v>0</v>
          </cell>
          <cell r="AS168">
            <v>2.4000000000000011E-3</v>
          </cell>
          <cell r="AT168" t="str">
            <v>DPR Approved</v>
          </cell>
          <cell r="AU168" t="str">
            <v>MERC/CAP/DPR/20122013/00656 dated 25.06.12</v>
          </cell>
          <cell r="AV168">
            <v>41085</v>
          </cell>
          <cell r="AW168">
            <v>0</v>
          </cell>
          <cell r="AX168">
            <v>0</v>
          </cell>
          <cell r="AY168">
            <v>0</v>
          </cell>
          <cell r="AZ168" t="str">
            <v>2013-2014</v>
          </cell>
          <cell r="BA168">
            <v>0</v>
          </cell>
          <cell r="BB168">
            <v>0</v>
          </cell>
          <cell r="BC168" t="str">
            <v>2014-2015</v>
          </cell>
          <cell r="BD168" t="str">
            <v>LE of Phoenix Mill Lower Parel W</v>
          </cell>
          <cell r="BE168">
            <v>0</v>
          </cell>
          <cell r="BF168">
            <v>0</v>
          </cell>
          <cell r="BG168">
            <v>0</v>
          </cell>
          <cell r="BH168">
            <v>0</v>
          </cell>
          <cell r="BI168">
            <v>0</v>
          </cell>
          <cell r="BJ168">
            <v>0</v>
          </cell>
          <cell r="BK168">
            <v>1.4999999999999999E-2</v>
          </cell>
          <cell r="BL168">
            <v>1.7500000000000002E-2</v>
          </cell>
          <cell r="BM168">
            <v>1.7500000000000002E-2</v>
          </cell>
          <cell r="BN168">
            <v>0</v>
          </cell>
          <cell r="BO168">
            <v>0</v>
          </cell>
        </row>
        <row r="169">
          <cell r="B169" t="str">
            <v>D.150291130CA</v>
          </cell>
          <cell r="C169" t="str">
            <v>Wire</v>
          </cell>
          <cell r="D169" t="str">
            <v>FY 2013-14</v>
          </cell>
          <cell r="E169" t="str">
            <v>DPR</v>
          </cell>
          <cell r="F169" t="str">
            <v>2012.078.011 - Network Development - Ove</v>
          </cell>
          <cell r="G169">
            <v>1.6400999999999999</v>
          </cell>
          <cell r="H169">
            <v>0.43959999999999999</v>
          </cell>
          <cell r="I169">
            <v>3.0000000000000001E-3</v>
          </cell>
          <cell r="J169">
            <v>1.8E-3</v>
          </cell>
          <cell r="K169">
            <v>1.1535</v>
          </cell>
          <cell r="L169">
            <v>0</v>
          </cell>
          <cell r="M169">
            <v>1.5901000000000001</v>
          </cell>
          <cell r="N169">
            <v>0.39139999999999997</v>
          </cell>
          <cell r="O169">
            <v>1.3758999999999999</v>
          </cell>
          <cell r="P169">
            <v>154.19</v>
          </cell>
          <cell r="Q169">
            <v>-4.82E-2</v>
          </cell>
          <cell r="R169">
            <v>1.3729</v>
          </cell>
          <cell r="S169">
            <v>1.3728948000000001</v>
          </cell>
          <cell r="T169">
            <v>5.1999999999274849E-6</v>
          </cell>
          <cell r="U169">
            <v>-2.4055999999999997</v>
          </cell>
          <cell r="V169">
            <v>0.34319999999999995</v>
          </cell>
          <cell r="W169">
            <v>2.7488000000000001</v>
          </cell>
          <cell r="X169">
            <v>-2.4056000000000002</v>
          </cell>
          <cell r="Y169">
            <v>0.05</v>
          </cell>
          <cell r="Z169">
            <v>0</v>
          </cell>
          <cell r="AA169">
            <v>-2.3556000000000004</v>
          </cell>
          <cell r="AB169">
            <v>0.39319999999999994</v>
          </cell>
          <cell r="AC169">
            <v>2.7488000000000001</v>
          </cell>
          <cell r="AD169">
            <v>-2.3556000000000004</v>
          </cell>
          <cell r="AE169">
            <v>0</v>
          </cell>
          <cell r="AF169">
            <v>0</v>
          </cell>
          <cell r="AG169">
            <v>-2.3556000000000004</v>
          </cell>
          <cell r="AH169">
            <v>0.39319999999999994</v>
          </cell>
          <cell r="AI169">
            <v>2.7488000000000001</v>
          </cell>
          <cell r="AJ169">
            <v>-2.3556000000000004</v>
          </cell>
          <cell r="AK169">
            <v>0</v>
          </cell>
          <cell r="AL169">
            <v>0</v>
          </cell>
          <cell r="AM169">
            <v>-2.3556000000000004</v>
          </cell>
          <cell r="AN169">
            <v>0.39319999999999994</v>
          </cell>
          <cell r="AO169">
            <v>2.7488000000000001</v>
          </cell>
          <cell r="AP169">
            <v>-2.3556000000000004</v>
          </cell>
          <cell r="AQ169">
            <v>0</v>
          </cell>
          <cell r="AR169">
            <v>0</v>
          </cell>
          <cell r="AS169">
            <v>-2.3556000000000004</v>
          </cell>
          <cell r="AT169" t="str">
            <v>DPR Approved</v>
          </cell>
          <cell r="AU169" t="str">
            <v>MERC/CAP/DPR/20122013/01800 dated 12th November 2012, MERC/CAP/DPR/20122013/00811 -9-JUL-2012</v>
          </cell>
          <cell r="AV169">
            <v>41225</v>
          </cell>
          <cell r="AW169">
            <v>0</v>
          </cell>
          <cell r="AX169">
            <v>0</v>
          </cell>
          <cell r="AY169">
            <v>0</v>
          </cell>
          <cell r="AZ169" t="str">
            <v>2013-2014</v>
          </cell>
          <cell r="BA169">
            <v>0</v>
          </cell>
          <cell r="BB169">
            <v>0</v>
          </cell>
          <cell r="BC169" t="str">
            <v>2016-2017</v>
          </cell>
          <cell r="BD169" t="str">
            <v>2012.078.011 - Network Development - Ove</v>
          </cell>
          <cell r="BE169">
            <v>0</v>
          </cell>
          <cell r="BF169">
            <v>-4.82E-2</v>
          </cell>
          <cell r="BG169">
            <v>0</v>
          </cell>
          <cell r="BH169">
            <v>0</v>
          </cell>
          <cell r="BI169">
            <v>1.3729</v>
          </cell>
          <cell r="BJ169">
            <v>0</v>
          </cell>
          <cell r="BK169">
            <v>4.5199999999999907E-2</v>
          </cell>
          <cell r="BL169">
            <v>1.5949</v>
          </cell>
          <cell r="BM169">
            <v>1.3758999999999999</v>
          </cell>
          <cell r="BN169">
            <v>0.21900000000000008</v>
          </cell>
          <cell r="BO169">
            <v>0</v>
          </cell>
        </row>
        <row r="170">
          <cell r="B170" t="str">
            <v>D.15020613CCC</v>
          </cell>
          <cell r="C170" t="str">
            <v>Wire</v>
          </cell>
          <cell r="D170" t="str">
            <v>FY 2013-14</v>
          </cell>
          <cell r="E170" t="str">
            <v>DPR</v>
          </cell>
          <cell r="F170" t="str">
            <v>NW development Godrej Premise Vikhroli W</v>
          </cell>
          <cell r="G170">
            <v>0</v>
          </cell>
          <cell r="H170">
            <v>1.4380999999999999</v>
          </cell>
          <cell r="I170">
            <v>0.84160000000000001</v>
          </cell>
          <cell r="J170">
            <v>0.57379999999999998</v>
          </cell>
          <cell r="K170">
            <v>3.5499999999999997E-2</v>
          </cell>
          <cell r="L170">
            <v>0.63190000000000002</v>
          </cell>
          <cell r="M170">
            <v>9.9999999999988987E-5</v>
          </cell>
          <cell r="N170">
            <v>1.4380999999999999</v>
          </cell>
          <cell r="O170">
            <v>0.84160000000000001</v>
          </cell>
          <cell r="P170">
            <v>0</v>
          </cell>
          <cell r="Q170">
            <v>0</v>
          </cell>
          <cell r="R170">
            <v>0</v>
          </cell>
          <cell r="S170">
            <v>0</v>
          </cell>
          <cell r="T170">
            <v>0</v>
          </cell>
          <cell r="U170">
            <v>0.59649999999999992</v>
          </cell>
          <cell r="V170">
            <v>1.4380999999999999</v>
          </cell>
          <cell r="W170">
            <v>0.84160000000000001</v>
          </cell>
          <cell r="X170">
            <v>0.59649999999999992</v>
          </cell>
          <cell r="Y170">
            <v>0</v>
          </cell>
          <cell r="Z170">
            <v>0</v>
          </cell>
          <cell r="AA170">
            <v>0.59649999999999992</v>
          </cell>
          <cell r="AB170">
            <v>1.4380999999999999</v>
          </cell>
          <cell r="AC170">
            <v>0.84160000000000001</v>
          </cell>
          <cell r="AD170">
            <v>0.59649999999999992</v>
          </cell>
          <cell r="AE170">
            <v>0</v>
          </cell>
          <cell r="AF170">
            <v>0</v>
          </cell>
          <cell r="AG170">
            <v>0.59649999999999992</v>
          </cell>
          <cell r="AH170">
            <v>1.4380999999999999</v>
          </cell>
          <cell r="AI170">
            <v>0.84160000000000001</v>
          </cell>
          <cell r="AJ170">
            <v>0.59649999999999992</v>
          </cell>
          <cell r="AK170">
            <v>0</v>
          </cell>
          <cell r="AL170">
            <v>0</v>
          </cell>
          <cell r="AM170">
            <v>0.59649999999999992</v>
          </cell>
          <cell r="AN170">
            <v>1.4380999999999999</v>
          </cell>
          <cell r="AO170">
            <v>0.84160000000000001</v>
          </cell>
          <cell r="AP170">
            <v>0.59649999999999992</v>
          </cell>
          <cell r="AQ170">
            <v>0</v>
          </cell>
          <cell r="AR170">
            <v>0</v>
          </cell>
          <cell r="AS170">
            <v>0.59649999999999992</v>
          </cell>
          <cell r="AT170" t="str">
            <v>DPR Approved</v>
          </cell>
          <cell r="AU170" t="str">
            <v>MERC/CAP/DPR/20122013/01800 dated 12th November 2012, MERC/CAP/DPR/20122013/00811 -9-JUL-2012</v>
          </cell>
          <cell r="AV170">
            <v>41225</v>
          </cell>
          <cell r="AW170">
            <v>0</v>
          </cell>
          <cell r="AX170">
            <v>0</v>
          </cell>
          <cell r="AY170">
            <v>0</v>
          </cell>
          <cell r="AZ170" t="str">
            <v>2013-2014</v>
          </cell>
          <cell r="BA170">
            <v>0</v>
          </cell>
          <cell r="BB170">
            <v>0</v>
          </cell>
          <cell r="BC170" t="str">
            <v>2014-2015</v>
          </cell>
          <cell r="BD170" t="str">
            <v>NW development Godrej Premise Vikhroli W</v>
          </cell>
          <cell r="BE170">
            <v>0</v>
          </cell>
          <cell r="BF170">
            <v>0</v>
          </cell>
          <cell r="BG170">
            <v>0</v>
          </cell>
          <cell r="BH170">
            <v>0</v>
          </cell>
          <cell r="BI170">
            <v>0</v>
          </cell>
          <cell r="BJ170">
            <v>0</v>
          </cell>
          <cell r="BK170">
            <v>-1.4736</v>
          </cell>
          <cell r="BL170">
            <v>1.4736</v>
          </cell>
          <cell r="BM170">
            <v>1.4735</v>
          </cell>
          <cell r="BN170">
            <v>9.9999999999988987E-5</v>
          </cell>
          <cell r="BO170">
            <v>0</v>
          </cell>
        </row>
        <row r="171">
          <cell r="B171" t="str">
            <v>D.15020513CCD</v>
          </cell>
          <cell r="C171" t="str">
            <v>Wire</v>
          </cell>
          <cell r="D171" t="str">
            <v>FY 2013-14</v>
          </cell>
          <cell r="E171" t="str">
            <v>DPR</v>
          </cell>
          <cell r="F171" t="str">
            <v>NW Interconnection Raheja Mini DSS Boriv</v>
          </cell>
          <cell r="G171">
            <v>0.02</v>
          </cell>
          <cell r="H171">
            <v>0.97840000000000005</v>
          </cell>
          <cell r="I171">
            <v>0.94480000000000008</v>
          </cell>
          <cell r="J171">
            <v>1.3600000000000001E-2</v>
          </cell>
          <cell r="K171">
            <v>-0.02</v>
          </cell>
          <cell r="L171">
            <v>1.37E-2</v>
          </cell>
          <cell r="M171">
            <v>-1.0000000000005491E-4</v>
          </cell>
          <cell r="N171">
            <v>0.97840000000000005</v>
          </cell>
          <cell r="O171">
            <v>0.94480000000000008</v>
          </cell>
          <cell r="P171">
            <v>0</v>
          </cell>
          <cell r="Q171">
            <v>0</v>
          </cell>
          <cell r="R171">
            <v>0</v>
          </cell>
          <cell r="S171">
            <v>0</v>
          </cell>
          <cell r="T171">
            <v>0</v>
          </cell>
          <cell r="U171">
            <v>3.3599999999999963E-2</v>
          </cell>
          <cell r="V171">
            <v>0.97840000000000005</v>
          </cell>
          <cell r="W171">
            <v>0.94480000000000008</v>
          </cell>
          <cell r="X171">
            <v>3.3599999999999963E-2</v>
          </cell>
          <cell r="Y171">
            <v>0</v>
          </cell>
          <cell r="Z171">
            <v>0</v>
          </cell>
          <cell r="AA171">
            <v>3.3599999999999963E-2</v>
          </cell>
          <cell r="AB171">
            <v>0.97840000000000005</v>
          </cell>
          <cell r="AC171">
            <v>0.94480000000000008</v>
          </cell>
          <cell r="AD171">
            <v>3.3599999999999963E-2</v>
          </cell>
          <cell r="AE171">
            <v>0</v>
          </cell>
          <cell r="AF171">
            <v>0</v>
          </cell>
          <cell r="AG171">
            <v>3.3599999999999963E-2</v>
          </cell>
          <cell r="AH171">
            <v>0.97840000000000005</v>
          </cell>
          <cell r="AI171">
            <v>0.94480000000000008</v>
          </cell>
          <cell r="AJ171">
            <v>3.3599999999999963E-2</v>
          </cell>
          <cell r="AK171">
            <v>0</v>
          </cell>
          <cell r="AL171">
            <v>0</v>
          </cell>
          <cell r="AM171">
            <v>3.3599999999999963E-2</v>
          </cell>
          <cell r="AN171">
            <v>0.97840000000000005</v>
          </cell>
          <cell r="AO171">
            <v>0.94480000000000008</v>
          </cell>
          <cell r="AP171">
            <v>3.3599999999999963E-2</v>
          </cell>
          <cell r="AQ171">
            <v>0</v>
          </cell>
          <cell r="AR171">
            <v>0</v>
          </cell>
          <cell r="AS171">
            <v>3.3599999999999963E-2</v>
          </cell>
          <cell r="AT171" t="str">
            <v>DPR Approved</v>
          </cell>
          <cell r="AU171" t="str">
            <v>MERC/CAP/DPR/20112012/01280 dated 11.08.2011</v>
          </cell>
          <cell r="AV171">
            <v>40766</v>
          </cell>
          <cell r="AW171">
            <v>0</v>
          </cell>
          <cell r="AX171">
            <v>0</v>
          </cell>
          <cell r="AY171">
            <v>0</v>
          </cell>
          <cell r="AZ171" t="str">
            <v>2013-2014</v>
          </cell>
          <cell r="BA171">
            <v>0</v>
          </cell>
          <cell r="BB171">
            <v>0</v>
          </cell>
          <cell r="BC171" t="str">
            <v>2014-2015</v>
          </cell>
          <cell r="BD171" t="str">
            <v>NW Interconnection Raheja Mini DSS Boriv</v>
          </cell>
          <cell r="BE171">
            <v>0</v>
          </cell>
          <cell r="BF171">
            <v>0</v>
          </cell>
          <cell r="BG171">
            <v>0</v>
          </cell>
          <cell r="BH171">
            <v>0</v>
          </cell>
          <cell r="BI171">
            <v>0</v>
          </cell>
          <cell r="BJ171">
            <v>0</v>
          </cell>
          <cell r="BK171">
            <v>-0.93840000000000001</v>
          </cell>
          <cell r="BL171">
            <v>0.95840000000000003</v>
          </cell>
          <cell r="BM171">
            <v>0.95850000000000013</v>
          </cell>
          <cell r="BN171">
            <v>-1.0000000000010001E-4</v>
          </cell>
          <cell r="BO171">
            <v>0</v>
          </cell>
        </row>
        <row r="172">
          <cell r="B172" t="str">
            <v>D.15020413CCE</v>
          </cell>
          <cell r="C172" t="str">
            <v>Wire</v>
          </cell>
          <cell r="D172" t="str">
            <v>FY 2013-14</v>
          </cell>
          <cell r="E172" t="str">
            <v>DPR</v>
          </cell>
          <cell r="F172" t="str">
            <v>33kV Source Sahar RSS to Reservoir DSS</v>
          </cell>
          <cell r="G172">
            <v>0</v>
          </cell>
          <cell r="H172">
            <v>1.1655</v>
          </cell>
          <cell r="I172">
            <v>0</v>
          </cell>
          <cell r="J172">
            <v>1.1655</v>
          </cell>
          <cell r="K172">
            <v>0</v>
          </cell>
          <cell r="L172">
            <v>1.1655</v>
          </cell>
          <cell r="M172">
            <v>0</v>
          </cell>
          <cell r="N172">
            <v>1.1655</v>
          </cell>
          <cell r="O172">
            <v>0</v>
          </cell>
          <cell r="P172">
            <v>0</v>
          </cell>
          <cell r="Q172">
            <v>0</v>
          </cell>
          <cell r="R172">
            <v>0</v>
          </cell>
          <cell r="S172">
            <v>0</v>
          </cell>
          <cell r="T172">
            <v>0</v>
          </cell>
          <cell r="U172">
            <v>1.1655</v>
          </cell>
          <cell r="V172">
            <v>1.1655</v>
          </cell>
          <cell r="W172">
            <v>0</v>
          </cell>
          <cell r="X172">
            <v>1.1655</v>
          </cell>
          <cell r="Y172">
            <v>0</v>
          </cell>
          <cell r="Z172">
            <v>0</v>
          </cell>
          <cell r="AA172">
            <v>1.1655</v>
          </cell>
          <cell r="AB172">
            <v>1.1655</v>
          </cell>
          <cell r="AC172">
            <v>0</v>
          </cell>
          <cell r="AD172">
            <v>1.1655</v>
          </cell>
          <cell r="AE172">
            <v>0</v>
          </cell>
          <cell r="AF172">
            <v>0</v>
          </cell>
          <cell r="AG172">
            <v>1.1655</v>
          </cell>
          <cell r="AH172">
            <v>1.1655</v>
          </cell>
          <cell r="AI172">
            <v>0</v>
          </cell>
          <cell r="AJ172">
            <v>1.1655</v>
          </cell>
          <cell r="AK172">
            <v>0</v>
          </cell>
          <cell r="AL172">
            <v>0</v>
          </cell>
          <cell r="AM172">
            <v>1.1655</v>
          </cell>
          <cell r="AN172">
            <v>1.1655</v>
          </cell>
          <cell r="AO172">
            <v>0</v>
          </cell>
          <cell r="AP172">
            <v>1.1655</v>
          </cell>
          <cell r="AQ172">
            <v>0</v>
          </cell>
          <cell r="AR172">
            <v>0</v>
          </cell>
          <cell r="AS172">
            <v>1.1655</v>
          </cell>
          <cell r="AT172" t="str">
            <v>DPR Approved</v>
          </cell>
          <cell r="AU172" t="str">
            <v>MERC/CAP/DPR/20122013/01800 dated 12th November 2012, MERC/CAP/DPR/20122013/00811 -9-JUL-2012</v>
          </cell>
          <cell r="AV172">
            <v>41225</v>
          </cell>
          <cell r="AW172">
            <v>0</v>
          </cell>
          <cell r="AX172">
            <v>0</v>
          </cell>
          <cell r="AY172">
            <v>0</v>
          </cell>
          <cell r="AZ172" t="str">
            <v>2013-2014</v>
          </cell>
          <cell r="BA172">
            <v>0</v>
          </cell>
          <cell r="BB172">
            <v>0</v>
          </cell>
          <cell r="BC172" t="str">
            <v>2014-2015</v>
          </cell>
          <cell r="BD172" t="str">
            <v>33kV Source Sahar RSS to Reservoir DSS</v>
          </cell>
          <cell r="BE172">
            <v>0</v>
          </cell>
          <cell r="BF172">
            <v>0</v>
          </cell>
          <cell r="BG172">
            <v>0</v>
          </cell>
          <cell r="BH172">
            <v>0</v>
          </cell>
          <cell r="BI172">
            <v>0</v>
          </cell>
          <cell r="BJ172">
            <v>0</v>
          </cell>
          <cell r="BK172">
            <v>-1.1655</v>
          </cell>
          <cell r="BL172">
            <v>1.1655</v>
          </cell>
          <cell r="BM172">
            <v>1.1655</v>
          </cell>
          <cell r="BN172">
            <v>0</v>
          </cell>
          <cell r="BO172">
            <v>0</v>
          </cell>
        </row>
        <row r="173">
          <cell r="B173" t="str">
            <v>D.15020613CCF</v>
          </cell>
          <cell r="C173" t="str">
            <v>Wire</v>
          </cell>
          <cell r="D173" t="str">
            <v>FY 2013-14</v>
          </cell>
          <cell r="E173" t="str">
            <v>DPR</v>
          </cell>
          <cell r="F173" t="str">
            <v>Extension 33kV Dharavi RSS to T-Junc</v>
          </cell>
          <cell r="G173">
            <v>1.44E-2</v>
          </cell>
          <cell r="H173">
            <v>4.6586999999999996</v>
          </cell>
          <cell r="I173">
            <v>4.1267000000000005</v>
          </cell>
          <cell r="J173">
            <v>0.20809999999999998</v>
          </cell>
          <cell r="K173">
            <v>0.20809999999999998</v>
          </cell>
          <cell r="L173">
            <v>0.74</v>
          </cell>
          <cell r="M173">
            <v>9.9999999999100808E-5</v>
          </cell>
          <cell r="N173">
            <v>4.6586999999999996</v>
          </cell>
          <cell r="O173">
            <v>4.1267000000000005</v>
          </cell>
          <cell r="P173">
            <v>0</v>
          </cell>
          <cell r="Q173">
            <v>0</v>
          </cell>
          <cell r="R173">
            <v>0</v>
          </cell>
          <cell r="S173">
            <v>0</v>
          </cell>
          <cell r="T173">
            <v>0</v>
          </cell>
          <cell r="U173">
            <v>0.53199999999999914</v>
          </cell>
          <cell r="V173">
            <v>4.6586999999999996</v>
          </cell>
          <cell r="W173">
            <v>4.1267000000000005</v>
          </cell>
          <cell r="X173">
            <v>0.53199999999999914</v>
          </cell>
          <cell r="Y173">
            <v>0</v>
          </cell>
          <cell r="Z173">
            <v>0</v>
          </cell>
          <cell r="AA173">
            <v>0.53199999999999914</v>
          </cell>
          <cell r="AB173">
            <v>4.6586999999999996</v>
          </cell>
          <cell r="AC173">
            <v>4.1267000000000005</v>
          </cell>
          <cell r="AD173">
            <v>0.53199999999999914</v>
          </cell>
          <cell r="AE173">
            <v>0</v>
          </cell>
          <cell r="AF173">
            <v>0</v>
          </cell>
          <cell r="AG173">
            <v>0.53199999999999914</v>
          </cell>
          <cell r="AH173">
            <v>4.6586999999999996</v>
          </cell>
          <cell r="AI173">
            <v>4.1267000000000005</v>
          </cell>
          <cell r="AJ173">
            <v>0.53199999999999914</v>
          </cell>
          <cell r="AK173">
            <v>0</v>
          </cell>
          <cell r="AL173">
            <v>0</v>
          </cell>
          <cell r="AM173">
            <v>0.53199999999999914</v>
          </cell>
          <cell r="AN173">
            <v>4.6586999999999996</v>
          </cell>
          <cell r="AO173">
            <v>4.1267000000000005</v>
          </cell>
          <cell r="AP173">
            <v>0.53199999999999914</v>
          </cell>
          <cell r="AQ173">
            <v>0</v>
          </cell>
          <cell r="AR173">
            <v>0</v>
          </cell>
          <cell r="AS173">
            <v>0.53199999999999914</v>
          </cell>
          <cell r="AT173" t="str">
            <v>DPR Approved</v>
          </cell>
          <cell r="AU173" t="str">
            <v>MERC/CAP/DPR/20122013/01800 dated 12th November 2012, MERC/CAP/DPR/20122013/00811 -9-JUL-2012</v>
          </cell>
          <cell r="AV173">
            <v>41225</v>
          </cell>
          <cell r="AW173">
            <v>0</v>
          </cell>
          <cell r="AX173">
            <v>0</v>
          </cell>
          <cell r="AY173">
            <v>0</v>
          </cell>
          <cell r="AZ173" t="str">
            <v>2013-2014</v>
          </cell>
          <cell r="BA173">
            <v>0</v>
          </cell>
          <cell r="BB173">
            <v>0</v>
          </cell>
          <cell r="BC173" t="str">
            <v>2014-2015</v>
          </cell>
          <cell r="BD173" t="str">
            <v>Extension 33kV Dharavi RSS to T-Junc</v>
          </cell>
          <cell r="BE173">
            <v>0</v>
          </cell>
          <cell r="BF173">
            <v>0</v>
          </cell>
          <cell r="BG173">
            <v>0</v>
          </cell>
          <cell r="BH173">
            <v>0</v>
          </cell>
          <cell r="BI173">
            <v>0</v>
          </cell>
          <cell r="BJ173">
            <v>0</v>
          </cell>
          <cell r="BK173">
            <v>-4.8523999999999994</v>
          </cell>
          <cell r="BL173">
            <v>4.8667999999999996</v>
          </cell>
          <cell r="BM173">
            <v>4.8667000000000007</v>
          </cell>
          <cell r="BN173">
            <v>9.9999999998878764E-5</v>
          </cell>
          <cell r="BO173">
            <v>0</v>
          </cell>
        </row>
        <row r="174">
          <cell r="B174" t="str">
            <v>D.15020613CCG</v>
          </cell>
          <cell r="C174" t="str">
            <v>Wire</v>
          </cell>
          <cell r="D174" t="str">
            <v>FY 2013-14</v>
          </cell>
          <cell r="E174" t="str">
            <v>DPR</v>
          </cell>
          <cell r="F174" t="str">
            <v>NW from Killick Nixon DSS, Saki Ph1</v>
          </cell>
          <cell r="G174">
            <v>0.83810000000000007</v>
          </cell>
          <cell r="H174">
            <v>0.35139999999999999</v>
          </cell>
          <cell r="I174">
            <v>0.12119999999999999</v>
          </cell>
          <cell r="J174">
            <v>0.22010000000000002</v>
          </cell>
          <cell r="K174">
            <v>3.2629000000000001</v>
          </cell>
          <cell r="L174">
            <v>2.6577999999999999</v>
          </cell>
          <cell r="M174">
            <v>0.83530000000000015</v>
          </cell>
          <cell r="N174">
            <v>0.34970000000000001</v>
          </cell>
          <cell r="O174">
            <v>0.9546</v>
          </cell>
          <cell r="P174">
            <v>83.04</v>
          </cell>
          <cell r="Q174">
            <v>-1.7000000000000001E-3</v>
          </cell>
          <cell r="R174">
            <v>0.83340000000000003</v>
          </cell>
          <cell r="S174">
            <v>0.83337285800000005</v>
          </cell>
          <cell r="T174">
            <v>2.7141999999980015E-5</v>
          </cell>
          <cell r="U174">
            <v>-1.44</v>
          </cell>
          <cell r="V174">
            <v>0.34800000000000003</v>
          </cell>
          <cell r="W174">
            <v>1.788</v>
          </cell>
          <cell r="X174">
            <v>-1.44</v>
          </cell>
          <cell r="Y174">
            <v>0</v>
          </cell>
          <cell r="Z174">
            <v>0</v>
          </cell>
          <cell r="AA174">
            <v>-1.44</v>
          </cell>
          <cell r="AB174">
            <v>0.34800000000000003</v>
          </cell>
          <cell r="AC174">
            <v>1.788</v>
          </cell>
          <cell r="AD174">
            <v>-1.44</v>
          </cell>
          <cell r="AE174">
            <v>0</v>
          </cell>
          <cell r="AF174">
            <v>0</v>
          </cell>
          <cell r="AG174">
            <v>-1.44</v>
          </cell>
          <cell r="AH174">
            <v>0.34800000000000003</v>
          </cell>
          <cell r="AI174">
            <v>1.788</v>
          </cell>
          <cell r="AJ174">
            <v>-1.44</v>
          </cell>
          <cell r="AK174">
            <v>0</v>
          </cell>
          <cell r="AL174">
            <v>0</v>
          </cell>
          <cell r="AM174">
            <v>-1.44</v>
          </cell>
          <cell r="AN174">
            <v>0.34800000000000003</v>
          </cell>
          <cell r="AO174">
            <v>1.788</v>
          </cell>
          <cell r="AP174">
            <v>-1.44</v>
          </cell>
          <cell r="AQ174">
            <v>0</v>
          </cell>
          <cell r="AR174">
            <v>0</v>
          </cell>
          <cell r="AS174">
            <v>-1.44</v>
          </cell>
          <cell r="AT174" t="str">
            <v>DPR Approved</v>
          </cell>
          <cell r="AU174" t="str">
            <v>MERC/CAP/DPR/20122013/01800 dated 12th November 2012, MERC/CAP/DPR/20122013/00811 -9-JUL-2012</v>
          </cell>
          <cell r="AV174">
            <v>41225</v>
          </cell>
          <cell r="AW174">
            <v>0</v>
          </cell>
          <cell r="AX174">
            <v>0</v>
          </cell>
          <cell r="AY174">
            <v>0</v>
          </cell>
          <cell r="AZ174" t="str">
            <v>2013-2014</v>
          </cell>
          <cell r="BA174">
            <v>0</v>
          </cell>
          <cell r="BB174">
            <v>0</v>
          </cell>
          <cell r="BC174" t="str">
            <v>2015-2016</v>
          </cell>
          <cell r="BD174" t="str">
            <v>NW from Killick Nixon DSS, Saki Ph1</v>
          </cell>
          <cell r="BE174">
            <v>0</v>
          </cell>
          <cell r="BF174">
            <v>-1.7000000000000001E-3</v>
          </cell>
          <cell r="BG174">
            <v>0</v>
          </cell>
          <cell r="BH174">
            <v>0.83340000000000003</v>
          </cell>
          <cell r="BI174">
            <v>0</v>
          </cell>
          <cell r="BJ174">
            <v>0</v>
          </cell>
          <cell r="BK174">
            <v>-2.7744999999999997</v>
          </cell>
          <cell r="BL174">
            <v>3.6126</v>
          </cell>
          <cell r="BM174">
            <v>3.6124000000000001</v>
          </cell>
          <cell r="BN174">
            <v>1.9999999999997797E-4</v>
          </cell>
          <cell r="BO174">
            <v>0</v>
          </cell>
        </row>
        <row r="175">
          <cell r="B175" t="str">
            <v>D.15020413CCI</v>
          </cell>
          <cell r="C175" t="str">
            <v>Wire</v>
          </cell>
          <cell r="D175" t="str">
            <v>FY 2013-14</v>
          </cell>
          <cell r="E175" t="str">
            <v>DPR</v>
          </cell>
          <cell r="F175" t="str">
            <v>NW MIAL DSS#02</v>
          </cell>
          <cell r="G175">
            <v>0.20749999999999999</v>
          </cell>
          <cell r="H175">
            <v>0.20430000000000001</v>
          </cell>
          <cell r="I175">
            <v>0</v>
          </cell>
          <cell r="J175">
            <v>0.1971</v>
          </cell>
          <cell r="K175">
            <v>5.5399999999999998E-2</v>
          </cell>
          <cell r="L175">
            <v>6.25E-2</v>
          </cell>
          <cell r="M175">
            <v>0.19719999999999999</v>
          </cell>
          <cell r="N175">
            <v>0.18280000000000002</v>
          </cell>
          <cell r="O175">
            <v>0</v>
          </cell>
          <cell r="P175">
            <v>19.66</v>
          </cell>
          <cell r="Q175">
            <v>-2.1499999999999998E-2</v>
          </cell>
          <cell r="R175">
            <v>0</v>
          </cell>
          <cell r="S175">
            <v>0</v>
          </cell>
          <cell r="T175">
            <v>0</v>
          </cell>
          <cell r="U175">
            <v>0.16130000000000003</v>
          </cell>
          <cell r="V175">
            <v>0.16130000000000003</v>
          </cell>
          <cell r="W175">
            <v>0</v>
          </cell>
          <cell r="X175">
            <v>0.16130000000000003</v>
          </cell>
          <cell r="Y175">
            <v>0</v>
          </cell>
          <cell r="Z175">
            <v>0.17180000000000001</v>
          </cell>
          <cell r="AA175">
            <v>-1.0499999999999982E-2</v>
          </cell>
          <cell r="AB175">
            <v>0.16130000000000003</v>
          </cell>
          <cell r="AC175">
            <v>0.17180000000000001</v>
          </cell>
          <cell r="AD175">
            <v>-1.0499999999999982E-2</v>
          </cell>
          <cell r="AE175">
            <v>0</v>
          </cell>
          <cell r="AF175">
            <v>0</v>
          </cell>
          <cell r="AG175">
            <v>-1.0499999999999982E-2</v>
          </cell>
          <cell r="AH175">
            <v>0.16130000000000003</v>
          </cell>
          <cell r="AI175">
            <v>0.17180000000000001</v>
          </cell>
          <cell r="AJ175">
            <v>-1.0499999999999982E-2</v>
          </cell>
          <cell r="AK175">
            <v>0</v>
          </cell>
          <cell r="AL175">
            <v>0</v>
          </cell>
          <cell r="AM175">
            <v>-1.0499999999999982E-2</v>
          </cell>
          <cell r="AN175">
            <v>0.16130000000000003</v>
          </cell>
          <cell r="AO175">
            <v>0.17180000000000001</v>
          </cell>
          <cell r="AP175">
            <v>-1.0499999999999982E-2</v>
          </cell>
          <cell r="AQ175">
            <v>0</v>
          </cell>
          <cell r="AR175">
            <v>0</v>
          </cell>
          <cell r="AS175">
            <v>-1.0499999999999982E-2</v>
          </cell>
          <cell r="AT175" t="str">
            <v>DPR Approved</v>
          </cell>
          <cell r="AU175" t="str">
            <v>MERC/CAP/DPR/20122013/01800 dated 12th November 2012, MERC/CAP/DPR/20122013/00811 -9-JUL-2012</v>
          </cell>
          <cell r="AV175">
            <v>41225</v>
          </cell>
          <cell r="AW175">
            <v>0</v>
          </cell>
          <cell r="AX175">
            <v>0</v>
          </cell>
          <cell r="AY175">
            <v>0</v>
          </cell>
          <cell r="AZ175" t="str">
            <v>2013-2014</v>
          </cell>
          <cell r="BA175">
            <v>0</v>
          </cell>
          <cell r="BB175">
            <v>0</v>
          </cell>
          <cell r="BC175" t="str">
            <v>2015-2016</v>
          </cell>
          <cell r="BD175" t="str">
            <v>NW MIAL DSS#02</v>
          </cell>
          <cell r="BE175">
            <v>0</v>
          </cell>
          <cell r="BF175">
            <v>-5.0000000000000001E-4</v>
          </cell>
          <cell r="BG175">
            <v>-2.0999999999999998E-2</v>
          </cell>
          <cell r="BH175">
            <v>0</v>
          </cell>
          <cell r="BI175">
            <v>0</v>
          </cell>
          <cell r="BJ175">
            <v>0</v>
          </cell>
          <cell r="BK175">
            <v>-3.0700000000000033E-2</v>
          </cell>
          <cell r="BL175">
            <v>0.23820000000000002</v>
          </cell>
          <cell r="BM175">
            <v>0.23430000000000001</v>
          </cell>
          <cell r="BN175">
            <v>3.9000000000000146E-3</v>
          </cell>
          <cell r="BO175">
            <v>0</v>
          </cell>
        </row>
        <row r="176">
          <cell r="B176" t="str">
            <v>D.15020413CCJ</v>
          </cell>
          <cell r="C176" t="str">
            <v>Wire</v>
          </cell>
          <cell r="D176" t="str">
            <v>FY 2013-14</v>
          </cell>
          <cell r="E176" t="str">
            <v>DPR</v>
          </cell>
          <cell r="F176" t="str">
            <v>NW MIAL DSS#01 WEH Crossing Ville Parle</v>
          </cell>
          <cell r="G176">
            <v>1.5897999999999999</v>
          </cell>
          <cell r="H176">
            <v>0.88080000000000003</v>
          </cell>
          <cell r="I176">
            <v>0</v>
          </cell>
          <cell r="J176">
            <v>0.87409999999999999</v>
          </cell>
          <cell r="K176">
            <v>2.9212000000000002</v>
          </cell>
          <cell r="L176">
            <v>2.4624000000000001</v>
          </cell>
          <cell r="M176">
            <v>1.3396000000000003</v>
          </cell>
          <cell r="N176">
            <v>1.1311</v>
          </cell>
          <cell r="O176">
            <v>1.5897999999999999</v>
          </cell>
          <cell r="P176">
            <v>127.11</v>
          </cell>
          <cell r="Q176">
            <v>0.25030000000000002</v>
          </cell>
          <cell r="R176">
            <v>1.5897999999999999</v>
          </cell>
          <cell r="S176">
            <v>1.5898118539999999</v>
          </cell>
          <cell r="T176">
            <v>-1.1854000000033338E-5</v>
          </cell>
          <cell r="U176">
            <v>-1.7981999999999998</v>
          </cell>
          <cell r="V176">
            <v>1.3814</v>
          </cell>
          <cell r="W176">
            <v>3.1795999999999998</v>
          </cell>
          <cell r="X176">
            <v>-1.7981999999999998</v>
          </cell>
          <cell r="Y176">
            <v>0</v>
          </cell>
          <cell r="Z176">
            <v>0</v>
          </cell>
          <cell r="AA176">
            <v>-1.7981999999999998</v>
          </cell>
          <cell r="AB176">
            <v>1.3814</v>
          </cell>
          <cell r="AC176">
            <v>3.1795999999999998</v>
          </cell>
          <cell r="AD176">
            <v>-1.7981999999999998</v>
          </cell>
          <cell r="AE176">
            <v>0</v>
          </cell>
          <cell r="AF176">
            <v>0</v>
          </cell>
          <cell r="AG176">
            <v>-1.7981999999999998</v>
          </cell>
          <cell r="AH176">
            <v>1.3814</v>
          </cell>
          <cell r="AI176">
            <v>3.1795999999999998</v>
          </cell>
          <cell r="AJ176">
            <v>-1.7981999999999998</v>
          </cell>
          <cell r="AK176">
            <v>0</v>
          </cell>
          <cell r="AL176">
            <v>0</v>
          </cell>
          <cell r="AM176">
            <v>-1.7981999999999998</v>
          </cell>
          <cell r="AN176">
            <v>1.3814</v>
          </cell>
          <cell r="AO176">
            <v>3.1795999999999998</v>
          </cell>
          <cell r="AP176">
            <v>-1.7981999999999998</v>
          </cell>
          <cell r="AQ176">
            <v>0</v>
          </cell>
          <cell r="AR176">
            <v>0</v>
          </cell>
          <cell r="AS176">
            <v>-1.7981999999999998</v>
          </cell>
          <cell r="AT176" t="str">
            <v>DPR Approved</v>
          </cell>
          <cell r="AU176" t="str">
            <v>MERC/CAP/DPR/20122013/01800 dated 12th November 2012, MERC/CAP/DPR/20122013/00811 -9-JUL-2012</v>
          </cell>
          <cell r="AV176">
            <v>41225</v>
          </cell>
          <cell r="AW176">
            <v>0</v>
          </cell>
          <cell r="AX176">
            <v>0</v>
          </cell>
          <cell r="AY176">
            <v>0</v>
          </cell>
          <cell r="AZ176" t="str">
            <v>2013-2014</v>
          </cell>
          <cell r="BA176">
            <v>0</v>
          </cell>
          <cell r="BB176">
            <v>0</v>
          </cell>
          <cell r="BC176" t="str">
            <v>2015-2016</v>
          </cell>
          <cell r="BD176" t="str">
            <v>NW MIAL DSS#01 WEH Crossing Ville Parle</v>
          </cell>
          <cell r="BE176">
            <v>0</v>
          </cell>
          <cell r="BF176">
            <v>0.25030000000000002</v>
          </cell>
          <cell r="BG176">
            <v>0</v>
          </cell>
          <cell r="BH176">
            <v>1.5897999999999999</v>
          </cell>
          <cell r="BI176">
            <v>0</v>
          </cell>
          <cell r="BJ176">
            <v>0</v>
          </cell>
          <cell r="BK176">
            <v>-2.4625000000000008</v>
          </cell>
          <cell r="BL176">
            <v>4.0523000000000007</v>
          </cell>
          <cell r="BM176">
            <v>4.0522</v>
          </cell>
          <cell r="BN176">
            <v>1.0000000000065512E-4</v>
          </cell>
          <cell r="BO176">
            <v>0</v>
          </cell>
        </row>
        <row r="177">
          <cell r="B177" t="str">
            <v>D.15020313CCL</v>
          </cell>
          <cell r="C177" t="str">
            <v>Wire</v>
          </cell>
          <cell r="D177" t="str">
            <v>FY 2013-14</v>
          </cell>
          <cell r="E177" t="str">
            <v>DPR</v>
          </cell>
          <cell r="F177" t="str">
            <v>PS Reliance Industries BKC</v>
          </cell>
          <cell r="G177">
            <v>0.18210000000000001</v>
          </cell>
          <cell r="H177">
            <v>0.18210000000000001</v>
          </cell>
          <cell r="I177">
            <v>0</v>
          </cell>
          <cell r="J177">
            <v>0.18210000000000001</v>
          </cell>
          <cell r="K177">
            <v>-0.18210000000000001</v>
          </cell>
          <cell r="L177">
            <v>0</v>
          </cell>
          <cell r="M177">
            <v>0</v>
          </cell>
          <cell r="N177">
            <v>0.18210000000000001</v>
          </cell>
          <cell r="O177">
            <v>0</v>
          </cell>
          <cell r="P177">
            <v>0</v>
          </cell>
          <cell r="Q177">
            <v>0</v>
          </cell>
          <cell r="R177">
            <v>0</v>
          </cell>
          <cell r="S177">
            <v>0</v>
          </cell>
          <cell r="T177">
            <v>0</v>
          </cell>
          <cell r="U177">
            <v>0.18210000000000001</v>
          </cell>
          <cell r="V177">
            <v>0.18210000000000001</v>
          </cell>
          <cell r="W177">
            <v>0</v>
          </cell>
          <cell r="X177">
            <v>0.18210000000000001</v>
          </cell>
          <cell r="Y177">
            <v>0</v>
          </cell>
          <cell r="Z177">
            <v>0</v>
          </cell>
          <cell r="AA177">
            <v>0.18210000000000001</v>
          </cell>
          <cell r="AB177">
            <v>0.18210000000000001</v>
          </cell>
          <cell r="AC177">
            <v>0</v>
          </cell>
          <cell r="AD177">
            <v>0.18210000000000001</v>
          </cell>
          <cell r="AE177">
            <v>0</v>
          </cell>
          <cell r="AF177">
            <v>0</v>
          </cell>
          <cell r="AG177">
            <v>0.18210000000000001</v>
          </cell>
          <cell r="AH177">
            <v>0.18210000000000001</v>
          </cell>
          <cell r="AI177">
            <v>0</v>
          </cell>
          <cell r="AJ177">
            <v>0.18210000000000001</v>
          </cell>
          <cell r="AK177">
            <v>0</v>
          </cell>
          <cell r="AL177">
            <v>0</v>
          </cell>
          <cell r="AM177">
            <v>0.18210000000000001</v>
          </cell>
          <cell r="AN177">
            <v>0.18210000000000001</v>
          </cell>
          <cell r="AO177">
            <v>0</v>
          </cell>
          <cell r="AP177">
            <v>0.18210000000000001</v>
          </cell>
          <cell r="AQ177">
            <v>0</v>
          </cell>
          <cell r="AR177">
            <v>0</v>
          </cell>
          <cell r="AS177">
            <v>0.18210000000000001</v>
          </cell>
          <cell r="AT177" t="str">
            <v>DPR Approved</v>
          </cell>
          <cell r="AU177" t="str">
            <v>MERC/CAP/DPR/20122013/01800 dated 12th November 2012, MERC/CAP/DPR/20122013/00811 -9-JUL-2012</v>
          </cell>
          <cell r="AV177">
            <v>41225</v>
          </cell>
          <cell r="AW177">
            <v>0</v>
          </cell>
          <cell r="AX177">
            <v>0</v>
          </cell>
          <cell r="AY177">
            <v>0</v>
          </cell>
          <cell r="AZ177" t="str">
            <v>2013-2014</v>
          </cell>
          <cell r="BA177">
            <v>0</v>
          </cell>
          <cell r="BB177">
            <v>0</v>
          </cell>
          <cell r="BC177" t="str">
            <v>2014-2015</v>
          </cell>
          <cell r="BD177" t="str">
            <v>PS Reliance Industries BKC</v>
          </cell>
          <cell r="BE177">
            <v>0</v>
          </cell>
          <cell r="BF177">
            <v>0</v>
          </cell>
          <cell r="BG177">
            <v>0</v>
          </cell>
          <cell r="BH177">
            <v>0</v>
          </cell>
          <cell r="BI177">
            <v>0</v>
          </cell>
          <cell r="BJ177">
            <v>0</v>
          </cell>
          <cell r="BK177">
            <v>0.18210000000000001</v>
          </cell>
          <cell r="BL177">
            <v>0</v>
          </cell>
          <cell r="BM177">
            <v>0</v>
          </cell>
          <cell r="BN177">
            <v>0</v>
          </cell>
          <cell r="BO177">
            <v>0</v>
          </cell>
        </row>
        <row r="178">
          <cell r="B178" t="str">
            <v>D.15020613CCN</v>
          </cell>
          <cell r="C178" t="str">
            <v>Wire</v>
          </cell>
          <cell r="D178" t="str">
            <v>FY 2013-14</v>
          </cell>
          <cell r="E178" t="str">
            <v>DPR</v>
          </cell>
          <cell r="F178" t="str">
            <v>PS R City Mall SWO Ghatkopar W</v>
          </cell>
          <cell r="G178">
            <v>1.3000000000000001E-2</v>
          </cell>
          <cell r="H178">
            <v>0.27</v>
          </cell>
          <cell r="I178">
            <v>0</v>
          </cell>
          <cell r="J178">
            <v>0.27</v>
          </cell>
          <cell r="K178">
            <v>1.7000000000000001E-2</v>
          </cell>
          <cell r="L178">
            <v>0.28699999999999998</v>
          </cell>
          <cell r="M178">
            <v>0</v>
          </cell>
          <cell r="N178">
            <v>0.27</v>
          </cell>
          <cell r="O178">
            <v>0</v>
          </cell>
          <cell r="P178">
            <v>0</v>
          </cell>
          <cell r="Q178">
            <v>0</v>
          </cell>
          <cell r="R178">
            <v>0</v>
          </cell>
          <cell r="S178">
            <v>0</v>
          </cell>
          <cell r="T178">
            <v>0</v>
          </cell>
          <cell r="U178">
            <v>0.27</v>
          </cell>
          <cell r="V178">
            <v>0.27</v>
          </cell>
          <cell r="W178">
            <v>0</v>
          </cell>
          <cell r="X178">
            <v>0.27</v>
          </cell>
          <cell r="Y178">
            <v>0</v>
          </cell>
          <cell r="Z178">
            <v>0</v>
          </cell>
          <cell r="AA178">
            <v>0.27</v>
          </cell>
          <cell r="AB178">
            <v>0.27</v>
          </cell>
          <cell r="AC178">
            <v>0</v>
          </cell>
          <cell r="AD178">
            <v>0.27</v>
          </cell>
          <cell r="AE178">
            <v>0</v>
          </cell>
          <cell r="AF178">
            <v>0</v>
          </cell>
          <cell r="AG178">
            <v>0.27</v>
          </cell>
          <cell r="AH178">
            <v>0.27</v>
          </cell>
          <cell r="AI178">
            <v>0</v>
          </cell>
          <cell r="AJ178">
            <v>0.27</v>
          </cell>
          <cell r="AK178">
            <v>0</v>
          </cell>
          <cell r="AL178">
            <v>0</v>
          </cell>
          <cell r="AM178">
            <v>0.27</v>
          </cell>
          <cell r="AN178">
            <v>0.27</v>
          </cell>
          <cell r="AO178">
            <v>0</v>
          </cell>
          <cell r="AP178">
            <v>0.27</v>
          </cell>
          <cell r="AQ178">
            <v>0</v>
          </cell>
          <cell r="AR178">
            <v>0</v>
          </cell>
          <cell r="AS178">
            <v>0.27</v>
          </cell>
          <cell r="AT178" t="str">
            <v>DPR Approved</v>
          </cell>
          <cell r="AU178" t="str">
            <v>MERC/CAP/DPR/20122013/01800 dated 12th November 2012, MERC/CAP/DPR/20122013/00811 -9-JUL-2012</v>
          </cell>
          <cell r="AV178">
            <v>41225</v>
          </cell>
          <cell r="AW178">
            <v>0</v>
          </cell>
          <cell r="AX178">
            <v>0</v>
          </cell>
          <cell r="AY178">
            <v>0</v>
          </cell>
          <cell r="AZ178" t="str">
            <v>2013-2014</v>
          </cell>
          <cell r="BA178">
            <v>0</v>
          </cell>
          <cell r="BB178">
            <v>0</v>
          </cell>
          <cell r="BC178" t="str">
            <v>2014-2015</v>
          </cell>
          <cell r="BD178" t="str">
            <v>PS R City Mall SWO Ghatkopar W</v>
          </cell>
          <cell r="BE178">
            <v>0</v>
          </cell>
          <cell r="BF178">
            <v>0</v>
          </cell>
          <cell r="BG178">
            <v>0</v>
          </cell>
          <cell r="BH178">
            <v>0</v>
          </cell>
          <cell r="BI178">
            <v>0</v>
          </cell>
          <cell r="BJ178">
            <v>0</v>
          </cell>
          <cell r="BK178">
            <v>-0.27400000000000002</v>
          </cell>
          <cell r="BL178">
            <v>0.28700000000000003</v>
          </cell>
          <cell r="BM178">
            <v>0.28699999999999998</v>
          </cell>
          <cell r="BN178">
            <v>0</v>
          </cell>
          <cell r="BO178">
            <v>0</v>
          </cell>
        </row>
        <row r="179">
          <cell r="B179" t="str">
            <v>D.15020613CCO</v>
          </cell>
          <cell r="C179" t="str">
            <v>Wire</v>
          </cell>
          <cell r="D179" t="str">
            <v>FY 2013-14</v>
          </cell>
          <cell r="E179" t="str">
            <v>DPR</v>
          </cell>
          <cell r="F179" t="str">
            <v>NW 11kV Godrej Premise Ph2 Vikhroli W</v>
          </cell>
          <cell r="G179">
            <v>0.106</v>
          </cell>
          <cell r="H179">
            <v>1.5193000000000001</v>
          </cell>
          <cell r="I179">
            <v>0.9819</v>
          </cell>
          <cell r="J179">
            <v>0.38409999999999994</v>
          </cell>
          <cell r="K179">
            <v>1.4509999999999998</v>
          </cell>
          <cell r="L179">
            <v>1.9880000000000002</v>
          </cell>
          <cell r="M179">
            <v>3.999999999997339E-4</v>
          </cell>
          <cell r="N179">
            <v>1.6249</v>
          </cell>
          <cell r="O179">
            <v>1.0880000000000001</v>
          </cell>
          <cell r="P179">
            <v>0</v>
          </cell>
          <cell r="Q179">
            <v>0.1056</v>
          </cell>
          <cell r="R179">
            <v>0.1061</v>
          </cell>
          <cell r="S179">
            <v>0.10599699500000001</v>
          </cell>
          <cell r="T179">
            <v>1.0300499999998936E-4</v>
          </cell>
          <cell r="U179">
            <v>0.53639999999999988</v>
          </cell>
          <cell r="V179">
            <v>1.7304999999999999</v>
          </cell>
          <cell r="W179">
            <v>1.1941000000000002</v>
          </cell>
          <cell r="X179">
            <v>0.53639999999999977</v>
          </cell>
          <cell r="Y179">
            <v>0</v>
          </cell>
          <cell r="Z179">
            <v>0</v>
          </cell>
          <cell r="AA179">
            <v>0.53639999999999977</v>
          </cell>
          <cell r="AB179">
            <v>1.7304999999999999</v>
          </cell>
          <cell r="AC179">
            <v>1.1941000000000002</v>
          </cell>
          <cell r="AD179">
            <v>0.53639999999999977</v>
          </cell>
          <cell r="AE179">
            <v>0</v>
          </cell>
          <cell r="AF179">
            <v>0</v>
          </cell>
          <cell r="AG179">
            <v>0.53639999999999977</v>
          </cell>
          <cell r="AH179">
            <v>1.7304999999999999</v>
          </cell>
          <cell r="AI179">
            <v>1.1941000000000002</v>
          </cell>
          <cell r="AJ179">
            <v>0.53639999999999977</v>
          </cell>
          <cell r="AK179">
            <v>0</v>
          </cell>
          <cell r="AL179">
            <v>0</v>
          </cell>
          <cell r="AM179">
            <v>0.53639999999999977</v>
          </cell>
          <cell r="AN179">
            <v>1.7304999999999999</v>
          </cell>
          <cell r="AO179">
            <v>1.1941000000000002</v>
          </cell>
          <cell r="AP179">
            <v>0.53639999999999977</v>
          </cell>
          <cell r="AQ179">
            <v>0</v>
          </cell>
          <cell r="AR179">
            <v>0</v>
          </cell>
          <cell r="AS179">
            <v>0.53639999999999977</v>
          </cell>
          <cell r="AT179" t="str">
            <v>DPR Approved</v>
          </cell>
          <cell r="AU179" t="str">
            <v>MERC/CAP/DPR/20122013/01800 dated 12th November 2012, MERC/CAP/DPR/20122013/00811 -9-JUL-2012</v>
          </cell>
          <cell r="AV179">
            <v>41225</v>
          </cell>
          <cell r="AW179">
            <v>0</v>
          </cell>
          <cell r="AX179">
            <v>0</v>
          </cell>
          <cell r="AY179">
            <v>0</v>
          </cell>
          <cell r="AZ179" t="str">
            <v>2013-2014</v>
          </cell>
          <cell r="BA179">
            <v>0</v>
          </cell>
          <cell r="BB179">
            <v>0</v>
          </cell>
          <cell r="BC179" t="str">
            <v>2015-2016</v>
          </cell>
          <cell r="BD179" t="str">
            <v>NW 11kV Godrej Premise Ph2 Vikhroli W</v>
          </cell>
          <cell r="BE179">
            <v>0</v>
          </cell>
          <cell r="BF179">
            <v>0.1056</v>
          </cell>
          <cell r="BG179">
            <v>0</v>
          </cell>
          <cell r="BH179">
            <v>8.3100000000000007E-2</v>
          </cell>
          <cell r="BI179">
            <v>2.2999999999999993E-2</v>
          </cell>
          <cell r="BJ179">
            <v>0</v>
          </cell>
          <cell r="BK179">
            <v>-2.9699</v>
          </cell>
          <cell r="BL179">
            <v>3.0758999999999999</v>
          </cell>
          <cell r="BM179">
            <v>3.0760000000000005</v>
          </cell>
          <cell r="BN179">
            <v>-1.0000000000065512E-4</v>
          </cell>
          <cell r="BO179">
            <v>0</v>
          </cell>
        </row>
        <row r="180">
          <cell r="B180" t="str">
            <v>D.15020413SCP</v>
          </cell>
          <cell r="C180" t="str">
            <v>Wire</v>
          </cell>
          <cell r="D180" t="str">
            <v>FY 2013-14</v>
          </cell>
          <cell r="E180" t="str">
            <v>DPR</v>
          </cell>
          <cell r="F180" t="str">
            <v>PS Majas Market Jogeshwari E</v>
          </cell>
          <cell r="G180">
            <v>7.4700000000000003E-2</v>
          </cell>
          <cell r="H180">
            <v>2.6406999999999998</v>
          </cell>
          <cell r="I180">
            <v>2.5508000000000002</v>
          </cell>
          <cell r="J180">
            <v>1.54E-2</v>
          </cell>
          <cell r="K180">
            <v>0.15109999999999998</v>
          </cell>
          <cell r="L180">
            <v>0.24100000000000002</v>
          </cell>
          <cell r="M180">
            <v>-3.6082248300317588E-16</v>
          </cell>
          <cell r="N180">
            <v>2.6406999999999998</v>
          </cell>
          <cell r="O180">
            <v>2.5508000000000002</v>
          </cell>
          <cell r="P180">
            <v>0</v>
          </cell>
          <cell r="Q180">
            <v>0</v>
          </cell>
          <cell r="R180">
            <v>0</v>
          </cell>
          <cell r="S180">
            <v>0</v>
          </cell>
          <cell r="T180">
            <v>0</v>
          </cell>
          <cell r="U180">
            <v>8.9899999999999647E-2</v>
          </cell>
          <cell r="V180">
            <v>2.6406999999999998</v>
          </cell>
          <cell r="W180">
            <v>2.5508000000000002</v>
          </cell>
          <cell r="X180">
            <v>8.9899999999999647E-2</v>
          </cell>
          <cell r="Y180">
            <v>0</v>
          </cell>
          <cell r="Z180">
            <v>0</v>
          </cell>
          <cell r="AA180">
            <v>8.9899999999999647E-2</v>
          </cell>
          <cell r="AB180">
            <v>2.6406999999999998</v>
          </cell>
          <cell r="AC180">
            <v>2.5508000000000002</v>
          </cell>
          <cell r="AD180">
            <v>8.9899999999999647E-2</v>
          </cell>
          <cell r="AE180">
            <v>0</v>
          </cell>
          <cell r="AF180">
            <v>0</v>
          </cell>
          <cell r="AG180">
            <v>8.9899999999999647E-2</v>
          </cell>
          <cell r="AH180">
            <v>2.6406999999999998</v>
          </cell>
          <cell r="AI180">
            <v>2.5508000000000002</v>
          </cell>
          <cell r="AJ180">
            <v>8.9899999999999647E-2</v>
          </cell>
          <cell r="AK180">
            <v>0</v>
          </cell>
          <cell r="AL180">
            <v>0</v>
          </cell>
          <cell r="AM180">
            <v>8.9899999999999647E-2</v>
          </cell>
          <cell r="AN180">
            <v>2.6406999999999998</v>
          </cell>
          <cell r="AO180">
            <v>2.5508000000000002</v>
          </cell>
          <cell r="AP180">
            <v>8.9899999999999647E-2</v>
          </cell>
          <cell r="AQ180">
            <v>0</v>
          </cell>
          <cell r="AR180">
            <v>0</v>
          </cell>
          <cell r="AS180">
            <v>8.9899999999999647E-2</v>
          </cell>
          <cell r="AT180" t="str">
            <v>DPR Approved</v>
          </cell>
          <cell r="AU180" t="str">
            <v>MERC/CAP/DPR/20122013/01800 dated 12th November 2012, MERC/CAP/DPR/20122013/00811 -9-JUL-2012</v>
          </cell>
          <cell r="AV180">
            <v>41225</v>
          </cell>
          <cell r="AW180">
            <v>0</v>
          </cell>
          <cell r="AX180">
            <v>0</v>
          </cell>
          <cell r="AY180">
            <v>0</v>
          </cell>
          <cell r="AZ180" t="str">
            <v>2013-2014</v>
          </cell>
          <cell r="BA180">
            <v>0</v>
          </cell>
          <cell r="BB180">
            <v>0</v>
          </cell>
          <cell r="BC180" t="str">
            <v>2014-2015</v>
          </cell>
          <cell r="BD180" t="str">
            <v>PS Majas Market Jogeshwari E</v>
          </cell>
          <cell r="BE180">
            <v>0</v>
          </cell>
          <cell r="BF180">
            <v>0</v>
          </cell>
          <cell r="BG180">
            <v>0</v>
          </cell>
          <cell r="BH180">
            <v>0</v>
          </cell>
          <cell r="BI180">
            <v>0</v>
          </cell>
          <cell r="BJ180">
            <v>0</v>
          </cell>
          <cell r="BK180">
            <v>-2.7170999999999998</v>
          </cell>
          <cell r="BL180">
            <v>2.7917999999999998</v>
          </cell>
          <cell r="BM180">
            <v>2.7918000000000003</v>
          </cell>
          <cell r="BN180">
            <v>0</v>
          </cell>
          <cell r="BO180">
            <v>0</v>
          </cell>
        </row>
        <row r="181">
          <cell r="B181" t="str">
            <v>D.150291130DA</v>
          </cell>
          <cell r="C181" t="str">
            <v>Wire</v>
          </cell>
          <cell r="D181" t="str">
            <v>FY 2013-14</v>
          </cell>
          <cell r="E181" t="str">
            <v>DPR</v>
          </cell>
          <cell r="F181" t="str">
            <v>Installation of Distribution s/s across</v>
          </cell>
          <cell r="G181">
            <v>9.3615999999999993</v>
          </cell>
          <cell r="H181">
            <v>2.2041999999999997</v>
          </cell>
          <cell r="I181">
            <v>0</v>
          </cell>
          <cell r="J181">
            <v>-2.0999999999999999E-3</v>
          </cell>
          <cell r="K181">
            <v>-1.8130999999999999</v>
          </cell>
          <cell r="L181">
            <v>-9.0500000000000011E-2</v>
          </cell>
          <cell r="M181">
            <v>0.48159999999999981</v>
          </cell>
          <cell r="N181">
            <v>1.9369999999999998</v>
          </cell>
          <cell r="O181">
            <v>0</v>
          </cell>
          <cell r="P181">
            <v>21.44</v>
          </cell>
          <cell r="Q181">
            <v>-0.26719999999999999</v>
          </cell>
          <cell r="R181">
            <v>0</v>
          </cell>
          <cell r="S181">
            <v>0</v>
          </cell>
          <cell r="T181">
            <v>0</v>
          </cell>
          <cell r="U181">
            <v>1.6698</v>
          </cell>
          <cell r="V181">
            <v>1.6698</v>
          </cell>
          <cell r="W181">
            <v>0</v>
          </cell>
          <cell r="X181">
            <v>1.6698</v>
          </cell>
          <cell r="Y181">
            <v>0.27</v>
          </cell>
          <cell r="Z181">
            <v>0</v>
          </cell>
          <cell r="AA181">
            <v>1.9398</v>
          </cell>
          <cell r="AB181">
            <v>1.9398</v>
          </cell>
          <cell r="AC181">
            <v>0</v>
          </cell>
          <cell r="AD181">
            <v>1.9398</v>
          </cell>
          <cell r="AE181">
            <v>7.61</v>
          </cell>
          <cell r="AF181">
            <v>0</v>
          </cell>
          <cell r="AG181">
            <v>9.5498000000000012</v>
          </cell>
          <cell r="AH181">
            <v>9.5498000000000012</v>
          </cell>
          <cell r="AI181">
            <v>0</v>
          </cell>
          <cell r="AJ181">
            <v>9.5498000000000012</v>
          </cell>
          <cell r="AK181">
            <v>1</v>
          </cell>
          <cell r="AL181">
            <v>0</v>
          </cell>
          <cell r="AM181">
            <v>10.549800000000001</v>
          </cell>
          <cell r="AN181">
            <v>10.549800000000001</v>
          </cell>
          <cell r="AO181">
            <v>0</v>
          </cell>
          <cell r="AP181">
            <v>10.549800000000001</v>
          </cell>
          <cell r="AQ181">
            <v>1</v>
          </cell>
          <cell r="AR181">
            <v>0</v>
          </cell>
          <cell r="AS181">
            <v>11.549800000000001</v>
          </cell>
          <cell r="AT181" t="str">
            <v>DPR Approved</v>
          </cell>
          <cell r="AU181" t="str">
            <v>MERC/CAP/DPR/20122013/01800 dated 12th November 2012, MERC/CAP/DPR/20122013/00811 -9-JUL-2012</v>
          </cell>
          <cell r="AV181">
            <v>41225</v>
          </cell>
          <cell r="AW181">
            <v>0</v>
          </cell>
          <cell r="AX181">
            <v>0</v>
          </cell>
          <cell r="AY181">
            <v>0</v>
          </cell>
          <cell r="AZ181" t="str">
            <v>2013-2014</v>
          </cell>
          <cell r="BA181">
            <v>0</v>
          </cell>
          <cell r="BB181">
            <v>0</v>
          </cell>
          <cell r="BC181" t="str">
            <v>2016-2017</v>
          </cell>
          <cell r="BD181" t="str">
            <v>Installation of Distribution s/s across</v>
          </cell>
          <cell r="BE181">
            <v>0</v>
          </cell>
          <cell r="BF181">
            <v>-0.26719999999999999</v>
          </cell>
          <cell r="BG181">
            <v>0</v>
          </cell>
          <cell r="BH181">
            <v>0</v>
          </cell>
          <cell r="BI181">
            <v>0</v>
          </cell>
          <cell r="BJ181">
            <v>0</v>
          </cell>
          <cell r="BK181">
            <v>-0.64230000000000054</v>
          </cell>
          <cell r="BL181">
            <v>10.0039</v>
          </cell>
          <cell r="BM181">
            <v>-9.0500000000000011E-2</v>
          </cell>
          <cell r="BN181">
            <v>10.0944</v>
          </cell>
          <cell r="BO181">
            <v>0</v>
          </cell>
        </row>
        <row r="182">
          <cell r="B182" t="str">
            <v>D.15020513DDB</v>
          </cell>
          <cell r="C182" t="str">
            <v>Wire</v>
          </cell>
          <cell r="D182" t="str">
            <v>FY 2013-14</v>
          </cell>
          <cell r="E182" t="str">
            <v>DPR</v>
          </cell>
          <cell r="F182" t="str">
            <v>DSS - NESCO Goregaon</v>
          </cell>
          <cell r="G182">
            <v>1.0500000000000001E-2</v>
          </cell>
          <cell r="H182">
            <v>6.3765999999999998</v>
          </cell>
          <cell r="I182">
            <v>5.7111999999999998</v>
          </cell>
          <cell r="J182">
            <v>0.65849999999999997</v>
          </cell>
          <cell r="K182">
            <v>0.55810000000000004</v>
          </cell>
          <cell r="L182">
            <v>1.2234</v>
          </cell>
          <cell r="M182">
            <v>9.9999999999544897E-5</v>
          </cell>
          <cell r="N182">
            <v>6.3765999999999998</v>
          </cell>
          <cell r="O182">
            <v>5.7111999999999998</v>
          </cell>
          <cell r="P182">
            <v>0</v>
          </cell>
          <cell r="Q182">
            <v>0</v>
          </cell>
          <cell r="R182">
            <v>0</v>
          </cell>
          <cell r="S182">
            <v>0</v>
          </cell>
          <cell r="T182">
            <v>0</v>
          </cell>
          <cell r="U182">
            <v>0.66539999999999999</v>
          </cell>
          <cell r="V182">
            <v>6.3765999999999998</v>
          </cell>
          <cell r="W182">
            <v>5.7111999999999998</v>
          </cell>
          <cell r="X182">
            <v>0.66539999999999999</v>
          </cell>
          <cell r="Y182">
            <v>0</v>
          </cell>
          <cell r="Z182">
            <v>0</v>
          </cell>
          <cell r="AA182">
            <v>0.66539999999999999</v>
          </cell>
          <cell r="AB182">
            <v>6.3765999999999998</v>
          </cell>
          <cell r="AC182">
            <v>5.7111999999999998</v>
          </cell>
          <cell r="AD182">
            <v>0.66539999999999999</v>
          </cell>
          <cell r="AE182">
            <v>0</v>
          </cell>
          <cell r="AF182">
            <v>0</v>
          </cell>
          <cell r="AG182">
            <v>0.66539999999999999</v>
          </cell>
          <cell r="AH182">
            <v>6.3765999999999998</v>
          </cell>
          <cell r="AI182">
            <v>5.7111999999999998</v>
          </cell>
          <cell r="AJ182">
            <v>0.66539999999999999</v>
          </cell>
          <cell r="AK182">
            <v>0</v>
          </cell>
          <cell r="AL182">
            <v>0</v>
          </cell>
          <cell r="AM182">
            <v>0.66539999999999999</v>
          </cell>
          <cell r="AN182">
            <v>6.3765999999999998</v>
          </cell>
          <cell r="AO182">
            <v>5.7111999999999998</v>
          </cell>
          <cell r="AP182">
            <v>0.66539999999999999</v>
          </cell>
          <cell r="AQ182">
            <v>0</v>
          </cell>
          <cell r="AR182">
            <v>0</v>
          </cell>
          <cell r="AS182">
            <v>0.66539999999999999</v>
          </cell>
          <cell r="AT182" t="str">
            <v>DPR Approved</v>
          </cell>
          <cell r="AU182" t="str">
            <v>MERC/CAPEX/20092010/00357 dated 18/03/10</v>
          </cell>
          <cell r="AV182">
            <v>40255</v>
          </cell>
          <cell r="AW182">
            <v>0</v>
          </cell>
          <cell r="AX182">
            <v>0</v>
          </cell>
          <cell r="AY182">
            <v>0</v>
          </cell>
          <cell r="AZ182" t="str">
            <v>2013-2014</v>
          </cell>
          <cell r="BA182">
            <v>0</v>
          </cell>
          <cell r="BB182">
            <v>0</v>
          </cell>
          <cell r="BC182" t="str">
            <v>2015-2016</v>
          </cell>
          <cell r="BD182" t="str">
            <v>DSS - NESCO Goregaon</v>
          </cell>
          <cell r="BE182">
            <v>0</v>
          </cell>
          <cell r="BF182">
            <v>0</v>
          </cell>
          <cell r="BG182">
            <v>0</v>
          </cell>
          <cell r="BH182">
            <v>0</v>
          </cell>
          <cell r="BI182">
            <v>0</v>
          </cell>
          <cell r="BJ182">
            <v>0</v>
          </cell>
          <cell r="BK182">
            <v>-6.924199999999999</v>
          </cell>
          <cell r="BL182">
            <v>6.9346999999999994</v>
          </cell>
          <cell r="BM182">
            <v>6.9345999999999997</v>
          </cell>
          <cell r="BN182">
            <v>9.9999999999766942E-5</v>
          </cell>
          <cell r="BO182">
            <v>0</v>
          </cell>
        </row>
        <row r="183">
          <cell r="B183" t="str">
            <v>D.15020613DDC</v>
          </cell>
          <cell r="C183" t="str">
            <v>Wire</v>
          </cell>
          <cell r="D183" t="str">
            <v>FY 2013-14</v>
          </cell>
          <cell r="E183" t="str">
            <v>DPR</v>
          </cell>
          <cell r="F183" t="str">
            <v>DSS The Address Wadhwa Const. Vikhroli W</v>
          </cell>
          <cell r="G183">
            <v>3.2400000000000005E-2</v>
          </cell>
          <cell r="H183">
            <v>12.002699999999999</v>
          </cell>
          <cell r="I183">
            <v>8.7187000000000001</v>
          </cell>
          <cell r="J183">
            <v>2.7494999999999998</v>
          </cell>
          <cell r="K183">
            <v>7.9485000000000001</v>
          </cell>
          <cell r="L183">
            <v>11.2141</v>
          </cell>
          <cell r="M183">
            <v>1.839999999999975E-2</v>
          </cell>
          <cell r="N183">
            <v>12.0153</v>
          </cell>
          <cell r="O183">
            <v>8.7497000000000007</v>
          </cell>
          <cell r="P183">
            <v>1.7</v>
          </cell>
          <cell r="Q183">
            <v>1.26E-2</v>
          </cell>
          <cell r="R183">
            <v>3.1E-2</v>
          </cell>
          <cell r="S183">
            <v>3.0932497000000003E-2</v>
          </cell>
          <cell r="T183">
            <v>6.7502999999996538E-5</v>
          </cell>
          <cell r="U183">
            <v>3.2471999999999999</v>
          </cell>
          <cell r="V183">
            <v>12.027900000000001</v>
          </cell>
          <cell r="W183">
            <v>8.7807000000000013</v>
          </cell>
          <cell r="X183">
            <v>3.2471999999999994</v>
          </cell>
          <cell r="Y183">
            <v>0</v>
          </cell>
          <cell r="Z183">
            <v>0</v>
          </cell>
          <cell r="AA183">
            <v>3.2471999999999994</v>
          </cell>
          <cell r="AB183">
            <v>12.027900000000001</v>
          </cell>
          <cell r="AC183">
            <v>8.7807000000000013</v>
          </cell>
          <cell r="AD183">
            <v>3.2471999999999994</v>
          </cell>
          <cell r="AE183">
            <v>0</v>
          </cell>
          <cell r="AF183">
            <v>0</v>
          </cell>
          <cell r="AG183">
            <v>3.2471999999999994</v>
          </cell>
          <cell r="AH183">
            <v>12.027900000000001</v>
          </cell>
          <cell r="AI183">
            <v>8.7807000000000013</v>
          </cell>
          <cell r="AJ183">
            <v>3.2471999999999994</v>
          </cell>
          <cell r="AK183">
            <v>0</v>
          </cell>
          <cell r="AL183">
            <v>0</v>
          </cell>
          <cell r="AM183">
            <v>3.2471999999999994</v>
          </cell>
          <cell r="AN183">
            <v>12.027900000000001</v>
          </cell>
          <cell r="AO183">
            <v>8.7807000000000013</v>
          </cell>
          <cell r="AP183">
            <v>3.2471999999999994</v>
          </cell>
          <cell r="AQ183">
            <v>0</v>
          </cell>
          <cell r="AR183">
            <v>0</v>
          </cell>
          <cell r="AS183">
            <v>3.2471999999999994</v>
          </cell>
          <cell r="AT183" t="str">
            <v>DPR Approved</v>
          </cell>
          <cell r="AU183" t="str">
            <v>MERC/CAP/DPR/20122013/01800 dated 12th November 2012, MERC/CAP/DPR/20122013/00811 -9-JUL-2012</v>
          </cell>
          <cell r="AV183">
            <v>41225</v>
          </cell>
          <cell r="AW183">
            <v>0</v>
          </cell>
          <cell r="AX183">
            <v>0</v>
          </cell>
          <cell r="AY183">
            <v>0</v>
          </cell>
          <cell r="AZ183" t="str">
            <v>2013-2014</v>
          </cell>
          <cell r="BA183">
            <v>0</v>
          </cell>
          <cell r="BB183">
            <v>0</v>
          </cell>
          <cell r="BC183" t="str">
            <v>2015-2016</v>
          </cell>
          <cell r="BD183" t="str">
            <v>DSS The Address Wadhwa Const. Vikhroli W</v>
          </cell>
          <cell r="BE183">
            <v>0</v>
          </cell>
          <cell r="BF183">
            <v>1.26E-2</v>
          </cell>
          <cell r="BG183">
            <v>0</v>
          </cell>
          <cell r="BH183">
            <v>3.0899999999999997E-2</v>
          </cell>
          <cell r="BI183">
            <v>1.0000000000000286E-4</v>
          </cell>
          <cell r="BJ183">
            <v>0</v>
          </cell>
          <cell r="BK183">
            <v>-19.9314</v>
          </cell>
          <cell r="BL183">
            <v>19.963799999999999</v>
          </cell>
          <cell r="BM183">
            <v>19.963799999999999</v>
          </cell>
          <cell r="BN183">
            <v>0</v>
          </cell>
          <cell r="BO183">
            <v>0</v>
          </cell>
        </row>
        <row r="184">
          <cell r="B184" t="str">
            <v>D.15020513DDD</v>
          </cell>
          <cell r="C184" t="str">
            <v>Wire</v>
          </cell>
          <cell r="D184" t="str">
            <v>FY 2013-14</v>
          </cell>
          <cell r="E184" t="str">
            <v>DPR</v>
          </cell>
          <cell r="F184" t="str">
            <v>DSS Lokhandwala constructions Kandivali</v>
          </cell>
          <cell r="G184">
            <v>3.6823999999999999</v>
          </cell>
          <cell r="H184">
            <v>3.9638</v>
          </cell>
          <cell r="I184">
            <v>0</v>
          </cell>
          <cell r="J184">
            <v>3.915</v>
          </cell>
          <cell r="K184">
            <v>6.6920000000000002</v>
          </cell>
          <cell r="L184">
            <v>7.5415999999999999</v>
          </cell>
          <cell r="M184">
            <v>3.1141999999999994</v>
          </cell>
          <cell r="N184">
            <v>4.0183999999999997</v>
          </cell>
          <cell r="O184">
            <v>3.1689999999999996</v>
          </cell>
          <cell r="P184">
            <v>294.36</v>
          </cell>
          <cell r="Q184">
            <v>5.4600000000000003E-2</v>
          </cell>
          <cell r="R184">
            <v>3.1689999999999996</v>
          </cell>
          <cell r="S184">
            <v>3.1688605299999999</v>
          </cell>
          <cell r="T184">
            <v>1.3946999999969734E-4</v>
          </cell>
          <cell r="U184">
            <v>-2.2649999999999997</v>
          </cell>
          <cell r="V184">
            <v>4.0729999999999995</v>
          </cell>
          <cell r="W184">
            <v>6.3379999999999992</v>
          </cell>
          <cell r="X184">
            <v>-2.2649999999999997</v>
          </cell>
          <cell r="Y184">
            <v>0</v>
          </cell>
          <cell r="Z184">
            <v>0</v>
          </cell>
          <cell r="AA184">
            <v>-2.2649999999999997</v>
          </cell>
          <cell r="AB184">
            <v>4.0729999999999995</v>
          </cell>
          <cell r="AC184">
            <v>6.3379999999999992</v>
          </cell>
          <cell r="AD184">
            <v>-2.2649999999999997</v>
          </cell>
          <cell r="AE184">
            <v>0</v>
          </cell>
          <cell r="AF184">
            <v>0</v>
          </cell>
          <cell r="AG184">
            <v>-2.2649999999999997</v>
          </cell>
          <cell r="AH184">
            <v>4.0729999999999995</v>
          </cell>
          <cell r="AI184">
            <v>6.3379999999999992</v>
          </cell>
          <cell r="AJ184">
            <v>-2.2649999999999997</v>
          </cell>
          <cell r="AK184">
            <v>0</v>
          </cell>
          <cell r="AL184">
            <v>0</v>
          </cell>
          <cell r="AM184">
            <v>-2.2649999999999997</v>
          </cell>
          <cell r="AN184">
            <v>4.0729999999999995</v>
          </cell>
          <cell r="AO184">
            <v>6.3379999999999992</v>
          </cell>
          <cell r="AP184">
            <v>-2.2649999999999997</v>
          </cell>
          <cell r="AQ184">
            <v>0</v>
          </cell>
          <cell r="AR184">
            <v>0</v>
          </cell>
          <cell r="AS184">
            <v>-2.2649999999999997</v>
          </cell>
          <cell r="AT184" t="str">
            <v>DPR Approved</v>
          </cell>
          <cell r="AU184" t="str">
            <v>MERC/CAP/DPR/20122013/01800 dated 12th November 2012, MERC/CAP/DPR/20122013/00811 -9-JUL-2012</v>
          </cell>
          <cell r="AV184">
            <v>41225</v>
          </cell>
          <cell r="AW184">
            <v>0</v>
          </cell>
          <cell r="AX184">
            <v>0</v>
          </cell>
          <cell r="AY184">
            <v>0</v>
          </cell>
          <cell r="AZ184" t="str">
            <v>2013-2014</v>
          </cell>
          <cell r="BA184">
            <v>0</v>
          </cell>
          <cell r="BB184">
            <v>0</v>
          </cell>
          <cell r="BC184" t="str">
            <v>2015-2016</v>
          </cell>
          <cell r="BD184" t="str">
            <v>DSS Lokhandwala constructions Kandivali</v>
          </cell>
          <cell r="BE184">
            <v>0</v>
          </cell>
          <cell r="BF184">
            <v>-6.480000000000001E-2</v>
          </cell>
          <cell r="BG184">
            <v>0.11940000000000001</v>
          </cell>
          <cell r="BH184">
            <v>0</v>
          </cell>
          <cell r="BI184">
            <v>3.1689999999999996</v>
          </cell>
          <cell r="BJ184">
            <v>0</v>
          </cell>
          <cell r="BK184">
            <v>-7.0280000000000005</v>
          </cell>
          <cell r="BL184">
            <v>10.7104</v>
          </cell>
          <cell r="BM184">
            <v>10.710599999999999</v>
          </cell>
          <cell r="BN184">
            <v>-1.9999999999953388E-4</v>
          </cell>
          <cell r="BO184">
            <v>0</v>
          </cell>
        </row>
        <row r="185">
          <cell r="B185" t="str">
            <v>D.15020213DDE</v>
          </cell>
          <cell r="C185" t="str">
            <v>Wire</v>
          </cell>
          <cell r="D185" t="str">
            <v>FY 2013-14</v>
          </cell>
          <cell r="E185" t="str">
            <v>DPR</v>
          </cell>
          <cell r="F185" t="str">
            <v>DSS Ackruty Jaychandan Phase-1 Mira Rd E</v>
          </cell>
          <cell r="G185">
            <v>0.68559999999999999</v>
          </cell>
          <cell r="H185">
            <v>9.3285999999999998</v>
          </cell>
          <cell r="I185">
            <v>7.9748999999999999</v>
          </cell>
          <cell r="J185">
            <v>1.0685</v>
          </cell>
          <cell r="K185">
            <v>6.6884000000000006</v>
          </cell>
          <cell r="L185">
            <v>7.4390000000000001</v>
          </cell>
          <cell r="M185">
            <v>0.60309999999999953</v>
          </cell>
          <cell r="N185">
            <v>9.3209999999999997</v>
          </cell>
          <cell r="O185">
            <v>8.5686999999999998</v>
          </cell>
          <cell r="P185">
            <v>48.22</v>
          </cell>
          <cell r="Q185">
            <v>-7.6E-3</v>
          </cell>
          <cell r="R185">
            <v>0.59379999999999999</v>
          </cell>
          <cell r="S185">
            <v>0.59375691399999997</v>
          </cell>
          <cell r="T185">
            <v>4.3086000000025493E-5</v>
          </cell>
          <cell r="U185">
            <v>0.15089999999999992</v>
          </cell>
          <cell r="V185">
            <v>9.3133999999999997</v>
          </cell>
          <cell r="W185">
            <v>9.1624999999999996</v>
          </cell>
          <cell r="X185">
            <v>0.15090000000000003</v>
          </cell>
          <cell r="Y185">
            <v>0</v>
          </cell>
          <cell r="Z185">
            <v>0</v>
          </cell>
          <cell r="AA185">
            <v>0.15090000000000003</v>
          </cell>
          <cell r="AB185">
            <v>9.3133999999999997</v>
          </cell>
          <cell r="AC185">
            <v>9.1624999999999996</v>
          </cell>
          <cell r="AD185">
            <v>0.15090000000000003</v>
          </cell>
          <cell r="AE185">
            <v>0</v>
          </cell>
          <cell r="AF185">
            <v>0</v>
          </cell>
          <cell r="AG185">
            <v>0.15090000000000003</v>
          </cell>
          <cell r="AH185">
            <v>9.3133999999999997</v>
          </cell>
          <cell r="AI185">
            <v>9.1624999999999996</v>
          </cell>
          <cell r="AJ185">
            <v>0.15090000000000003</v>
          </cell>
          <cell r="AK185">
            <v>0</v>
          </cell>
          <cell r="AL185">
            <v>0</v>
          </cell>
          <cell r="AM185">
            <v>0.15090000000000003</v>
          </cell>
          <cell r="AN185">
            <v>9.3133999999999997</v>
          </cell>
          <cell r="AO185">
            <v>9.1624999999999996</v>
          </cell>
          <cell r="AP185">
            <v>0.15090000000000003</v>
          </cell>
          <cell r="AQ185">
            <v>0</v>
          </cell>
          <cell r="AR185">
            <v>0</v>
          </cell>
          <cell r="AS185">
            <v>0.15090000000000003</v>
          </cell>
          <cell r="AT185" t="str">
            <v>DPR Approved</v>
          </cell>
          <cell r="AU185" t="str">
            <v>MERC/CAP/DPR/20122013/01800 dated 12th November 2012, MERC/CAP/DPR/20122013/00811 -9-JUL-2012</v>
          </cell>
          <cell r="AV185">
            <v>41225</v>
          </cell>
          <cell r="AW185">
            <v>0</v>
          </cell>
          <cell r="AX185">
            <v>0</v>
          </cell>
          <cell r="AY185">
            <v>0</v>
          </cell>
          <cell r="AZ185" t="str">
            <v>2013-2014</v>
          </cell>
          <cell r="BA185">
            <v>0</v>
          </cell>
          <cell r="BB185">
            <v>0</v>
          </cell>
          <cell r="BC185" t="str">
            <v>2015-2016</v>
          </cell>
          <cell r="BD185" t="str">
            <v>DSS Ackruty Jaychandan Phase-1 Mira Rd E</v>
          </cell>
          <cell r="BE185">
            <v>0</v>
          </cell>
          <cell r="BF185">
            <v>-5.7500000000000002E-2</v>
          </cell>
          <cell r="BG185">
            <v>4.99E-2</v>
          </cell>
          <cell r="BH185">
            <v>0.55049999999999999</v>
          </cell>
          <cell r="BI185">
            <v>4.3300000000000005E-2</v>
          </cell>
          <cell r="BJ185">
            <v>0</v>
          </cell>
          <cell r="BK185">
            <v>-15.323799999999999</v>
          </cell>
          <cell r="BL185">
            <v>16.009399999999999</v>
          </cell>
          <cell r="BM185">
            <v>16.0077</v>
          </cell>
          <cell r="BN185">
            <v>1.6999999999995907E-3</v>
          </cell>
          <cell r="BO185">
            <v>0</v>
          </cell>
        </row>
        <row r="186">
          <cell r="B186" t="str">
            <v>D.15020513DDF</v>
          </cell>
          <cell r="C186" t="str">
            <v>Wire</v>
          </cell>
          <cell r="D186" t="str">
            <v>FY 2013-14</v>
          </cell>
          <cell r="E186" t="str">
            <v>DPR</v>
          </cell>
          <cell r="F186" t="str">
            <v>DSS KCIEL Kandivali E</v>
          </cell>
          <cell r="G186">
            <v>0</v>
          </cell>
          <cell r="H186">
            <v>5.0000000000000001E-3</v>
          </cell>
          <cell r="I186">
            <v>0</v>
          </cell>
          <cell r="J186">
            <v>5.0000000000000001E-3</v>
          </cell>
          <cell r="K186">
            <v>9.7699999999999995E-2</v>
          </cell>
          <cell r="L186">
            <v>0.1027</v>
          </cell>
          <cell r="M186">
            <v>0</v>
          </cell>
          <cell r="N186">
            <v>5.0000000000000001E-3</v>
          </cell>
          <cell r="O186">
            <v>0</v>
          </cell>
          <cell r="P186">
            <v>0</v>
          </cell>
          <cell r="Q186">
            <v>0</v>
          </cell>
          <cell r="R186">
            <v>0</v>
          </cell>
          <cell r="S186">
            <v>0</v>
          </cell>
          <cell r="T186">
            <v>0</v>
          </cell>
          <cell r="U186">
            <v>5.0000000000000001E-3</v>
          </cell>
          <cell r="V186">
            <v>5.0000000000000001E-3</v>
          </cell>
          <cell r="W186">
            <v>0</v>
          </cell>
          <cell r="X186">
            <v>5.0000000000000001E-3</v>
          </cell>
          <cell r="Y186">
            <v>0</v>
          </cell>
          <cell r="Z186">
            <v>0</v>
          </cell>
          <cell r="AA186">
            <v>5.0000000000000001E-3</v>
          </cell>
          <cell r="AB186">
            <v>5.0000000000000001E-3</v>
          </cell>
          <cell r="AC186">
            <v>0</v>
          </cell>
          <cell r="AD186">
            <v>5.0000000000000001E-3</v>
          </cell>
          <cell r="AE186">
            <v>0</v>
          </cell>
          <cell r="AF186">
            <v>0</v>
          </cell>
          <cell r="AG186">
            <v>5.0000000000000001E-3</v>
          </cell>
          <cell r="AH186">
            <v>5.0000000000000001E-3</v>
          </cell>
          <cell r="AI186">
            <v>0</v>
          </cell>
          <cell r="AJ186">
            <v>5.0000000000000001E-3</v>
          </cell>
          <cell r="AK186">
            <v>0</v>
          </cell>
          <cell r="AL186">
            <v>0</v>
          </cell>
          <cell r="AM186">
            <v>5.0000000000000001E-3</v>
          </cell>
          <cell r="AN186">
            <v>5.0000000000000001E-3</v>
          </cell>
          <cell r="AO186">
            <v>0</v>
          </cell>
          <cell r="AP186">
            <v>5.0000000000000001E-3</v>
          </cell>
          <cell r="AQ186">
            <v>0</v>
          </cell>
          <cell r="AR186">
            <v>0</v>
          </cell>
          <cell r="AS186">
            <v>5.0000000000000001E-3</v>
          </cell>
          <cell r="AT186" t="str">
            <v>DPR Approved</v>
          </cell>
          <cell r="AU186" t="str">
            <v>MERC/CAP/DPR/20122013/01800 dated 12th November 2012, MERC/CAP/DPR/20122013/00811 -9-JUL-2012</v>
          </cell>
          <cell r="AV186">
            <v>41225</v>
          </cell>
          <cell r="AW186">
            <v>0</v>
          </cell>
          <cell r="AX186">
            <v>0</v>
          </cell>
          <cell r="AY186">
            <v>0</v>
          </cell>
          <cell r="AZ186" t="str">
            <v>2013-2014</v>
          </cell>
          <cell r="BA186">
            <v>0</v>
          </cell>
          <cell r="BB186">
            <v>0</v>
          </cell>
          <cell r="BC186" t="str">
            <v>2015-2016</v>
          </cell>
          <cell r="BD186" t="str">
            <v>DSS KCIEL Kandivali E</v>
          </cell>
          <cell r="BE186">
            <v>0</v>
          </cell>
          <cell r="BF186">
            <v>0</v>
          </cell>
          <cell r="BG186">
            <v>0</v>
          </cell>
          <cell r="BH186">
            <v>0</v>
          </cell>
          <cell r="BI186">
            <v>0</v>
          </cell>
          <cell r="BJ186">
            <v>0</v>
          </cell>
          <cell r="BK186">
            <v>-0.1027</v>
          </cell>
          <cell r="BL186">
            <v>0.1027</v>
          </cell>
          <cell r="BM186">
            <v>0.1027</v>
          </cell>
          <cell r="BN186">
            <v>0</v>
          </cell>
          <cell r="BO186">
            <v>0</v>
          </cell>
        </row>
        <row r="187">
          <cell r="B187" t="str">
            <v>D.15020613DDG</v>
          </cell>
          <cell r="C187" t="str">
            <v>Wire</v>
          </cell>
          <cell r="D187" t="str">
            <v>FY 2013-14</v>
          </cell>
          <cell r="E187" t="str">
            <v>DPR</v>
          </cell>
          <cell r="F187" t="str">
            <v>DSS Hiranandani Powai</v>
          </cell>
          <cell r="G187">
            <v>0.5252</v>
          </cell>
          <cell r="H187">
            <v>2.2728000000000002</v>
          </cell>
          <cell r="I187">
            <v>0</v>
          </cell>
          <cell r="J187">
            <v>2.2723</v>
          </cell>
          <cell r="K187">
            <v>6.4612999999999996</v>
          </cell>
          <cell r="L187">
            <v>8.5321999999999996</v>
          </cell>
          <cell r="M187">
            <v>0.20190000000000019</v>
          </cell>
          <cell r="N187">
            <v>2.5949</v>
          </cell>
          <cell r="O187">
            <v>0.52410000000000001</v>
          </cell>
          <cell r="P187">
            <v>15.31</v>
          </cell>
          <cell r="Q187">
            <v>0.3221</v>
          </cell>
          <cell r="R187">
            <v>0.52410000000000001</v>
          </cell>
          <cell r="S187">
            <v>0.52408670599999996</v>
          </cell>
          <cell r="T187">
            <v>1.3294000000052542E-5</v>
          </cell>
          <cell r="U187">
            <v>1.8688</v>
          </cell>
          <cell r="V187">
            <v>2.9169999999999998</v>
          </cell>
          <cell r="W187">
            <v>1.0482</v>
          </cell>
          <cell r="X187">
            <v>1.8687999999999998</v>
          </cell>
          <cell r="Y187">
            <v>0</v>
          </cell>
          <cell r="Z187">
            <v>0</v>
          </cell>
          <cell r="AA187">
            <v>1.8687999999999998</v>
          </cell>
          <cell r="AB187">
            <v>2.9169999999999998</v>
          </cell>
          <cell r="AC187">
            <v>1.0482</v>
          </cell>
          <cell r="AD187">
            <v>1.8687999999999998</v>
          </cell>
          <cell r="AE187">
            <v>0</v>
          </cell>
          <cell r="AF187">
            <v>0</v>
          </cell>
          <cell r="AG187">
            <v>1.8687999999999998</v>
          </cell>
          <cell r="AH187">
            <v>2.9169999999999998</v>
          </cell>
          <cell r="AI187">
            <v>1.0482</v>
          </cell>
          <cell r="AJ187">
            <v>1.8687999999999998</v>
          </cell>
          <cell r="AK187">
            <v>0</v>
          </cell>
          <cell r="AL187">
            <v>0</v>
          </cell>
          <cell r="AM187">
            <v>1.8687999999999998</v>
          </cell>
          <cell r="AN187">
            <v>2.9169999999999998</v>
          </cell>
          <cell r="AO187">
            <v>1.0482</v>
          </cell>
          <cell r="AP187">
            <v>1.8687999999999998</v>
          </cell>
          <cell r="AQ187">
            <v>0</v>
          </cell>
          <cell r="AR187">
            <v>0</v>
          </cell>
          <cell r="AS187">
            <v>1.8687999999999998</v>
          </cell>
          <cell r="AT187" t="str">
            <v>DPR Approved</v>
          </cell>
          <cell r="AU187" t="str">
            <v>MERC/CAP/DPR/20122013/01800 dated 12th November 2012, MERC/CAP/DPR/20122013/00811 -9-JUL-2012</v>
          </cell>
          <cell r="AV187">
            <v>41225</v>
          </cell>
          <cell r="AW187">
            <v>0</v>
          </cell>
          <cell r="AX187">
            <v>0</v>
          </cell>
          <cell r="AY187">
            <v>0</v>
          </cell>
          <cell r="AZ187" t="str">
            <v>2013-2014</v>
          </cell>
          <cell r="BA187">
            <v>0</v>
          </cell>
          <cell r="BB187">
            <v>0</v>
          </cell>
          <cell r="BC187" t="str">
            <v>2015-2016</v>
          </cell>
          <cell r="BD187" t="str">
            <v>DSS Hiranandani Powai</v>
          </cell>
          <cell r="BE187">
            <v>0</v>
          </cell>
          <cell r="BF187">
            <v>0.11269999999999999</v>
          </cell>
          <cell r="BG187">
            <v>0.2094</v>
          </cell>
          <cell r="BH187">
            <v>0.31469999999999998</v>
          </cell>
          <cell r="BI187">
            <v>0.20940000000000003</v>
          </cell>
          <cell r="BJ187">
            <v>0</v>
          </cell>
          <cell r="BK187">
            <v>-8.5310000000000006</v>
          </cell>
          <cell r="BL187">
            <v>9.0562000000000005</v>
          </cell>
          <cell r="BM187">
            <v>9.0563000000000002</v>
          </cell>
          <cell r="BN187">
            <v>-9.9999999999766942E-5</v>
          </cell>
          <cell r="BO187">
            <v>0</v>
          </cell>
        </row>
        <row r="188">
          <cell r="B188" t="str">
            <v>D.15020413DDH</v>
          </cell>
          <cell r="C188" t="str">
            <v>Wire</v>
          </cell>
          <cell r="D188" t="str">
            <v>FY 2013-14</v>
          </cell>
          <cell r="E188" t="str">
            <v>DPR</v>
          </cell>
          <cell r="F188" t="str">
            <v>DSS Reservoir Plot 4th Power Transfo</v>
          </cell>
          <cell r="G188">
            <v>0</v>
          </cell>
          <cell r="H188">
            <v>2.3768000000000002</v>
          </cell>
          <cell r="I188">
            <v>1.5966999999999998</v>
          </cell>
          <cell r="J188">
            <v>0.39179999999999998</v>
          </cell>
          <cell r="K188">
            <v>1.3829</v>
          </cell>
          <cell r="L188">
            <v>2.1631</v>
          </cell>
          <cell r="M188">
            <v>-9.9999999999322853E-5</v>
          </cell>
          <cell r="N188">
            <v>2.3768000000000002</v>
          </cell>
          <cell r="O188">
            <v>1.5966999999999998</v>
          </cell>
          <cell r="P188">
            <v>0</v>
          </cell>
          <cell r="Q188">
            <v>0</v>
          </cell>
          <cell r="R188">
            <v>0</v>
          </cell>
          <cell r="S188">
            <v>0</v>
          </cell>
          <cell r="T188">
            <v>0</v>
          </cell>
          <cell r="U188">
            <v>0.78010000000000046</v>
          </cell>
          <cell r="V188">
            <v>2.3768000000000002</v>
          </cell>
          <cell r="W188">
            <v>1.5966999999999998</v>
          </cell>
          <cell r="X188">
            <v>0.78010000000000046</v>
          </cell>
          <cell r="Y188">
            <v>0</v>
          </cell>
          <cell r="Z188">
            <v>0</v>
          </cell>
          <cell r="AA188">
            <v>0.78010000000000046</v>
          </cell>
          <cell r="AB188">
            <v>2.3768000000000002</v>
          </cell>
          <cell r="AC188">
            <v>1.5966999999999998</v>
          </cell>
          <cell r="AD188">
            <v>0.78010000000000046</v>
          </cell>
          <cell r="AE188">
            <v>0</v>
          </cell>
          <cell r="AF188">
            <v>0</v>
          </cell>
          <cell r="AG188">
            <v>0.78010000000000046</v>
          </cell>
          <cell r="AH188">
            <v>2.3768000000000002</v>
          </cell>
          <cell r="AI188">
            <v>1.5966999999999998</v>
          </cell>
          <cell r="AJ188">
            <v>0.78010000000000046</v>
          </cell>
          <cell r="AK188">
            <v>0</v>
          </cell>
          <cell r="AL188">
            <v>0</v>
          </cell>
          <cell r="AM188">
            <v>0.78010000000000046</v>
          </cell>
          <cell r="AN188">
            <v>2.3768000000000002</v>
          </cell>
          <cell r="AO188">
            <v>1.5966999999999998</v>
          </cell>
          <cell r="AP188">
            <v>0.78010000000000046</v>
          </cell>
          <cell r="AQ188">
            <v>0</v>
          </cell>
          <cell r="AR188">
            <v>0</v>
          </cell>
          <cell r="AS188">
            <v>0.78010000000000046</v>
          </cell>
          <cell r="AT188" t="str">
            <v>DPR Approved</v>
          </cell>
          <cell r="AU188" t="str">
            <v>MERC/CAP/DPR/20122013/01800 dated 12th November 2012, MERC/CAP/DPR/20122013/00811 -9-JUL-2012</v>
          </cell>
          <cell r="AV188">
            <v>41225</v>
          </cell>
          <cell r="AW188">
            <v>0</v>
          </cell>
          <cell r="AX188">
            <v>0</v>
          </cell>
          <cell r="AY188">
            <v>0</v>
          </cell>
          <cell r="AZ188" t="str">
            <v>2013-2014</v>
          </cell>
          <cell r="BA188">
            <v>0</v>
          </cell>
          <cell r="BB188">
            <v>0</v>
          </cell>
          <cell r="BC188" t="str">
            <v>2014-2015</v>
          </cell>
          <cell r="BD188" t="str">
            <v>DSS Reservoir Plot 4th Power Transfo</v>
          </cell>
          <cell r="BE188">
            <v>0</v>
          </cell>
          <cell r="BF188">
            <v>0</v>
          </cell>
          <cell r="BG188">
            <v>0</v>
          </cell>
          <cell r="BH188">
            <v>0</v>
          </cell>
          <cell r="BI188">
            <v>0</v>
          </cell>
          <cell r="BJ188">
            <v>0</v>
          </cell>
          <cell r="BK188">
            <v>-3.7597000000000005</v>
          </cell>
          <cell r="BL188">
            <v>3.7597000000000005</v>
          </cell>
          <cell r="BM188">
            <v>3.7597999999999998</v>
          </cell>
          <cell r="BN188">
            <v>-9.9999999999322853E-5</v>
          </cell>
          <cell r="BO188">
            <v>0</v>
          </cell>
        </row>
        <row r="189">
          <cell r="B189" t="str">
            <v>D.15020613DDI</v>
          </cell>
          <cell r="C189" t="str">
            <v>Wire</v>
          </cell>
          <cell r="D189" t="str">
            <v>FY 2013-14</v>
          </cell>
          <cell r="E189" t="str">
            <v>DPR</v>
          </cell>
          <cell r="F189" t="str">
            <v>DSS - Killick Noxon, Chandivali Andhe</v>
          </cell>
          <cell r="G189">
            <v>0.2432</v>
          </cell>
          <cell r="H189">
            <v>9.3523999999999994</v>
          </cell>
          <cell r="I189">
            <v>7.7741999999999996</v>
          </cell>
          <cell r="J189">
            <v>0.90890000000000004</v>
          </cell>
          <cell r="K189">
            <v>1.7926</v>
          </cell>
          <cell r="L189">
            <v>3.3629000000000002</v>
          </cell>
          <cell r="M189">
            <v>7.8999999999997961E-3</v>
          </cell>
          <cell r="N189">
            <v>9.5831</v>
          </cell>
          <cell r="O189">
            <v>8.0128000000000004</v>
          </cell>
          <cell r="P189">
            <v>0</v>
          </cell>
          <cell r="Q189">
            <v>0.23070000000000002</v>
          </cell>
          <cell r="R189">
            <v>0.23860000000000001</v>
          </cell>
          <cell r="S189">
            <v>0.23868278499999995</v>
          </cell>
          <cell r="T189">
            <v>-8.2784999999946374E-5</v>
          </cell>
          <cell r="U189">
            <v>1.5624000000000002</v>
          </cell>
          <cell r="V189">
            <v>9.8138000000000005</v>
          </cell>
          <cell r="W189">
            <v>8.2514000000000003</v>
          </cell>
          <cell r="X189">
            <v>1.5624000000000002</v>
          </cell>
          <cell r="Y189">
            <v>0</v>
          </cell>
          <cell r="Z189">
            <v>0</v>
          </cell>
          <cell r="AA189">
            <v>1.5624000000000002</v>
          </cell>
          <cell r="AB189">
            <v>9.8138000000000005</v>
          </cell>
          <cell r="AC189">
            <v>8.2514000000000003</v>
          </cell>
          <cell r="AD189">
            <v>1.5624000000000002</v>
          </cell>
          <cell r="AE189">
            <v>0</v>
          </cell>
          <cell r="AF189">
            <v>0</v>
          </cell>
          <cell r="AG189">
            <v>1.5624000000000002</v>
          </cell>
          <cell r="AH189">
            <v>9.8138000000000005</v>
          </cell>
          <cell r="AI189">
            <v>8.2514000000000003</v>
          </cell>
          <cell r="AJ189">
            <v>1.5624000000000002</v>
          </cell>
          <cell r="AK189">
            <v>0</v>
          </cell>
          <cell r="AL189">
            <v>0</v>
          </cell>
          <cell r="AM189">
            <v>1.5624000000000002</v>
          </cell>
          <cell r="AN189">
            <v>9.8138000000000005</v>
          </cell>
          <cell r="AO189">
            <v>8.2514000000000003</v>
          </cell>
          <cell r="AP189">
            <v>1.5624000000000002</v>
          </cell>
          <cell r="AQ189">
            <v>0</v>
          </cell>
          <cell r="AR189">
            <v>0</v>
          </cell>
          <cell r="AS189">
            <v>1.5624000000000002</v>
          </cell>
          <cell r="AT189" t="str">
            <v>DPR Approved</v>
          </cell>
          <cell r="AU189" t="str">
            <v>MERC/CAP/DPR/20122013/01800 dated 12th November 2012, MERC/CAP/DPR/20122013/00811 -9-JUL-2012</v>
          </cell>
          <cell r="AV189">
            <v>41225</v>
          </cell>
          <cell r="AW189">
            <v>0</v>
          </cell>
          <cell r="AX189">
            <v>0</v>
          </cell>
          <cell r="AY189">
            <v>0</v>
          </cell>
          <cell r="AZ189" t="str">
            <v>2013-2014</v>
          </cell>
          <cell r="BA189">
            <v>0</v>
          </cell>
          <cell r="BB189">
            <v>0</v>
          </cell>
          <cell r="BC189" t="str">
            <v>2015-2016</v>
          </cell>
          <cell r="BD189" t="str">
            <v>DSS - Killick Noxon, Chandivali Andhe</v>
          </cell>
          <cell r="BE189">
            <v>0</v>
          </cell>
          <cell r="BF189">
            <v>0.23070000000000002</v>
          </cell>
          <cell r="BG189">
            <v>0</v>
          </cell>
          <cell r="BH189">
            <v>0.23629999999999998</v>
          </cell>
          <cell r="BI189">
            <v>2.3000000000000242E-3</v>
          </cell>
          <cell r="BJ189">
            <v>0</v>
          </cell>
          <cell r="BK189">
            <v>-11.1325</v>
          </cell>
          <cell r="BL189">
            <v>11.3757</v>
          </cell>
          <cell r="BM189">
            <v>11.3757</v>
          </cell>
          <cell r="BN189">
            <v>0</v>
          </cell>
          <cell r="BO189">
            <v>0</v>
          </cell>
        </row>
        <row r="190">
          <cell r="B190" t="str">
            <v>D.15020513DDJ</v>
          </cell>
          <cell r="C190" t="str">
            <v>Wire</v>
          </cell>
          <cell r="D190" t="str">
            <v>FY 2013-14</v>
          </cell>
          <cell r="E190" t="str">
            <v>DPR</v>
          </cell>
          <cell r="F190" t="str">
            <v>DSS - 33kV Source NESCO 2 Goregaon E</v>
          </cell>
          <cell r="G190">
            <v>4.3499999999999997E-2</v>
          </cell>
          <cell r="H190">
            <v>3.1114999999999999</v>
          </cell>
          <cell r="I190">
            <v>1.0795999999999999</v>
          </cell>
          <cell r="J190">
            <v>2.0311000000000003</v>
          </cell>
          <cell r="K190">
            <v>0.22469999999999998</v>
          </cell>
          <cell r="L190">
            <v>2.2566000000000002</v>
          </cell>
          <cell r="M190">
            <v>0</v>
          </cell>
          <cell r="N190">
            <v>3.1114999999999999</v>
          </cell>
          <cell r="O190">
            <v>1.0795999999999999</v>
          </cell>
          <cell r="P190">
            <v>0</v>
          </cell>
          <cell r="Q190">
            <v>0</v>
          </cell>
          <cell r="R190">
            <v>0</v>
          </cell>
          <cell r="S190">
            <v>0</v>
          </cell>
          <cell r="T190">
            <v>0</v>
          </cell>
          <cell r="U190">
            <v>2.0319000000000003</v>
          </cell>
          <cell r="V190">
            <v>3.1114999999999999</v>
          </cell>
          <cell r="W190">
            <v>1.0795999999999999</v>
          </cell>
          <cell r="X190">
            <v>2.0319000000000003</v>
          </cell>
          <cell r="Y190">
            <v>0</v>
          </cell>
          <cell r="Z190">
            <v>0</v>
          </cell>
          <cell r="AA190">
            <v>2.0319000000000003</v>
          </cell>
          <cell r="AB190">
            <v>3.1114999999999999</v>
          </cell>
          <cell r="AC190">
            <v>1.0795999999999999</v>
          </cell>
          <cell r="AD190">
            <v>2.0319000000000003</v>
          </cell>
          <cell r="AE190">
            <v>0</v>
          </cell>
          <cell r="AF190">
            <v>0</v>
          </cell>
          <cell r="AG190">
            <v>2.0319000000000003</v>
          </cell>
          <cell r="AH190">
            <v>3.1114999999999999</v>
          </cell>
          <cell r="AI190">
            <v>1.0795999999999999</v>
          </cell>
          <cell r="AJ190">
            <v>2.0319000000000003</v>
          </cell>
          <cell r="AK190">
            <v>0</v>
          </cell>
          <cell r="AL190">
            <v>0</v>
          </cell>
          <cell r="AM190">
            <v>2.0319000000000003</v>
          </cell>
          <cell r="AN190">
            <v>3.1114999999999999</v>
          </cell>
          <cell r="AO190">
            <v>1.0795999999999999</v>
          </cell>
          <cell r="AP190">
            <v>2.0319000000000003</v>
          </cell>
          <cell r="AQ190">
            <v>0</v>
          </cell>
          <cell r="AR190">
            <v>0</v>
          </cell>
          <cell r="AS190">
            <v>2.0319000000000003</v>
          </cell>
          <cell r="AT190" t="str">
            <v>DPR Approved</v>
          </cell>
          <cell r="AU190" t="str">
            <v>MERC/CAPEX/20092010/00357 dated 18/03/10</v>
          </cell>
          <cell r="AV190">
            <v>40255</v>
          </cell>
          <cell r="AW190">
            <v>0</v>
          </cell>
          <cell r="AX190">
            <v>0</v>
          </cell>
          <cell r="AY190">
            <v>0</v>
          </cell>
          <cell r="AZ190" t="str">
            <v>2013-2014</v>
          </cell>
          <cell r="BA190">
            <v>0</v>
          </cell>
          <cell r="BB190">
            <v>0</v>
          </cell>
          <cell r="BC190" t="str">
            <v>2014-2015</v>
          </cell>
          <cell r="BD190" t="str">
            <v>DSS - 33kV Source NESCO 2 Goregaon E</v>
          </cell>
          <cell r="BE190">
            <v>0</v>
          </cell>
          <cell r="BF190">
            <v>0</v>
          </cell>
          <cell r="BG190">
            <v>0</v>
          </cell>
          <cell r="BH190">
            <v>0</v>
          </cell>
          <cell r="BI190">
            <v>0</v>
          </cell>
          <cell r="BJ190">
            <v>0</v>
          </cell>
          <cell r="BK190">
            <v>-3.2927</v>
          </cell>
          <cell r="BL190">
            <v>3.3361999999999998</v>
          </cell>
          <cell r="BM190">
            <v>3.3361999999999998</v>
          </cell>
          <cell r="BN190">
            <v>0</v>
          </cell>
          <cell r="BO190">
            <v>0</v>
          </cell>
        </row>
        <row r="191">
          <cell r="B191" t="str">
            <v>D.15020313CDK</v>
          </cell>
          <cell r="C191" t="str">
            <v>Wire</v>
          </cell>
          <cell r="D191" t="str">
            <v>FY 2013-14</v>
          </cell>
          <cell r="E191" t="str">
            <v>DPR</v>
          </cell>
          <cell r="F191" t="str">
            <v>NW in Ville Parle, Saki Cluster</v>
          </cell>
          <cell r="G191">
            <v>0.34970000000000001</v>
          </cell>
          <cell r="H191">
            <v>9.0423000000000009</v>
          </cell>
          <cell r="I191">
            <v>5.7514000000000003</v>
          </cell>
          <cell r="J191">
            <v>2.3350999999999997</v>
          </cell>
          <cell r="K191">
            <v>3.3098000000000001</v>
          </cell>
          <cell r="L191">
            <v>6.3216000000000001</v>
          </cell>
          <cell r="M191">
            <v>0.27909999999999968</v>
          </cell>
          <cell r="N191">
            <v>9.1128</v>
          </cell>
          <cell r="O191">
            <v>5.8219000000000003</v>
          </cell>
          <cell r="P191">
            <v>27.91</v>
          </cell>
          <cell r="Q191">
            <v>7.0499999999999993E-2</v>
          </cell>
          <cell r="R191">
            <v>7.0499999999999993E-2</v>
          </cell>
          <cell r="S191">
            <v>7.0501079000000008E-2</v>
          </cell>
          <cell r="T191">
            <v>-1.0790000000149291E-6</v>
          </cell>
          <cell r="U191">
            <v>3.2908999999999988</v>
          </cell>
          <cell r="V191">
            <v>9.1832999999999991</v>
          </cell>
          <cell r="W191">
            <v>5.8924000000000003</v>
          </cell>
          <cell r="X191">
            <v>3.2908999999999988</v>
          </cell>
          <cell r="Y191">
            <v>0</v>
          </cell>
          <cell r="Z191">
            <v>0</v>
          </cell>
          <cell r="AA191">
            <v>3.2908999999999988</v>
          </cell>
          <cell r="AB191">
            <v>9.1832999999999991</v>
          </cell>
          <cell r="AC191">
            <v>5.8924000000000003</v>
          </cell>
          <cell r="AD191">
            <v>3.2908999999999988</v>
          </cell>
          <cell r="AE191">
            <v>0</v>
          </cell>
          <cell r="AF191">
            <v>0</v>
          </cell>
          <cell r="AG191">
            <v>3.2908999999999988</v>
          </cell>
          <cell r="AH191">
            <v>9.1832999999999991</v>
          </cell>
          <cell r="AI191">
            <v>5.8924000000000003</v>
          </cell>
          <cell r="AJ191">
            <v>3.2908999999999988</v>
          </cell>
          <cell r="AK191">
            <v>0</v>
          </cell>
          <cell r="AL191">
            <v>0</v>
          </cell>
          <cell r="AM191">
            <v>3.2908999999999988</v>
          </cell>
          <cell r="AN191">
            <v>9.1832999999999991</v>
          </cell>
          <cell r="AO191">
            <v>5.8924000000000003</v>
          </cell>
          <cell r="AP191">
            <v>3.2908999999999988</v>
          </cell>
          <cell r="AQ191">
            <v>0</v>
          </cell>
          <cell r="AR191">
            <v>0</v>
          </cell>
          <cell r="AS191">
            <v>3.2908999999999988</v>
          </cell>
          <cell r="AT191" t="str">
            <v>DPR Approved</v>
          </cell>
          <cell r="AU191" t="str">
            <v>MERC/CAP/DPR/20122013/01800 dated 12th November 2012, MERC/CAP/DPR/20122013/00811 -9-JUL-2012</v>
          </cell>
          <cell r="AV191">
            <v>41225</v>
          </cell>
          <cell r="AW191">
            <v>0</v>
          </cell>
          <cell r="AX191">
            <v>0</v>
          </cell>
          <cell r="AY191">
            <v>0</v>
          </cell>
          <cell r="AZ191" t="str">
            <v>2013-2014</v>
          </cell>
          <cell r="BA191">
            <v>0</v>
          </cell>
          <cell r="BB191">
            <v>0</v>
          </cell>
          <cell r="BC191" t="str">
            <v>2014-2015</v>
          </cell>
          <cell r="BD191" t="str">
            <v>NW in Ville Parle, Saki Cluster</v>
          </cell>
          <cell r="BE191">
            <v>0</v>
          </cell>
          <cell r="BF191">
            <v>0</v>
          </cell>
          <cell r="BG191">
            <v>7.0499999999999993E-2</v>
          </cell>
          <cell r="BH191">
            <v>0</v>
          </cell>
          <cell r="BI191">
            <v>7.0499999999999993E-2</v>
          </cell>
          <cell r="BJ191">
            <v>0</v>
          </cell>
          <cell r="BK191">
            <v>-12.072899999999999</v>
          </cell>
          <cell r="BL191">
            <v>12.422599999999999</v>
          </cell>
          <cell r="BM191">
            <v>12.1435</v>
          </cell>
          <cell r="BN191">
            <v>0.27909999999999968</v>
          </cell>
          <cell r="BO191">
            <v>0</v>
          </cell>
        </row>
        <row r="192">
          <cell r="B192" t="str">
            <v>D.15020413DDL</v>
          </cell>
          <cell r="C192" t="str">
            <v>Wire</v>
          </cell>
          <cell r="D192" t="str">
            <v>FY 2013-14</v>
          </cell>
          <cell r="E192" t="str">
            <v>DPR</v>
          </cell>
          <cell r="F192" t="str">
            <v>DSS Oberoi JVLR Jogeshwari E</v>
          </cell>
          <cell r="G192">
            <v>1.0118</v>
          </cell>
          <cell r="H192">
            <v>0</v>
          </cell>
          <cell r="I192">
            <v>0</v>
          </cell>
          <cell r="J192">
            <v>0</v>
          </cell>
          <cell r="K192">
            <v>8.1066000000000003</v>
          </cell>
          <cell r="L192">
            <v>7.6887999999999996</v>
          </cell>
          <cell r="M192">
            <v>0.41780000000000062</v>
          </cell>
          <cell r="N192">
            <v>0.48479999999999995</v>
          </cell>
          <cell r="O192">
            <v>0.90260000000000007</v>
          </cell>
          <cell r="P192">
            <v>32.42</v>
          </cell>
          <cell r="Q192">
            <v>0.48479999999999995</v>
          </cell>
          <cell r="R192">
            <v>0.90260000000000007</v>
          </cell>
          <cell r="S192">
            <v>0.90257173099999988</v>
          </cell>
          <cell r="T192">
            <v>2.8269000000191724E-5</v>
          </cell>
          <cell r="U192">
            <v>-0.83560000000000023</v>
          </cell>
          <cell r="V192">
            <v>0.96959999999999991</v>
          </cell>
          <cell r="W192">
            <v>1.8052000000000001</v>
          </cell>
          <cell r="X192">
            <v>-0.83560000000000023</v>
          </cell>
          <cell r="Y192">
            <v>0</v>
          </cell>
          <cell r="Z192">
            <v>0</v>
          </cell>
          <cell r="AA192">
            <v>-0.83560000000000023</v>
          </cell>
          <cell r="AB192">
            <v>0.96959999999999991</v>
          </cell>
          <cell r="AC192">
            <v>1.8052000000000001</v>
          </cell>
          <cell r="AD192">
            <v>-0.83560000000000023</v>
          </cell>
          <cell r="AE192">
            <v>0</v>
          </cell>
          <cell r="AF192">
            <v>0</v>
          </cell>
          <cell r="AG192">
            <v>-0.83560000000000023</v>
          </cell>
          <cell r="AH192">
            <v>0.96959999999999991</v>
          </cell>
          <cell r="AI192">
            <v>1.8052000000000001</v>
          </cell>
          <cell r="AJ192">
            <v>-0.83560000000000023</v>
          </cell>
          <cell r="AK192">
            <v>0</v>
          </cell>
          <cell r="AL192">
            <v>0</v>
          </cell>
          <cell r="AM192">
            <v>-0.83560000000000023</v>
          </cell>
          <cell r="AN192">
            <v>0.96959999999999991</v>
          </cell>
          <cell r="AO192">
            <v>1.8052000000000001</v>
          </cell>
          <cell r="AP192">
            <v>-0.83560000000000023</v>
          </cell>
          <cell r="AQ192">
            <v>0</v>
          </cell>
          <cell r="AR192">
            <v>0</v>
          </cell>
          <cell r="AS192">
            <v>-0.83560000000000023</v>
          </cell>
          <cell r="AT192" t="str">
            <v>DPR Approved</v>
          </cell>
          <cell r="AU192" t="str">
            <v>MERC/CAPEX/2010-2011/563 dated 15th June 2010</v>
          </cell>
          <cell r="AV192">
            <v>40344</v>
          </cell>
          <cell r="AW192">
            <v>0</v>
          </cell>
          <cell r="AX192">
            <v>0</v>
          </cell>
          <cell r="AY192">
            <v>0</v>
          </cell>
          <cell r="AZ192" t="str">
            <v>2013-2014</v>
          </cell>
          <cell r="BA192">
            <v>0</v>
          </cell>
          <cell r="BB192">
            <v>0</v>
          </cell>
          <cell r="BC192" t="str">
            <v>2015-2016</v>
          </cell>
          <cell r="BD192" t="str">
            <v>DSS Oberoi JVLR Jogeshwari E</v>
          </cell>
          <cell r="BE192">
            <v>0</v>
          </cell>
          <cell r="BF192">
            <v>0.2429</v>
          </cell>
          <cell r="BG192">
            <v>0.24189999999999995</v>
          </cell>
          <cell r="BH192">
            <v>0.51580000000000004</v>
          </cell>
          <cell r="BI192">
            <v>0.38680000000000003</v>
          </cell>
          <cell r="BJ192">
            <v>0</v>
          </cell>
          <cell r="BK192">
            <v>-7.5796000000000001</v>
          </cell>
          <cell r="BL192">
            <v>8.5914000000000001</v>
          </cell>
          <cell r="BM192">
            <v>8.5914000000000001</v>
          </cell>
          <cell r="BN192">
            <v>0</v>
          </cell>
          <cell r="BO192">
            <v>0</v>
          </cell>
        </row>
        <row r="193">
          <cell r="B193" t="str">
            <v>D.15020313LLA</v>
          </cell>
          <cell r="C193" t="str">
            <v>Wire</v>
          </cell>
          <cell r="D193" t="str">
            <v>FY 2013-14</v>
          </cell>
          <cell r="E193" t="str">
            <v>DPR</v>
          </cell>
          <cell r="F193" t="str">
            <v>LT Utsav Realities Vile Parle E</v>
          </cell>
          <cell r="G193">
            <v>0</v>
          </cell>
          <cell r="H193">
            <v>0.44140000000000001</v>
          </cell>
          <cell r="I193">
            <v>0.44140000000000001</v>
          </cell>
          <cell r="J193">
            <v>0</v>
          </cell>
          <cell r="K193">
            <v>4.0199999999999993E-2</v>
          </cell>
          <cell r="L193">
            <v>4.0199999999999993E-2</v>
          </cell>
          <cell r="M193">
            <v>0</v>
          </cell>
          <cell r="N193">
            <v>0.44140000000000001</v>
          </cell>
          <cell r="O193">
            <v>0.44140000000000001</v>
          </cell>
          <cell r="P193">
            <v>0</v>
          </cell>
          <cell r="Q193">
            <v>0</v>
          </cell>
          <cell r="R193">
            <v>0</v>
          </cell>
          <cell r="S193">
            <v>0</v>
          </cell>
          <cell r="T193">
            <v>0</v>
          </cell>
          <cell r="U193">
            <v>0</v>
          </cell>
          <cell r="V193">
            <v>0.44140000000000001</v>
          </cell>
          <cell r="W193">
            <v>0.44140000000000001</v>
          </cell>
          <cell r="X193">
            <v>0</v>
          </cell>
          <cell r="Y193">
            <v>0</v>
          </cell>
          <cell r="Z193">
            <v>0</v>
          </cell>
          <cell r="AA193">
            <v>0</v>
          </cell>
          <cell r="AB193">
            <v>0.44140000000000001</v>
          </cell>
          <cell r="AC193">
            <v>0.44140000000000001</v>
          </cell>
          <cell r="AD193">
            <v>0</v>
          </cell>
          <cell r="AE193">
            <v>0</v>
          </cell>
          <cell r="AF193">
            <v>0</v>
          </cell>
          <cell r="AG193">
            <v>0</v>
          </cell>
          <cell r="AH193">
            <v>0.44140000000000001</v>
          </cell>
          <cell r="AI193">
            <v>0.44140000000000001</v>
          </cell>
          <cell r="AJ193">
            <v>0</v>
          </cell>
          <cell r="AK193">
            <v>0</v>
          </cell>
          <cell r="AL193">
            <v>0</v>
          </cell>
          <cell r="AM193">
            <v>0</v>
          </cell>
          <cell r="AN193">
            <v>0.44140000000000001</v>
          </cell>
          <cell r="AO193">
            <v>0.44140000000000001</v>
          </cell>
          <cell r="AP193">
            <v>0</v>
          </cell>
          <cell r="AQ193">
            <v>0</v>
          </cell>
          <cell r="AR193">
            <v>0</v>
          </cell>
          <cell r="AS193">
            <v>0</v>
          </cell>
          <cell r="AT193" t="str">
            <v>DPR Approved</v>
          </cell>
          <cell r="AU193" t="str">
            <v>MERC/CAP/DPR/20122013/01800 dated 12th November 2012, MERC/CAP/DPR/20122013/00811 -9-JUL-2012</v>
          </cell>
          <cell r="AV193">
            <v>41225</v>
          </cell>
          <cell r="AW193">
            <v>0</v>
          </cell>
          <cell r="AX193">
            <v>0</v>
          </cell>
          <cell r="AY193">
            <v>0</v>
          </cell>
          <cell r="AZ193" t="str">
            <v>2013-2014</v>
          </cell>
          <cell r="BA193">
            <v>0</v>
          </cell>
          <cell r="BB193">
            <v>0</v>
          </cell>
          <cell r="BC193" t="str">
            <v>2014-2015</v>
          </cell>
          <cell r="BD193" t="str">
            <v>LT Utsav Realities Vile Parle E</v>
          </cell>
          <cell r="BE193">
            <v>0</v>
          </cell>
          <cell r="BF193">
            <v>0</v>
          </cell>
          <cell r="BG193">
            <v>0</v>
          </cell>
          <cell r="BH193">
            <v>0</v>
          </cell>
          <cell r="BI193">
            <v>0</v>
          </cell>
          <cell r="BJ193">
            <v>0</v>
          </cell>
          <cell r="BK193">
            <v>-0.48160000000000003</v>
          </cell>
          <cell r="BL193">
            <v>0.48160000000000003</v>
          </cell>
          <cell r="BM193">
            <v>0.48160000000000003</v>
          </cell>
          <cell r="BN193">
            <v>0</v>
          </cell>
          <cell r="BO193">
            <v>0</v>
          </cell>
        </row>
        <row r="194">
          <cell r="B194" t="str">
            <v>D.15020513LLB</v>
          </cell>
          <cell r="C194" t="str">
            <v>Wire</v>
          </cell>
          <cell r="D194" t="str">
            <v>FY 2013-14</v>
          </cell>
          <cell r="E194" t="str">
            <v>DPR</v>
          </cell>
          <cell r="F194" t="str">
            <v>LT Atul Prop. Kandivali W</v>
          </cell>
          <cell r="G194">
            <v>0</v>
          </cell>
          <cell r="H194">
            <v>2.92E-2</v>
          </cell>
          <cell r="I194">
            <v>1.1000000000000001E-3</v>
          </cell>
          <cell r="J194">
            <v>2.7999999999999997E-2</v>
          </cell>
          <cell r="K194">
            <v>0</v>
          </cell>
          <cell r="L194">
            <v>2.7999999999999997E-2</v>
          </cell>
          <cell r="M194">
            <v>1.0000000000000286E-4</v>
          </cell>
          <cell r="N194">
            <v>2.92E-2</v>
          </cell>
          <cell r="O194">
            <v>1.1000000000000001E-3</v>
          </cell>
          <cell r="P194">
            <v>0</v>
          </cell>
          <cell r="Q194">
            <v>0</v>
          </cell>
          <cell r="R194">
            <v>0</v>
          </cell>
          <cell r="S194">
            <v>0</v>
          </cell>
          <cell r="T194">
            <v>0</v>
          </cell>
          <cell r="U194">
            <v>2.81E-2</v>
          </cell>
          <cell r="V194">
            <v>2.92E-2</v>
          </cell>
          <cell r="W194">
            <v>1.1000000000000001E-3</v>
          </cell>
          <cell r="X194">
            <v>2.81E-2</v>
          </cell>
          <cell r="Y194">
            <v>0</v>
          </cell>
          <cell r="Z194">
            <v>0</v>
          </cell>
          <cell r="AA194">
            <v>2.81E-2</v>
          </cell>
          <cell r="AB194">
            <v>2.92E-2</v>
          </cell>
          <cell r="AC194">
            <v>1.1000000000000001E-3</v>
          </cell>
          <cell r="AD194">
            <v>2.81E-2</v>
          </cell>
          <cell r="AE194">
            <v>0</v>
          </cell>
          <cell r="AF194">
            <v>0</v>
          </cell>
          <cell r="AG194">
            <v>2.81E-2</v>
          </cell>
          <cell r="AH194">
            <v>2.92E-2</v>
          </cell>
          <cell r="AI194">
            <v>1.1000000000000001E-3</v>
          </cell>
          <cell r="AJ194">
            <v>2.81E-2</v>
          </cell>
          <cell r="AK194">
            <v>0</v>
          </cell>
          <cell r="AL194">
            <v>0</v>
          </cell>
          <cell r="AM194">
            <v>2.81E-2</v>
          </cell>
          <cell r="AN194">
            <v>2.92E-2</v>
          </cell>
          <cell r="AO194">
            <v>1.1000000000000001E-3</v>
          </cell>
          <cell r="AP194">
            <v>2.81E-2</v>
          </cell>
          <cell r="AQ194">
            <v>0</v>
          </cell>
          <cell r="AR194">
            <v>0</v>
          </cell>
          <cell r="AS194">
            <v>2.81E-2</v>
          </cell>
          <cell r="AT194" t="str">
            <v>DPR Approved</v>
          </cell>
          <cell r="AU194" t="str">
            <v>MERC/CAP/DPR/20122013/01800 dated 12th November 2012, MERC/CAP/DPR/20122013/00811 -9-JUL-2012</v>
          </cell>
          <cell r="AV194">
            <v>41225</v>
          </cell>
          <cell r="AW194">
            <v>0</v>
          </cell>
          <cell r="AX194">
            <v>0</v>
          </cell>
          <cell r="AY194">
            <v>0</v>
          </cell>
          <cell r="AZ194" t="str">
            <v>2013-2014</v>
          </cell>
          <cell r="BA194">
            <v>0</v>
          </cell>
          <cell r="BB194">
            <v>0</v>
          </cell>
          <cell r="BC194" t="str">
            <v>2014-2015</v>
          </cell>
          <cell r="BD194" t="str">
            <v>LT Atul Prop. Kandivali W</v>
          </cell>
          <cell r="BE194">
            <v>0</v>
          </cell>
          <cell r="BF194">
            <v>0</v>
          </cell>
          <cell r="BG194">
            <v>0</v>
          </cell>
          <cell r="BH194">
            <v>0</v>
          </cell>
          <cell r="BI194">
            <v>0</v>
          </cell>
          <cell r="BJ194">
            <v>0</v>
          </cell>
          <cell r="BK194">
            <v>-2.92E-2</v>
          </cell>
          <cell r="BL194">
            <v>2.92E-2</v>
          </cell>
          <cell r="BM194">
            <v>2.9099999999999997E-2</v>
          </cell>
          <cell r="BN194">
            <v>1.0000000000000286E-4</v>
          </cell>
          <cell r="BO194">
            <v>0</v>
          </cell>
        </row>
        <row r="195">
          <cell r="B195" t="str">
            <v>D.15020513LLD</v>
          </cell>
          <cell r="C195" t="str">
            <v>Wire</v>
          </cell>
          <cell r="D195" t="str">
            <v>FY 2013-14</v>
          </cell>
          <cell r="E195" t="str">
            <v>DPR</v>
          </cell>
          <cell r="F195" t="str">
            <v>LT NW from Shilpa Constr Goregaon W</v>
          </cell>
          <cell r="G195">
            <v>8.8000000000000005E-3</v>
          </cell>
          <cell r="H195">
            <v>0.29120000000000001</v>
          </cell>
          <cell r="I195">
            <v>0.29289999999999999</v>
          </cell>
          <cell r="J195">
            <v>-1.7000000000000001E-3</v>
          </cell>
          <cell r="K195">
            <v>0</v>
          </cell>
          <cell r="L195">
            <v>-1.7000000000000001E-3</v>
          </cell>
          <cell r="M195">
            <v>2.0816681711721685E-17</v>
          </cell>
          <cell r="N195">
            <v>0.29120000000000001</v>
          </cell>
          <cell r="O195">
            <v>0.29289999999999999</v>
          </cell>
          <cell r="P195">
            <v>0</v>
          </cell>
          <cell r="Q195">
            <v>0</v>
          </cell>
          <cell r="R195">
            <v>0</v>
          </cell>
          <cell r="S195">
            <v>0</v>
          </cell>
          <cell r="T195">
            <v>0</v>
          </cell>
          <cell r="U195">
            <v>-1.6999999999999793E-3</v>
          </cell>
          <cell r="V195">
            <v>0.29120000000000001</v>
          </cell>
          <cell r="W195">
            <v>0.29289999999999999</v>
          </cell>
          <cell r="X195">
            <v>-1.6999999999999793E-3</v>
          </cell>
          <cell r="Y195">
            <v>0</v>
          </cell>
          <cell r="Z195">
            <v>0</v>
          </cell>
          <cell r="AA195">
            <v>-1.6999999999999793E-3</v>
          </cell>
          <cell r="AB195">
            <v>0.29120000000000001</v>
          </cell>
          <cell r="AC195">
            <v>0.29289999999999999</v>
          </cell>
          <cell r="AD195">
            <v>-1.6999999999999793E-3</v>
          </cell>
          <cell r="AE195">
            <v>0</v>
          </cell>
          <cell r="AF195">
            <v>0</v>
          </cell>
          <cell r="AG195">
            <v>-1.6999999999999793E-3</v>
          </cell>
          <cell r="AH195">
            <v>0.29120000000000001</v>
          </cell>
          <cell r="AI195">
            <v>0.29289999999999999</v>
          </cell>
          <cell r="AJ195">
            <v>-1.6999999999999793E-3</v>
          </cell>
          <cell r="AK195">
            <v>0</v>
          </cell>
          <cell r="AL195">
            <v>0</v>
          </cell>
          <cell r="AM195">
            <v>-1.6999999999999793E-3</v>
          </cell>
          <cell r="AN195">
            <v>0.29120000000000001</v>
          </cell>
          <cell r="AO195">
            <v>0.29289999999999999</v>
          </cell>
          <cell r="AP195">
            <v>-1.6999999999999793E-3</v>
          </cell>
          <cell r="AQ195">
            <v>0</v>
          </cell>
          <cell r="AR195">
            <v>0</v>
          </cell>
          <cell r="AS195">
            <v>-1.6999999999999793E-3</v>
          </cell>
          <cell r="AT195" t="str">
            <v>DPR Approved</v>
          </cell>
          <cell r="AU195" t="str">
            <v>MERC/CAP/DPR/20122013/01800 dated 12th November 2012, MERC/CAP/DPR/20122013/00811 -9-JUL-2012</v>
          </cell>
          <cell r="AV195">
            <v>41225</v>
          </cell>
          <cell r="AW195">
            <v>0</v>
          </cell>
          <cell r="AX195">
            <v>0</v>
          </cell>
          <cell r="AY195">
            <v>0</v>
          </cell>
          <cell r="AZ195" t="str">
            <v>2013-2014</v>
          </cell>
          <cell r="BA195">
            <v>0</v>
          </cell>
          <cell r="BB195">
            <v>0</v>
          </cell>
          <cell r="BC195" t="str">
            <v>2014-2015</v>
          </cell>
          <cell r="BD195" t="str">
            <v>LT NW from Shilpa Constr Goregaon W</v>
          </cell>
          <cell r="BE195">
            <v>0</v>
          </cell>
          <cell r="BF195">
            <v>0</v>
          </cell>
          <cell r="BG195">
            <v>0</v>
          </cell>
          <cell r="BH195">
            <v>0</v>
          </cell>
          <cell r="BI195">
            <v>0</v>
          </cell>
          <cell r="BJ195">
            <v>0</v>
          </cell>
          <cell r="BK195">
            <v>-0.28240000000000004</v>
          </cell>
          <cell r="BL195">
            <v>0.29120000000000001</v>
          </cell>
          <cell r="BM195">
            <v>0.29120000000000001</v>
          </cell>
          <cell r="BN195">
            <v>0</v>
          </cell>
          <cell r="BO195">
            <v>0</v>
          </cell>
        </row>
        <row r="196">
          <cell r="B196" t="str">
            <v>D.15020213LLH</v>
          </cell>
          <cell r="C196" t="str">
            <v>Wire</v>
          </cell>
          <cell r="D196" t="str">
            <v>FY 2013-14</v>
          </cell>
          <cell r="E196" t="str">
            <v>DPR</v>
          </cell>
          <cell r="F196" t="str">
            <v>LT Pawapuri Bhayander W</v>
          </cell>
          <cell r="G196">
            <v>0</v>
          </cell>
          <cell r="H196">
            <v>0.36170000000000002</v>
          </cell>
          <cell r="I196">
            <v>0.33759999999999996</v>
          </cell>
          <cell r="J196">
            <v>2.41E-2</v>
          </cell>
          <cell r="K196">
            <v>1.06E-2</v>
          </cell>
          <cell r="L196">
            <v>3.4700000000000002E-2</v>
          </cell>
          <cell r="M196">
            <v>6.2450045135165055E-17</v>
          </cell>
          <cell r="N196">
            <v>0.36170000000000002</v>
          </cell>
          <cell r="O196">
            <v>0.33759999999999996</v>
          </cell>
          <cell r="P196">
            <v>0</v>
          </cell>
          <cell r="Q196">
            <v>0</v>
          </cell>
          <cell r="R196">
            <v>0</v>
          </cell>
          <cell r="S196">
            <v>0</v>
          </cell>
          <cell r="T196">
            <v>0</v>
          </cell>
          <cell r="U196">
            <v>2.4100000000000066E-2</v>
          </cell>
          <cell r="V196">
            <v>0.36170000000000002</v>
          </cell>
          <cell r="W196">
            <v>0.33759999999999996</v>
          </cell>
          <cell r="X196">
            <v>2.4100000000000066E-2</v>
          </cell>
          <cell r="Y196">
            <v>0</v>
          </cell>
          <cell r="Z196">
            <v>0</v>
          </cell>
          <cell r="AA196">
            <v>2.4100000000000066E-2</v>
          </cell>
          <cell r="AB196">
            <v>0.36170000000000002</v>
          </cell>
          <cell r="AC196">
            <v>0.33759999999999996</v>
          </cell>
          <cell r="AD196">
            <v>2.4100000000000066E-2</v>
          </cell>
          <cell r="AE196">
            <v>0</v>
          </cell>
          <cell r="AF196">
            <v>0</v>
          </cell>
          <cell r="AG196">
            <v>2.4100000000000066E-2</v>
          </cell>
          <cell r="AH196">
            <v>0.36170000000000002</v>
          </cell>
          <cell r="AI196">
            <v>0.33759999999999996</v>
          </cell>
          <cell r="AJ196">
            <v>2.4100000000000066E-2</v>
          </cell>
          <cell r="AK196">
            <v>0</v>
          </cell>
          <cell r="AL196">
            <v>0</v>
          </cell>
          <cell r="AM196">
            <v>2.4100000000000066E-2</v>
          </cell>
          <cell r="AN196">
            <v>0.36170000000000002</v>
          </cell>
          <cell r="AO196">
            <v>0.33759999999999996</v>
          </cell>
          <cell r="AP196">
            <v>2.4100000000000066E-2</v>
          </cell>
          <cell r="AQ196">
            <v>0</v>
          </cell>
          <cell r="AR196">
            <v>0</v>
          </cell>
          <cell r="AS196">
            <v>2.4100000000000066E-2</v>
          </cell>
          <cell r="AT196" t="str">
            <v>DPR Approved</v>
          </cell>
          <cell r="AU196" t="str">
            <v>MERC/CAP/DPR/20122013/01800 dated 12th November 2012, MERC/CAP/DPR/20122013/00811 -9-JUL-2012</v>
          </cell>
          <cell r="AV196">
            <v>41225</v>
          </cell>
          <cell r="AW196">
            <v>0</v>
          </cell>
          <cell r="AX196">
            <v>0</v>
          </cell>
          <cell r="AY196">
            <v>0</v>
          </cell>
          <cell r="AZ196" t="str">
            <v>2013-2014</v>
          </cell>
          <cell r="BA196">
            <v>0</v>
          </cell>
          <cell r="BB196">
            <v>0</v>
          </cell>
          <cell r="BC196" t="str">
            <v>2014-2015</v>
          </cell>
          <cell r="BD196" t="str">
            <v>LT Pawapuri Bhayander W</v>
          </cell>
          <cell r="BE196">
            <v>0</v>
          </cell>
          <cell r="BF196">
            <v>0</v>
          </cell>
          <cell r="BG196">
            <v>0</v>
          </cell>
          <cell r="BH196">
            <v>0</v>
          </cell>
          <cell r="BI196">
            <v>0</v>
          </cell>
          <cell r="BJ196">
            <v>0</v>
          </cell>
          <cell r="BK196">
            <v>-0.37230000000000002</v>
          </cell>
          <cell r="BL196">
            <v>0.37230000000000002</v>
          </cell>
          <cell r="BM196">
            <v>0.37229999999999996</v>
          </cell>
          <cell r="BN196">
            <v>0</v>
          </cell>
          <cell r="BO196">
            <v>0</v>
          </cell>
        </row>
        <row r="197">
          <cell r="B197" t="str">
            <v>D.15020413LLJ</v>
          </cell>
          <cell r="C197" t="str">
            <v>Wire</v>
          </cell>
          <cell r="D197" t="str">
            <v>FY 2013-14</v>
          </cell>
          <cell r="E197" t="str">
            <v>DPR</v>
          </cell>
          <cell r="F197" t="str">
            <v>LT Axayraj-Navrang CHS Andheri W</v>
          </cell>
          <cell r="G197">
            <v>7.2900000000000006E-2</v>
          </cell>
          <cell r="H197">
            <v>0.15570000000000001</v>
          </cell>
          <cell r="I197">
            <v>0</v>
          </cell>
          <cell r="J197">
            <v>0.15570000000000001</v>
          </cell>
          <cell r="K197">
            <v>0.12470000000000001</v>
          </cell>
          <cell r="L197">
            <v>0.28029999999999999</v>
          </cell>
          <cell r="M197">
            <v>9.9999999999988987E-5</v>
          </cell>
          <cell r="N197">
            <v>0.22860000000000003</v>
          </cell>
          <cell r="O197">
            <v>7.2900000000000006E-2</v>
          </cell>
          <cell r="P197">
            <v>0</v>
          </cell>
          <cell r="Q197">
            <v>7.2900000000000006E-2</v>
          </cell>
          <cell r="R197">
            <v>7.2900000000000006E-2</v>
          </cell>
          <cell r="S197">
            <v>7.2928751999999999E-2</v>
          </cell>
          <cell r="T197">
            <v>-2.8751999999993005E-5</v>
          </cell>
          <cell r="U197">
            <v>0.15570000000000001</v>
          </cell>
          <cell r="V197">
            <v>0.30150000000000005</v>
          </cell>
          <cell r="W197">
            <v>0.14580000000000001</v>
          </cell>
          <cell r="X197">
            <v>0.15570000000000003</v>
          </cell>
          <cell r="Y197">
            <v>0</v>
          </cell>
          <cell r="Z197">
            <v>0</v>
          </cell>
          <cell r="AA197">
            <v>0.15570000000000003</v>
          </cell>
          <cell r="AB197">
            <v>0.30150000000000005</v>
          </cell>
          <cell r="AC197">
            <v>0.14580000000000001</v>
          </cell>
          <cell r="AD197">
            <v>0.15570000000000003</v>
          </cell>
          <cell r="AE197">
            <v>0</v>
          </cell>
          <cell r="AF197">
            <v>0</v>
          </cell>
          <cell r="AG197">
            <v>0.15570000000000003</v>
          </cell>
          <cell r="AH197">
            <v>0.30150000000000005</v>
          </cell>
          <cell r="AI197">
            <v>0.14580000000000001</v>
          </cell>
          <cell r="AJ197">
            <v>0.15570000000000003</v>
          </cell>
          <cell r="AK197">
            <v>0</v>
          </cell>
          <cell r="AL197">
            <v>0</v>
          </cell>
          <cell r="AM197">
            <v>0.15570000000000003</v>
          </cell>
          <cell r="AN197">
            <v>0.30150000000000005</v>
          </cell>
          <cell r="AO197">
            <v>0.14580000000000001</v>
          </cell>
          <cell r="AP197">
            <v>0.15570000000000003</v>
          </cell>
          <cell r="AQ197">
            <v>0</v>
          </cell>
          <cell r="AR197">
            <v>0</v>
          </cell>
          <cell r="AS197">
            <v>0.15570000000000003</v>
          </cell>
          <cell r="AT197" t="str">
            <v>DPR Approved</v>
          </cell>
          <cell r="AU197" t="str">
            <v>MERC/CAP/DPR/20122013/01800 dated 12th November 2012, MERC/CAP/DPR/20122013/00811 -9-JUL-2012</v>
          </cell>
          <cell r="AV197">
            <v>41225</v>
          </cell>
          <cell r="AW197">
            <v>0</v>
          </cell>
          <cell r="AX197">
            <v>0</v>
          </cell>
          <cell r="AY197">
            <v>0</v>
          </cell>
          <cell r="AZ197" t="str">
            <v>2013-2014</v>
          </cell>
          <cell r="BA197">
            <v>0</v>
          </cell>
          <cell r="BB197">
            <v>0</v>
          </cell>
          <cell r="BC197" t="str">
            <v>2015-2016</v>
          </cell>
          <cell r="BD197" t="str">
            <v>LT Axayraj-Navrang CHS Andheri W</v>
          </cell>
          <cell r="BE197">
            <v>0</v>
          </cell>
          <cell r="BF197">
            <v>7.2900000000000006E-2</v>
          </cell>
          <cell r="BG197">
            <v>0</v>
          </cell>
          <cell r="BH197">
            <v>7.2900000000000006E-2</v>
          </cell>
          <cell r="BI197">
            <v>0</v>
          </cell>
          <cell r="BJ197">
            <v>0</v>
          </cell>
          <cell r="BK197">
            <v>-0.28040000000000004</v>
          </cell>
          <cell r="BL197">
            <v>0.35330000000000006</v>
          </cell>
          <cell r="BM197">
            <v>0.35320000000000001</v>
          </cell>
          <cell r="BN197">
            <v>1.000000000000445E-4</v>
          </cell>
          <cell r="BO197">
            <v>0</v>
          </cell>
        </row>
        <row r="198">
          <cell r="B198" t="str">
            <v>D.15020313LLL</v>
          </cell>
          <cell r="C198" t="str">
            <v>Wire</v>
          </cell>
          <cell r="D198" t="str">
            <v>FY 2013-14</v>
          </cell>
          <cell r="E198" t="str">
            <v>DPR</v>
          </cell>
          <cell r="F198" t="str">
            <v>LT NW CISF Barracks s/s Santacruz E</v>
          </cell>
          <cell r="G198">
            <v>5.4199999999999998E-2</v>
          </cell>
          <cell r="H198">
            <v>0.3876</v>
          </cell>
          <cell r="I198">
            <v>0.3125</v>
          </cell>
          <cell r="J198">
            <v>7.51E-2</v>
          </cell>
          <cell r="K198">
            <v>-5.4199999999999998E-2</v>
          </cell>
          <cell r="L198">
            <v>2.1000000000000001E-2</v>
          </cell>
          <cell r="M198">
            <v>-9.9999999999971639E-5</v>
          </cell>
          <cell r="N198">
            <v>0.3876</v>
          </cell>
          <cell r="O198">
            <v>0.3125</v>
          </cell>
          <cell r="P198">
            <v>0</v>
          </cell>
          <cell r="Q198">
            <v>0</v>
          </cell>
          <cell r="R198">
            <v>0</v>
          </cell>
          <cell r="S198">
            <v>0</v>
          </cell>
          <cell r="T198">
            <v>0</v>
          </cell>
          <cell r="U198">
            <v>7.51E-2</v>
          </cell>
          <cell r="V198">
            <v>0.3876</v>
          </cell>
          <cell r="W198">
            <v>0.3125</v>
          </cell>
          <cell r="X198">
            <v>7.51E-2</v>
          </cell>
          <cell r="Y198">
            <v>0</v>
          </cell>
          <cell r="Z198">
            <v>0</v>
          </cell>
          <cell r="AA198">
            <v>7.51E-2</v>
          </cell>
          <cell r="AB198">
            <v>0.3876</v>
          </cell>
          <cell r="AC198">
            <v>0.3125</v>
          </cell>
          <cell r="AD198">
            <v>7.51E-2</v>
          </cell>
          <cell r="AE198">
            <v>0</v>
          </cell>
          <cell r="AF198">
            <v>0</v>
          </cell>
          <cell r="AG198">
            <v>7.51E-2</v>
          </cell>
          <cell r="AH198">
            <v>0.3876</v>
          </cell>
          <cell r="AI198">
            <v>0.3125</v>
          </cell>
          <cell r="AJ198">
            <v>7.51E-2</v>
          </cell>
          <cell r="AK198">
            <v>0</v>
          </cell>
          <cell r="AL198">
            <v>0</v>
          </cell>
          <cell r="AM198">
            <v>7.51E-2</v>
          </cell>
          <cell r="AN198">
            <v>0.3876</v>
          </cell>
          <cell r="AO198">
            <v>0.3125</v>
          </cell>
          <cell r="AP198">
            <v>7.51E-2</v>
          </cell>
          <cell r="AQ198">
            <v>0</v>
          </cell>
          <cell r="AR198">
            <v>0</v>
          </cell>
          <cell r="AS198">
            <v>7.51E-2</v>
          </cell>
          <cell r="AT198" t="str">
            <v>DPR Approved</v>
          </cell>
          <cell r="AU198" t="str">
            <v>MERC/CAP/DPR/20122013/01800 dated 12th November 2012, MERC/CAP/DPR/20122013/00811 -9-JUL-2012</v>
          </cell>
          <cell r="AV198">
            <v>41225</v>
          </cell>
          <cell r="AW198">
            <v>0</v>
          </cell>
          <cell r="AX198">
            <v>0</v>
          </cell>
          <cell r="AY198">
            <v>0</v>
          </cell>
          <cell r="AZ198" t="str">
            <v>2013-2014</v>
          </cell>
          <cell r="BA198">
            <v>0</v>
          </cell>
          <cell r="BB198">
            <v>0</v>
          </cell>
          <cell r="BC198" t="str">
            <v>2014-2015</v>
          </cell>
          <cell r="BD198" t="str">
            <v>LT NW CISF Barracks s/s Santacruz E</v>
          </cell>
          <cell r="BE198">
            <v>0</v>
          </cell>
          <cell r="BF198">
            <v>0</v>
          </cell>
          <cell r="BG198">
            <v>0</v>
          </cell>
          <cell r="BH198">
            <v>0</v>
          </cell>
          <cell r="BI198">
            <v>0</v>
          </cell>
          <cell r="BJ198">
            <v>0</v>
          </cell>
          <cell r="BK198">
            <v>-0.2792</v>
          </cell>
          <cell r="BL198">
            <v>0.33340000000000003</v>
          </cell>
          <cell r="BM198">
            <v>0.33350000000000002</v>
          </cell>
          <cell r="BN198">
            <v>-9.9999999999988987E-5</v>
          </cell>
          <cell r="BO198">
            <v>0</v>
          </cell>
        </row>
        <row r="199">
          <cell r="B199" t="str">
            <v>D.15020513LLM</v>
          </cell>
          <cell r="C199" t="str">
            <v>Wire</v>
          </cell>
          <cell r="D199" t="str">
            <v>FY 2013-14</v>
          </cell>
          <cell r="E199" t="str">
            <v>DPR</v>
          </cell>
          <cell r="F199" t="str">
            <v>LT NW in Ambojwadi Malad</v>
          </cell>
          <cell r="G199">
            <v>0.20180000000000001</v>
          </cell>
          <cell r="H199">
            <v>4.3619000000000003</v>
          </cell>
          <cell r="I199">
            <v>4.0770999999999997</v>
          </cell>
          <cell r="J199">
            <v>0.2389</v>
          </cell>
          <cell r="K199">
            <v>3.6742000000000004</v>
          </cell>
          <cell r="L199">
            <v>3.7614000000000001</v>
          </cell>
          <cell r="M199">
            <v>0.19760000000000133</v>
          </cell>
          <cell r="N199">
            <v>4.3348000000000004</v>
          </cell>
          <cell r="O199">
            <v>4.2475999999999994</v>
          </cell>
          <cell r="P199">
            <v>14.71</v>
          </cell>
          <cell r="Q199">
            <v>-2.7099999999999999E-2</v>
          </cell>
          <cell r="R199">
            <v>0.17050000000000001</v>
          </cell>
          <cell r="S199">
            <v>0.170543166</v>
          </cell>
          <cell r="T199">
            <v>-4.3165999999983384E-5</v>
          </cell>
          <cell r="U199">
            <v>-0.11039999999999886</v>
          </cell>
          <cell r="V199">
            <v>4.3077000000000005</v>
          </cell>
          <cell r="W199">
            <v>4.418099999999999</v>
          </cell>
          <cell r="X199">
            <v>-0.1103999999999985</v>
          </cell>
          <cell r="Y199">
            <v>0</v>
          </cell>
          <cell r="Z199">
            <v>0.19420000000000001</v>
          </cell>
          <cell r="AA199">
            <v>-0.30459999999999854</v>
          </cell>
          <cell r="AB199">
            <v>4.3077000000000005</v>
          </cell>
          <cell r="AC199">
            <v>4.6122999999999994</v>
          </cell>
          <cell r="AD199">
            <v>-0.30459999999999887</v>
          </cell>
          <cell r="AE199">
            <v>0</v>
          </cell>
          <cell r="AF199">
            <v>0</v>
          </cell>
          <cell r="AG199">
            <v>-0.30459999999999887</v>
          </cell>
          <cell r="AH199">
            <v>4.3077000000000005</v>
          </cell>
          <cell r="AI199">
            <v>4.6122999999999994</v>
          </cell>
          <cell r="AJ199">
            <v>-0.30459999999999887</v>
          </cell>
          <cell r="AK199">
            <v>0</v>
          </cell>
          <cell r="AL199">
            <v>0</v>
          </cell>
          <cell r="AM199">
            <v>-0.30459999999999887</v>
          </cell>
          <cell r="AN199">
            <v>4.3077000000000005</v>
          </cell>
          <cell r="AO199">
            <v>4.6122999999999994</v>
          </cell>
          <cell r="AP199">
            <v>-0.30459999999999887</v>
          </cell>
          <cell r="AQ199">
            <v>0</v>
          </cell>
          <cell r="AR199">
            <v>0</v>
          </cell>
          <cell r="AS199">
            <v>-0.30459999999999887</v>
          </cell>
          <cell r="AT199" t="str">
            <v>DPR Approved</v>
          </cell>
          <cell r="AU199" t="str">
            <v>MERC/CAP/DPR/20122013/01800 dated 12th November 2012, MERC/CAP/DPR/20122013/00811 -9-JUL-2012</v>
          </cell>
          <cell r="AV199">
            <v>41225</v>
          </cell>
          <cell r="AW199">
            <v>0</v>
          </cell>
          <cell r="AX199">
            <v>0</v>
          </cell>
          <cell r="AY199">
            <v>0</v>
          </cell>
          <cell r="AZ199" t="str">
            <v>2013-2014</v>
          </cell>
          <cell r="BA199">
            <v>0</v>
          </cell>
          <cell r="BB199">
            <v>0</v>
          </cell>
          <cell r="BC199" t="str">
            <v>2015-2016</v>
          </cell>
          <cell r="BD199" t="str">
            <v>LT NW in Ambojwadi Malad</v>
          </cell>
          <cell r="BE199">
            <v>0</v>
          </cell>
          <cell r="BF199">
            <v>-5.7099999999999998E-2</v>
          </cell>
          <cell r="BG199">
            <v>0.03</v>
          </cell>
          <cell r="BH199">
            <v>0.15130000000000002</v>
          </cell>
          <cell r="BI199">
            <v>1.9199999999999995E-2</v>
          </cell>
          <cell r="BJ199">
            <v>0</v>
          </cell>
          <cell r="BK199">
            <v>-7.8071999999999999</v>
          </cell>
          <cell r="BL199">
            <v>8.0090000000000003</v>
          </cell>
          <cell r="BM199">
            <v>8.2031999999999989</v>
          </cell>
          <cell r="BN199">
            <v>-0.1941999999999986</v>
          </cell>
          <cell r="BO199">
            <v>0</v>
          </cell>
        </row>
        <row r="200">
          <cell r="B200" t="str">
            <v>D.15020513LLN</v>
          </cell>
          <cell r="C200" t="str">
            <v>Wire</v>
          </cell>
          <cell r="D200" t="str">
            <v>FY 2013-14</v>
          </cell>
          <cell r="E200" t="str">
            <v>DPR</v>
          </cell>
          <cell r="F200" t="str">
            <v>LT NW Oberoi Exquisite SWO Goregaon E</v>
          </cell>
          <cell r="G200">
            <v>6.2699999999999992E-2</v>
          </cell>
          <cell r="H200">
            <v>6.7000000000000004E-2</v>
          </cell>
          <cell r="I200">
            <v>0</v>
          </cell>
          <cell r="J200">
            <v>6.7000000000000004E-2</v>
          </cell>
          <cell r="K200">
            <v>-4.4000000000000003E-3</v>
          </cell>
          <cell r="L200">
            <v>0</v>
          </cell>
          <cell r="M200">
            <v>6.2600000000000003E-2</v>
          </cell>
          <cell r="N200">
            <v>6.7000000000000004E-2</v>
          </cell>
          <cell r="O200">
            <v>6.2600000000000003E-2</v>
          </cell>
          <cell r="P200">
            <v>6.26</v>
          </cell>
          <cell r="Q200">
            <v>0</v>
          </cell>
          <cell r="R200">
            <v>6.2600000000000003E-2</v>
          </cell>
          <cell r="S200">
            <v>6.2630215999999989E-2</v>
          </cell>
          <cell r="T200">
            <v>-3.0215999999985699E-5</v>
          </cell>
          <cell r="U200">
            <v>-5.8200000000000002E-2</v>
          </cell>
          <cell r="V200">
            <v>6.7000000000000004E-2</v>
          </cell>
          <cell r="W200">
            <v>0.12520000000000001</v>
          </cell>
          <cell r="X200">
            <v>-5.8200000000000002E-2</v>
          </cell>
          <cell r="Y200">
            <v>0</v>
          </cell>
          <cell r="Z200">
            <v>0</v>
          </cell>
          <cell r="AA200">
            <v>-5.8200000000000002E-2</v>
          </cell>
          <cell r="AB200">
            <v>6.7000000000000004E-2</v>
          </cell>
          <cell r="AC200">
            <v>0.12520000000000001</v>
          </cell>
          <cell r="AD200">
            <v>-5.8200000000000002E-2</v>
          </cell>
          <cell r="AE200">
            <v>0</v>
          </cell>
          <cell r="AF200">
            <v>0</v>
          </cell>
          <cell r="AG200">
            <v>-5.8200000000000002E-2</v>
          </cell>
          <cell r="AH200">
            <v>6.7000000000000004E-2</v>
          </cell>
          <cell r="AI200">
            <v>0.12520000000000001</v>
          </cell>
          <cell r="AJ200">
            <v>-5.8200000000000002E-2</v>
          </cell>
          <cell r="AK200">
            <v>0</v>
          </cell>
          <cell r="AL200">
            <v>0</v>
          </cell>
          <cell r="AM200">
            <v>-5.8200000000000002E-2</v>
          </cell>
          <cell r="AN200">
            <v>6.7000000000000004E-2</v>
          </cell>
          <cell r="AO200">
            <v>0.12520000000000001</v>
          </cell>
          <cell r="AP200">
            <v>-5.8200000000000002E-2</v>
          </cell>
          <cell r="AQ200">
            <v>0</v>
          </cell>
          <cell r="AR200">
            <v>0</v>
          </cell>
          <cell r="AS200">
            <v>-5.8200000000000002E-2</v>
          </cell>
          <cell r="AT200" t="str">
            <v>DPR Approved</v>
          </cell>
          <cell r="AU200" t="str">
            <v>MERC/CAP/DPR/20122013/01800 dated 12th November 2012, MERC/CAP/DPR/20122013/00811 -9-JUL-2012</v>
          </cell>
          <cell r="AV200">
            <v>41225</v>
          </cell>
          <cell r="AW200">
            <v>0</v>
          </cell>
          <cell r="AX200">
            <v>0</v>
          </cell>
          <cell r="AY200">
            <v>0</v>
          </cell>
          <cell r="AZ200" t="str">
            <v>2013-2014</v>
          </cell>
          <cell r="BA200">
            <v>0</v>
          </cell>
          <cell r="BB200">
            <v>0</v>
          </cell>
          <cell r="BC200" t="str">
            <v>2015-2016</v>
          </cell>
          <cell r="BD200" t="str">
            <v>LT NW Oberoi Exquisite SWO Goregaon E</v>
          </cell>
          <cell r="BE200">
            <v>0</v>
          </cell>
          <cell r="BF200">
            <v>0</v>
          </cell>
          <cell r="BG200">
            <v>0</v>
          </cell>
          <cell r="BH200">
            <v>0</v>
          </cell>
          <cell r="BI200">
            <v>6.2600000000000003E-2</v>
          </cell>
          <cell r="BJ200">
            <v>0</v>
          </cell>
          <cell r="BK200">
            <v>9.9999999999988987E-5</v>
          </cell>
          <cell r="BL200">
            <v>6.2600000000000003E-2</v>
          </cell>
          <cell r="BM200">
            <v>6.2600000000000003E-2</v>
          </cell>
          <cell r="BN200">
            <v>0</v>
          </cell>
          <cell r="BO200">
            <v>0</v>
          </cell>
        </row>
        <row r="201">
          <cell r="B201" t="str">
            <v>D.15020613LLO</v>
          </cell>
          <cell r="C201" t="str">
            <v>Wire</v>
          </cell>
          <cell r="D201" t="str">
            <v>FY 2013-14</v>
          </cell>
          <cell r="E201" t="str">
            <v>DPR</v>
          </cell>
          <cell r="F201" t="str">
            <v>LT NW Mangal Moorti CSS SWO Chembu</v>
          </cell>
          <cell r="G201">
            <v>0</v>
          </cell>
          <cell r="H201">
            <v>0.87029999999999996</v>
          </cell>
          <cell r="I201">
            <v>0.23769999999999999</v>
          </cell>
          <cell r="J201">
            <v>0.63259999999999994</v>
          </cell>
          <cell r="K201">
            <v>0.7127</v>
          </cell>
          <cell r="L201">
            <v>1.3452999999999999</v>
          </cell>
          <cell r="M201">
            <v>0</v>
          </cell>
          <cell r="N201">
            <v>0.87029999999999996</v>
          </cell>
          <cell r="O201">
            <v>0.23769999999999999</v>
          </cell>
          <cell r="P201">
            <v>0</v>
          </cell>
          <cell r="Q201">
            <v>0</v>
          </cell>
          <cell r="R201">
            <v>0</v>
          </cell>
          <cell r="S201">
            <v>0</v>
          </cell>
          <cell r="T201">
            <v>0</v>
          </cell>
          <cell r="U201">
            <v>0.63259999999999994</v>
          </cell>
          <cell r="V201">
            <v>0.87029999999999996</v>
          </cell>
          <cell r="W201">
            <v>0.23769999999999999</v>
          </cell>
          <cell r="X201">
            <v>0.63259999999999994</v>
          </cell>
          <cell r="Y201">
            <v>0</v>
          </cell>
          <cell r="Z201">
            <v>0</v>
          </cell>
          <cell r="AA201">
            <v>0.63259999999999994</v>
          </cell>
          <cell r="AB201">
            <v>0.87029999999999996</v>
          </cell>
          <cell r="AC201">
            <v>0.23769999999999999</v>
          </cell>
          <cell r="AD201">
            <v>0.63259999999999994</v>
          </cell>
          <cell r="AE201">
            <v>0</v>
          </cell>
          <cell r="AF201">
            <v>0</v>
          </cell>
          <cell r="AG201">
            <v>0.63259999999999994</v>
          </cell>
          <cell r="AH201">
            <v>0.87029999999999996</v>
          </cell>
          <cell r="AI201">
            <v>0.23769999999999999</v>
          </cell>
          <cell r="AJ201">
            <v>0.63259999999999994</v>
          </cell>
          <cell r="AK201">
            <v>0</v>
          </cell>
          <cell r="AL201">
            <v>0</v>
          </cell>
          <cell r="AM201">
            <v>0.63259999999999994</v>
          </cell>
          <cell r="AN201">
            <v>0.87029999999999996</v>
          </cell>
          <cell r="AO201">
            <v>0.23769999999999999</v>
          </cell>
          <cell r="AP201">
            <v>0.63259999999999994</v>
          </cell>
          <cell r="AQ201">
            <v>0</v>
          </cell>
          <cell r="AR201">
            <v>0</v>
          </cell>
          <cell r="AS201">
            <v>0.63259999999999994</v>
          </cell>
          <cell r="AT201" t="str">
            <v>DPR Approved</v>
          </cell>
          <cell r="AU201" t="str">
            <v>MERC/CAP/DPR/20122013/01800 dated 12th November 2012, MERC/CAP/DPR/20122013/00811 -9-JUL-2012</v>
          </cell>
          <cell r="AV201">
            <v>41225</v>
          </cell>
          <cell r="AW201">
            <v>0</v>
          </cell>
          <cell r="AX201">
            <v>0</v>
          </cell>
          <cell r="AY201">
            <v>0</v>
          </cell>
          <cell r="AZ201" t="str">
            <v>2013-2014</v>
          </cell>
          <cell r="BA201">
            <v>0</v>
          </cell>
          <cell r="BB201">
            <v>0</v>
          </cell>
          <cell r="BC201" t="str">
            <v>2015-2016</v>
          </cell>
          <cell r="BD201" t="str">
            <v>LT NW Mangal Moorti CSS SWO Chembu</v>
          </cell>
          <cell r="BE201">
            <v>0</v>
          </cell>
          <cell r="BF201">
            <v>0</v>
          </cell>
          <cell r="BG201">
            <v>0</v>
          </cell>
          <cell r="BH201">
            <v>0</v>
          </cell>
          <cell r="BI201">
            <v>0</v>
          </cell>
          <cell r="BJ201">
            <v>0</v>
          </cell>
          <cell r="BK201">
            <v>-1.583</v>
          </cell>
          <cell r="BL201">
            <v>1.583</v>
          </cell>
          <cell r="BM201">
            <v>1.583</v>
          </cell>
          <cell r="BN201">
            <v>0</v>
          </cell>
          <cell r="BO201">
            <v>0</v>
          </cell>
        </row>
        <row r="202">
          <cell r="B202" t="str">
            <v>D.15020213LLP</v>
          </cell>
          <cell r="C202" t="str">
            <v>Wire</v>
          </cell>
          <cell r="D202" t="str">
            <v>FY 2013-14</v>
          </cell>
          <cell r="E202" t="str">
            <v>DPR</v>
          </cell>
          <cell r="F202" t="str">
            <v>LT Route Survey NW for Switchover Consum</v>
          </cell>
          <cell r="G202">
            <v>0</v>
          </cell>
          <cell r="H202">
            <v>0.14550000000000002</v>
          </cell>
          <cell r="I202">
            <v>0.10769999999999999</v>
          </cell>
          <cell r="J202">
            <v>3.78E-2</v>
          </cell>
          <cell r="K202">
            <v>6.3799999999999996E-2</v>
          </cell>
          <cell r="L202">
            <v>0.1016</v>
          </cell>
          <cell r="M202">
            <v>0</v>
          </cell>
          <cell r="N202">
            <v>0.14550000000000002</v>
          </cell>
          <cell r="O202">
            <v>0.10769999999999999</v>
          </cell>
          <cell r="P202">
            <v>0</v>
          </cell>
          <cell r="Q202">
            <v>0</v>
          </cell>
          <cell r="R202">
            <v>0</v>
          </cell>
          <cell r="S202">
            <v>0</v>
          </cell>
          <cell r="T202">
            <v>0</v>
          </cell>
          <cell r="U202">
            <v>3.7800000000000028E-2</v>
          </cell>
          <cell r="V202">
            <v>0.14550000000000002</v>
          </cell>
          <cell r="W202">
            <v>0.10769999999999999</v>
          </cell>
          <cell r="X202">
            <v>3.7800000000000028E-2</v>
          </cell>
          <cell r="Y202">
            <v>0</v>
          </cell>
          <cell r="Z202">
            <v>0</v>
          </cell>
          <cell r="AA202">
            <v>3.7800000000000028E-2</v>
          </cell>
          <cell r="AB202">
            <v>0.14550000000000002</v>
          </cell>
          <cell r="AC202">
            <v>0.10769999999999999</v>
          </cell>
          <cell r="AD202">
            <v>3.7800000000000028E-2</v>
          </cell>
          <cell r="AE202">
            <v>0</v>
          </cell>
          <cell r="AF202">
            <v>0</v>
          </cell>
          <cell r="AG202">
            <v>3.7800000000000028E-2</v>
          </cell>
          <cell r="AH202">
            <v>0.14550000000000002</v>
          </cell>
          <cell r="AI202">
            <v>0.10769999999999999</v>
          </cell>
          <cell r="AJ202">
            <v>3.7800000000000028E-2</v>
          </cell>
          <cell r="AK202">
            <v>0</v>
          </cell>
          <cell r="AL202">
            <v>0</v>
          </cell>
          <cell r="AM202">
            <v>3.7800000000000028E-2</v>
          </cell>
          <cell r="AN202">
            <v>0.14550000000000002</v>
          </cell>
          <cell r="AO202">
            <v>0.10769999999999999</v>
          </cell>
          <cell r="AP202">
            <v>3.7800000000000028E-2</v>
          </cell>
          <cell r="AQ202">
            <v>0</v>
          </cell>
          <cell r="AR202">
            <v>0</v>
          </cell>
          <cell r="AS202">
            <v>3.7800000000000028E-2</v>
          </cell>
          <cell r="AT202" t="str">
            <v>DPR Approved</v>
          </cell>
          <cell r="AU202" t="str">
            <v>MERC/CAP/DPR/20122013/01800 dated 12th November 2012, MERC/CAP/DPR/20122013/00811 -9-JUL-2012</v>
          </cell>
          <cell r="AV202">
            <v>41225</v>
          </cell>
          <cell r="AW202">
            <v>0</v>
          </cell>
          <cell r="AX202">
            <v>0</v>
          </cell>
          <cell r="AY202">
            <v>0</v>
          </cell>
          <cell r="AZ202" t="str">
            <v>2013-2014</v>
          </cell>
          <cell r="BA202">
            <v>0</v>
          </cell>
          <cell r="BB202">
            <v>0</v>
          </cell>
          <cell r="BC202" t="str">
            <v>2014-2015</v>
          </cell>
          <cell r="BD202" t="str">
            <v>LT Route Survey NW for Switchover Consum</v>
          </cell>
          <cell r="BE202">
            <v>0</v>
          </cell>
          <cell r="BF202">
            <v>0</v>
          </cell>
          <cell r="BG202">
            <v>0</v>
          </cell>
          <cell r="BH202">
            <v>0</v>
          </cell>
          <cell r="BI202">
            <v>0</v>
          </cell>
          <cell r="BJ202">
            <v>0</v>
          </cell>
          <cell r="BK202">
            <v>-0.20930000000000001</v>
          </cell>
          <cell r="BL202">
            <v>0.20930000000000001</v>
          </cell>
          <cell r="BM202">
            <v>0.20929999999999999</v>
          </cell>
          <cell r="BN202">
            <v>0</v>
          </cell>
          <cell r="BO202">
            <v>0</v>
          </cell>
        </row>
        <row r="203">
          <cell r="B203" t="str">
            <v>D.15020513LLR</v>
          </cell>
          <cell r="C203" t="str">
            <v>Wire</v>
          </cell>
          <cell r="D203" t="str">
            <v>FY 2013-14</v>
          </cell>
          <cell r="E203" t="str">
            <v>DPR</v>
          </cell>
          <cell r="F203" t="str">
            <v>LT NW Thakur Market CSS SWO Vasant Utsav</v>
          </cell>
          <cell r="G203">
            <v>0.39899999999999997</v>
          </cell>
          <cell r="H203">
            <v>1.3624000000000001</v>
          </cell>
          <cell r="I203">
            <v>1.2529999999999999</v>
          </cell>
          <cell r="J203">
            <v>9.69E-2</v>
          </cell>
          <cell r="K203">
            <v>0.85730000000000006</v>
          </cell>
          <cell r="L203">
            <v>0.6119</v>
          </cell>
          <cell r="M203">
            <v>0.35480000000000012</v>
          </cell>
          <cell r="N203">
            <v>1.4065000000000001</v>
          </cell>
          <cell r="O203">
            <v>1.6519999999999999</v>
          </cell>
          <cell r="P203">
            <v>35.5</v>
          </cell>
          <cell r="Q203">
            <v>4.41E-2</v>
          </cell>
          <cell r="R203">
            <v>0.39899999999999997</v>
          </cell>
          <cell r="S203">
            <v>0.398970463</v>
          </cell>
          <cell r="T203">
            <v>2.9536999999968394E-5</v>
          </cell>
          <cell r="U203">
            <v>-0.60039999999999982</v>
          </cell>
          <cell r="V203">
            <v>1.4506000000000001</v>
          </cell>
          <cell r="W203">
            <v>2.0509999999999997</v>
          </cell>
          <cell r="X203">
            <v>-0.6003999999999996</v>
          </cell>
          <cell r="Y203">
            <v>0</v>
          </cell>
          <cell r="Z203">
            <v>0</v>
          </cell>
          <cell r="AA203">
            <v>-0.6003999999999996</v>
          </cell>
          <cell r="AB203">
            <v>1.4506000000000001</v>
          </cell>
          <cell r="AC203">
            <v>2.0509999999999997</v>
          </cell>
          <cell r="AD203">
            <v>-0.6003999999999996</v>
          </cell>
          <cell r="AE203">
            <v>0</v>
          </cell>
          <cell r="AF203">
            <v>0</v>
          </cell>
          <cell r="AG203">
            <v>-0.6003999999999996</v>
          </cell>
          <cell r="AH203">
            <v>1.4506000000000001</v>
          </cell>
          <cell r="AI203">
            <v>2.0509999999999997</v>
          </cell>
          <cell r="AJ203">
            <v>-0.6003999999999996</v>
          </cell>
          <cell r="AK203">
            <v>0</v>
          </cell>
          <cell r="AL203">
            <v>0</v>
          </cell>
          <cell r="AM203">
            <v>-0.6003999999999996</v>
          </cell>
          <cell r="AN203">
            <v>1.4506000000000001</v>
          </cell>
          <cell r="AO203">
            <v>2.0509999999999997</v>
          </cell>
          <cell r="AP203">
            <v>-0.6003999999999996</v>
          </cell>
          <cell r="AQ203">
            <v>0</v>
          </cell>
          <cell r="AR203">
            <v>0</v>
          </cell>
          <cell r="AS203">
            <v>-0.6003999999999996</v>
          </cell>
          <cell r="AT203" t="str">
            <v>DPR Approved</v>
          </cell>
          <cell r="AU203" t="str">
            <v>MERC/CAP/DPR/20122013/01800 dated 12th November 2012, MERC/CAP/DPR/20122013/00811 -9-JUL-2012</v>
          </cell>
          <cell r="AV203">
            <v>41225</v>
          </cell>
          <cell r="AW203">
            <v>0</v>
          </cell>
          <cell r="AX203">
            <v>0</v>
          </cell>
          <cell r="AY203">
            <v>0</v>
          </cell>
          <cell r="AZ203" t="str">
            <v>2013-2014</v>
          </cell>
          <cell r="BA203">
            <v>0</v>
          </cell>
          <cell r="BB203">
            <v>0</v>
          </cell>
          <cell r="BC203" t="str">
            <v>2015-2016</v>
          </cell>
          <cell r="BD203" t="str">
            <v>LT NW Thakur Market CSS SWO Vasant Utsav</v>
          </cell>
          <cell r="BE203">
            <v>0</v>
          </cell>
          <cell r="BF203">
            <v>0</v>
          </cell>
          <cell r="BG203">
            <v>4.41E-2</v>
          </cell>
          <cell r="BH203">
            <v>0</v>
          </cell>
          <cell r="BI203">
            <v>0.39899999999999997</v>
          </cell>
          <cell r="BJ203">
            <v>0</v>
          </cell>
          <cell r="BK203">
            <v>-1.8648000000000002</v>
          </cell>
          <cell r="BL203">
            <v>2.2638000000000003</v>
          </cell>
          <cell r="BM203">
            <v>2.2639</v>
          </cell>
          <cell r="BN203">
            <v>-9.9999999999766942E-5</v>
          </cell>
          <cell r="BO203">
            <v>0</v>
          </cell>
        </row>
        <row r="204">
          <cell r="B204" t="str">
            <v>D.15020213LLS</v>
          </cell>
          <cell r="C204" t="str">
            <v>Wire</v>
          </cell>
          <cell r="D204" t="str">
            <v>FY 2013-14</v>
          </cell>
          <cell r="E204" t="str">
            <v>DPR</v>
          </cell>
          <cell r="F204" t="str">
            <v>LT NW Lodha Aqua1 CSS SWO Mira Rd.</v>
          </cell>
          <cell r="G204">
            <v>4.6999999999999993E-3</v>
          </cell>
          <cell r="H204">
            <v>1.9112</v>
          </cell>
          <cell r="I204">
            <v>1.7191999999999998</v>
          </cell>
          <cell r="J204">
            <v>0.18609999999999999</v>
          </cell>
          <cell r="K204">
            <v>0.27489999999999998</v>
          </cell>
          <cell r="L204">
            <v>0.46700000000000003</v>
          </cell>
          <cell r="M204">
            <v>-9.9999999999711431E-5</v>
          </cell>
          <cell r="N204">
            <v>1.9112</v>
          </cell>
          <cell r="O204">
            <v>1.7191999999999998</v>
          </cell>
          <cell r="P204">
            <v>0</v>
          </cell>
          <cell r="Q204">
            <v>0</v>
          </cell>
          <cell r="R204">
            <v>0</v>
          </cell>
          <cell r="S204">
            <v>0</v>
          </cell>
          <cell r="T204">
            <v>0</v>
          </cell>
          <cell r="U204">
            <v>0.19200000000000017</v>
          </cell>
          <cell r="V204">
            <v>1.9112</v>
          </cell>
          <cell r="W204">
            <v>1.7191999999999998</v>
          </cell>
          <cell r="X204">
            <v>0.19200000000000017</v>
          </cell>
          <cell r="Y204">
            <v>0</v>
          </cell>
          <cell r="Z204">
            <v>0</v>
          </cell>
          <cell r="AA204">
            <v>0.19200000000000017</v>
          </cell>
          <cell r="AB204">
            <v>1.9112</v>
          </cell>
          <cell r="AC204">
            <v>1.7191999999999998</v>
          </cell>
          <cell r="AD204">
            <v>0.19200000000000017</v>
          </cell>
          <cell r="AE204">
            <v>0</v>
          </cell>
          <cell r="AF204">
            <v>0</v>
          </cell>
          <cell r="AG204">
            <v>0.19200000000000017</v>
          </cell>
          <cell r="AH204">
            <v>1.9112</v>
          </cell>
          <cell r="AI204">
            <v>1.7191999999999998</v>
          </cell>
          <cell r="AJ204">
            <v>0.19200000000000017</v>
          </cell>
          <cell r="AK204">
            <v>0</v>
          </cell>
          <cell r="AL204">
            <v>0</v>
          </cell>
          <cell r="AM204">
            <v>0.19200000000000017</v>
          </cell>
          <cell r="AN204">
            <v>1.9112</v>
          </cell>
          <cell r="AO204">
            <v>1.7191999999999998</v>
          </cell>
          <cell r="AP204">
            <v>0.19200000000000017</v>
          </cell>
          <cell r="AQ204">
            <v>0</v>
          </cell>
          <cell r="AR204">
            <v>0</v>
          </cell>
          <cell r="AS204">
            <v>0.19200000000000017</v>
          </cell>
          <cell r="AT204" t="str">
            <v>DPR Approved</v>
          </cell>
          <cell r="AU204" t="str">
            <v>MERC/CAP/DPR/20122013/01800 dated 12th November 2012, MERC/CAP/DPR/20122013/00811 -9-JUL-2012</v>
          </cell>
          <cell r="AV204">
            <v>41225</v>
          </cell>
          <cell r="AW204">
            <v>0</v>
          </cell>
          <cell r="AX204">
            <v>0</v>
          </cell>
          <cell r="AY204">
            <v>0</v>
          </cell>
          <cell r="AZ204" t="str">
            <v>2013-2014</v>
          </cell>
          <cell r="BA204">
            <v>0</v>
          </cell>
          <cell r="BB204">
            <v>0</v>
          </cell>
          <cell r="BC204" t="str">
            <v>2014-2015</v>
          </cell>
          <cell r="BD204" t="str">
            <v>LT NW Lodha Aqua1 CSS SWO Mira Rd.</v>
          </cell>
          <cell r="BE204">
            <v>0</v>
          </cell>
          <cell r="BF204">
            <v>0</v>
          </cell>
          <cell r="BG204">
            <v>0</v>
          </cell>
          <cell r="BH204">
            <v>0</v>
          </cell>
          <cell r="BI204">
            <v>0</v>
          </cell>
          <cell r="BJ204">
            <v>0</v>
          </cell>
          <cell r="BK204">
            <v>-2.1814</v>
          </cell>
          <cell r="BL204">
            <v>2.1861000000000002</v>
          </cell>
          <cell r="BM204">
            <v>2.1861999999999999</v>
          </cell>
          <cell r="BN204">
            <v>-9.9999999999766942E-5</v>
          </cell>
          <cell r="BO204">
            <v>0</v>
          </cell>
        </row>
        <row r="205">
          <cell r="B205" t="str">
            <v>D.15020213LLT</v>
          </cell>
          <cell r="C205" t="str">
            <v>Wire</v>
          </cell>
          <cell r="D205" t="str">
            <v>FY 2013-14</v>
          </cell>
          <cell r="E205" t="str">
            <v>DPR</v>
          </cell>
          <cell r="F205" t="str">
            <v>LT NW MB Trade CSS SWO Mira Rd.</v>
          </cell>
          <cell r="G205">
            <v>0</v>
          </cell>
          <cell r="H205">
            <v>2.3853999999999997</v>
          </cell>
          <cell r="I205">
            <v>2.1084000000000001</v>
          </cell>
          <cell r="J205">
            <v>0.27699999999999997</v>
          </cell>
          <cell r="K205">
            <v>8.2299999999999998E-2</v>
          </cell>
          <cell r="L205">
            <v>0.35930000000000001</v>
          </cell>
          <cell r="M205">
            <v>0</v>
          </cell>
          <cell r="N205">
            <v>2.3853999999999997</v>
          </cell>
          <cell r="O205">
            <v>2.1084000000000001</v>
          </cell>
          <cell r="P205">
            <v>0</v>
          </cell>
          <cell r="Q205">
            <v>0</v>
          </cell>
          <cell r="R205">
            <v>0</v>
          </cell>
          <cell r="S205">
            <v>0</v>
          </cell>
          <cell r="T205">
            <v>0</v>
          </cell>
          <cell r="U205">
            <v>0.27699999999999969</v>
          </cell>
          <cell r="V205">
            <v>2.3853999999999997</v>
          </cell>
          <cell r="W205">
            <v>2.1084000000000001</v>
          </cell>
          <cell r="X205">
            <v>0.27699999999999969</v>
          </cell>
          <cell r="Y205">
            <v>0</v>
          </cell>
          <cell r="Z205">
            <v>0</v>
          </cell>
          <cell r="AA205">
            <v>0.27699999999999969</v>
          </cell>
          <cell r="AB205">
            <v>2.3853999999999997</v>
          </cell>
          <cell r="AC205">
            <v>2.1084000000000001</v>
          </cell>
          <cell r="AD205">
            <v>0.27699999999999969</v>
          </cell>
          <cell r="AE205">
            <v>0</v>
          </cell>
          <cell r="AF205">
            <v>0</v>
          </cell>
          <cell r="AG205">
            <v>0.27699999999999969</v>
          </cell>
          <cell r="AH205">
            <v>2.3853999999999997</v>
          </cell>
          <cell r="AI205">
            <v>2.1084000000000001</v>
          </cell>
          <cell r="AJ205">
            <v>0.27699999999999969</v>
          </cell>
          <cell r="AK205">
            <v>0</v>
          </cell>
          <cell r="AL205">
            <v>0</v>
          </cell>
          <cell r="AM205">
            <v>0.27699999999999969</v>
          </cell>
          <cell r="AN205">
            <v>2.3853999999999997</v>
          </cell>
          <cell r="AO205">
            <v>2.1084000000000001</v>
          </cell>
          <cell r="AP205">
            <v>0.27699999999999969</v>
          </cell>
          <cell r="AQ205">
            <v>0</v>
          </cell>
          <cell r="AR205">
            <v>0</v>
          </cell>
          <cell r="AS205">
            <v>0.27699999999999969</v>
          </cell>
          <cell r="AT205" t="str">
            <v>DPR Approved</v>
          </cell>
          <cell r="AU205" t="str">
            <v>MERC/CAP/DPR/20122013/01800 dated 12th November 2012, MERC/CAP/DPR/20122013/00811 -9-JUL-2012</v>
          </cell>
          <cell r="AV205">
            <v>41225</v>
          </cell>
          <cell r="AW205">
            <v>0</v>
          </cell>
          <cell r="AX205">
            <v>0</v>
          </cell>
          <cell r="AY205">
            <v>0</v>
          </cell>
          <cell r="AZ205" t="str">
            <v>2013-2014</v>
          </cell>
          <cell r="BA205">
            <v>0</v>
          </cell>
          <cell r="BB205">
            <v>0</v>
          </cell>
          <cell r="BC205" t="str">
            <v>2014-2015</v>
          </cell>
          <cell r="BD205" t="str">
            <v>LT NW MB Trade CSS SWO Mira Rd.</v>
          </cell>
          <cell r="BE205">
            <v>0</v>
          </cell>
          <cell r="BF205">
            <v>0</v>
          </cell>
          <cell r="BG205">
            <v>0</v>
          </cell>
          <cell r="BH205">
            <v>0</v>
          </cell>
          <cell r="BI205">
            <v>0</v>
          </cell>
          <cell r="BJ205">
            <v>0</v>
          </cell>
          <cell r="BK205">
            <v>-2.4676999999999998</v>
          </cell>
          <cell r="BL205">
            <v>2.4676999999999998</v>
          </cell>
          <cell r="BM205">
            <v>2.4677000000000002</v>
          </cell>
          <cell r="BN205">
            <v>0</v>
          </cell>
          <cell r="BO205">
            <v>0</v>
          </cell>
        </row>
        <row r="206">
          <cell r="B206" t="str">
            <v>D.15020213LLW</v>
          </cell>
          <cell r="C206" t="str">
            <v>Wire</v>
          </cell>
          <cell r="D206" t="str">
            <v>FY 2013-14</v>
          </cell>
          <cell r="E206" t="str">
            <v>DPR</v>
          </cell>
          <cell r="F206" t="str">
            <v>LT NW Ashish Complex CSS Ph1 Dahisar</v>
          </cell>
          <cell r="G206">
            <v>0</v>
          </cell>
          <cell r="H206">
            <v>1.4698</v>
          </cell>
          <cell r="I206">
            <v>1.381</v>
          </cell>
          <cell r="J206">
            <v>7.8E-2</v>
          </cell>
          <cell r="K206">
            <v>0.55679999999999996</v>
          </cell>
          <cell r="L206">
            <v>0.64549999999999996</v>
          </cell>
          <cell r="M206">
            <v>1.0000000000021103E-4</v>
          </cell>
          <cell r="N206">
            <v>1.4698</v>
          </cell>
          <cell r="O206">
            <v>1.381</v>
          </cell>
          <cell r="P206">
            <v>0</v>
          </cell>
          <cell r="Q206">
            <v>0</v>
          </cell>
          <cell r="R206">
            <v>0</v>
          </cell>
          <cell r="S206">
            <v>0</v>
          </cell>
          <cell r="T206">
            <v>0</v>
          </cell>
          <cell r="U206">
            <v>8.879999999999999E-2</v>
          </cell>
          <cell r="V206">
            <v>1.4698</v>
          </cell>
          <cell r="W206">
            <v>1.381</v>
          </cell>
          <cell r="X206">
            <v>8.879999999999999E-2</v>
          </cell>
          <cell r="Y206">
            <v>0</v>
          </cell>
          <cell r="Z206">
            <v>0</v>
          </cell>
          <cell r="AA206">
            <v>8.879999999999999E-2</v>
          </cell>
          <cell r="AB206">
            <v>1.4698</v>
          </cell>
          <cell r="AC206">
            <v>1.381</v>
          </cell>
          <cell r="AD206">
            <v>8.879999999999999E-2</v>
          </cell>
          <cell r="AE206">
            <v>0</v>
          </cell>
          <cell r="AF206">
            <v>0</v>
          </cell>
          <cell r="AG206">
            <v>8.879999999999999E-2</v>
          </cell>
          <cell r="AH206">
            <v>1.4698</v>
          </cell>
          <cell r="AI206">
            <v>1.381</v>
          </cell>
          <cell r="AJ206">
            <v>8.879999999999999E-2</v>
          </cell>
          <cell r="AK206">
            <v>0</v>
          </cell>
          <cell r="AL206">
            <v>0</v>
          </cell>
          <cell r="AM206">
            <v>8.879999999999999E-2</v>
          </cell>
          <cell r="AN206">
            <v>1.4698</v>
          </cell>
          <cell r="AO206">
            <v>1.381</v>
          </cell>
          <cell r="AP206">
            <v>8.879999999999999E-2</v>
          </cell>
          <cell r="AQ206">
            <v>0</v>
          </cell>
          <cell r="AR206">
            <v>0</v>
          </cell>
          <cell r="AS206">
            <v>8.879999999999999E-2</v>
          </cell>
          <cell r="AT206" t="str">
            <v>DPR Approved</v>
          </cell>
          <cell r="AU206" t="str">
            <v>MERC/CAP/DPR/20122013/01800 dated 12th November 2012, MERC/CAP/DPR/20122013/00811 -9-JUL-2012</v>
          </cell>
          <cell r="AV206">
            <v>41225</v>
          </cell>
          <cell r="AW206">
            <v>0</v>
          </cell>
          <cell r="AX206">
            <v>0</v>
          </cell>
          <cell r="AY206">
            <v>0</v>
          </cell>
          <cell r="AZ206" t="str">
            <v>2013-2014</v>
          </cell>
          <cell r="BA206">
            <v>0</v>
          </cell>
          <cell r="BB206">
            <v>0</v>
          </cell>
          <cell r="BC206" t="str">
            <v>2014-2015</v>
          </cell>
          <cell r="BD206" t="str">
            <v>LT NW Ashish Complex CSS Ph1 Dahisar</v>
          </cell>
          <cell r="BE206">
            <v>0</v>
          </cell>
          <cell r="BF206">
            <v>0</v>
          </cell>
          <cell r="BG206">
            <v>0</v>
          </cell>
          <cell r="BH206">
            <v>0</v>
          </cell>
          <cell r="BI206">
            <v>0</v>
          </cell>
          <cell r="BJ206">
            <v>0</v>
          </cell>
          <cell r="BK206">
            <v>-2.0266000000000002</v>
          </cell>
          <cell r="BL206">
            <v>2.0266000000000002</v>
          </cell>
          <cell r="BM206">
            <v>2.0265</v>
          </cell>
          <cell r="BN206">
            <v>1.0000000000021103E-4</v>
          </cell>
          <cell r="BO206">
            <v>0</v>
          </cell>
        </row>
        <row r="207">
          <cell r="B207" t="str">
            <v>D.15020413LLY</v>
          </cell>
          <cell r="C207" t="str">
            <v>Wire</v>
          </cell>
          <cell r="D207" t="str">
            <v>FY 2013-14</v>
          </cell>
          <cell r="E207" t="str">
            <v>DPR</v>
          </cell>
          <cell r="F207" t="str">
            <v>LT Meter Room Survey - Central</v>
          </cell>
          <cell r="G207">
            <v>0</v>
          </cell>
          <cell r="H207">
            <v>0.10099999999999999</v>
          </cell>
          <cell r="I207">
            <v>0</v>
          </cell>
          <cell r="J207">
            <v>0.10099999999999999</v>
          </cell>
          <cell r="K207">
            <v>3.4500000000000003E-2</v>
          </cell>
          <cell r="L207">
            <v>0.13550000000000001</v>
          </cell>
          <cell r="M207">
            <v>0</v>
          </cell>
          <cell r="N207">
            <v>0.10099999999999999</v>
          </cell>
          <cell r="O207">
            <v>0</v>
          </cell>
          <cell r="P207">
            <v>0</v>
          </cell>
          <cell r="Q207">
            <v>0</v>
          </cell>
          <cell r="R207">
            <v>0</v>
          </cell>
          <cell r="S207">
            <v>0</v>
          </cell>
          <cell r="T207">
            <v>0</v>
          </cell>
          <cell r="U207">
            <v>0.10099999999999999</v>
          </cell>
          <cell r="V207">
            <v>0.10099999999999999</v>
          </cell>
          <cell r="W207">
            <v>0</v>
          </cell>
          <cell r="X207">
            <v>0.10099999999999999</v>
          </cell>
          <cell r="Y207">
            <v>0</v>
          </cell>
          <cell r="Z207">
            <v>0</v>
          </cell>
          <cell r="AA207">
            <v>0.10099999999999999</v>
          </cell>
          <cell r="AB207">
            <v>0.10099999999999999</v>
          </cell>
          <cell r="AC207">
            <v>0</v>
          </cell>
          <cell r="AD207">
            <v>0.10099999999999999</v>
          </cell>
          <cell r="AE207">
            <v>0</v>
          </cell>
          <cell r="AF207">
            <v>0</v>
          </cell>
          <cell r="AG207">
            <v>0.10099999999999999</v>
          </cell>
          <cell r="AH207">
            <v>0.10099999999999999</v>
          </cell>
          <cell r="AI207">
            <v>0</v>
          </cell>
          <cell r="AJ207">
            <v>0.10099999999999999</v>
          </cell>
          <cell r="AK207">
            <v>0</v>
          </cell>
          <cell r="AL207">
            <v>0</v>
          </cell>
          <cell r="AM207">
            <v>0.10099999999999999</v>
          </cell>
          <cell r="AN207">
            <v>0.10099999999999999</v>
          </cell>
          <cell r="AO207">
            <v>0</v>
          </cell>
          <cell r="AP207">
            <v>0.10099999999999999</v>
          </cell>
          <cell r="AQ207">
            <v>0</v>
          </cell>
          <cell r="AR207">
            <v>0</v>
          </cell>
          <cell r="AS207">
            <v>0.10099999999999999</v>
          </cell>
          <cell r="AT207" t="str">
            <v>DPR Approved</v>
          </cell>
          <cell r="AU207" t="str">
            <v>MERC/CAP/DPR/20122013/01800 dated 12th November 2012, MERC/CAP/DPR/20122013/00811 -9-JUL-2012</v>
          </cell>
          <cell r="AV207">
            <v>41225</v>
          </cell>
          <cell r="AW207">
            <v>0</v>
          </cell>
          <cell r="AX207">
            <v>0</v>
          </cell>
          <cell r="AY207">
            <v>0</v>
          </cell>
          <cell r="AZ207" t="str">
            <v>2013-2014</v>
          </cell>
          <cell r="BA207">
            <v>0</v>
          </cell>
          <cell r="BB207">
            <v>0</v>
          </cell>
          <cell r="BC207" t="str">
            <v>2014-2015</v>
          </cell>
          <cell r="BD207" t="str">
            <v>LT Meter Room Survey - Central</v>
          </cell>
          <cell r="BE207">
            <v>0</v>
          </cell>
          <cell r="BF207">
            <v>0</v>
          </cell>
          <cell r="BG207">
            <v>0</v>
          </cell>
          <cell r="BH207">
            <v>0</v>
          </cell>
          <cell r="BI207">
            <v>0</v>
          </cell>
          <cell r="BJ207">
            <v>0</v>
          </cell>
          <cell r="BK207">
            <v>-0.13550000000000001</v>
          </cell>
          <cell r="BL207">
            <v>0.13550000000000001</v>
          </cell>
          <cell r="BM207">
            <v>0.13550000000000001</v>
          </cell>
          <cell r="BN207">
            <v>0</v>
          </cell>
          <cell r="BO207">
            <v>0</v>
          </cell>
        </row>
        <row r="208">
          <cell r="B208" t="str">
            <v>D.15020613LLZ</v>
          </cell>
          <cell r="C208" t="str">
            <v>Wire</v>
          </cell>
          <cell r="D208" t="str">
            <v>FY 2013-14</v>
          </cell>
          <cell r="E208" t="str">
            <v>DPR</v>
          </cell>
          <cell r="F208" t="str">
            <v>LT Meter Room Survey - East</v>
          </cell>
          <cell r="G208">
            <v>0</v>
          </cell>
          <cell r="H208">
            <v>5.5500000000000001E-2</v>
          </cell>
          <cell r="I208">
            <v>0</v>
          </cell>
          <cell r="J208">
            <v>5.5500000000000001E-2</v>
          </cell>
          <cell r="K208">
            <v>0</v>
          </cell>
          <cell r="L208">
            <v>5.5500000000000001E-2</v>
          </cell>
          <cell r="M208">
            <v>0</v>
          </cell>
          <cell r="N208">
            <v>5.5500000000000001E-2</v>
          </cell>
          <cell r="O208">
            <v>0</v>
          </cell>
          <cell r="P208">
            <v>0</v>
          </cell>
          <cell r="Q208">
            <v>0</v>
          </cell>
          <cell r="R208">
            <v>0</v>
          </cell>
          <cell r="S208">
            <v>0</v>
          </cell>
          <cell r="T208">
            <v>0</v>
          </cell>
          <cell r="U208">
            <v>5.5500000000000001E-2</v>
          </cell>
          <cell r="V208">
            <v>5.5500000000000001E-2</v>
          </cell>
          <cell r="W208">
            <v>0</v>
          </cell>
          <cell r="X208">
            <v>5.5500000000000001E-2</v>
          </cell>
          <cell r="Y208">
            <v>0</v>
          </cell>
          <cell r="Z208">
            <v>0</v>
          </cell>
          <cell r="AA208">
            <v>5.5500000000000001E-2</v>
          </cell>
          <cell r="AB208">
            <v>5.5500000000000001E-2</v>
          </cell>
          <cell r="AC208">
            <v>0</v>
          </cell>
          <cell r="AD208">
            <v>5.5500000000000001E-2</v>
          </cell>
          <cell r="AE208">
            <v>0</v>
          </cell>
          <cell r="AF208">
            <v>0</v>
          </cell>
          <cell r="AG208">
            <v>5.5500000000000001E-2</v>
          </cell>
          <cell r="AH208">
            <v>5.5500000000000001E-2</v>
          </cell>
          <cell r="AI208">
            <v>0</v>
          </cell>
          <cell r="AJ208">
            <v>5.5500000000000001E-2</v>
          </cell>
          <cell r="AK208">
            <v>0</v>
          </cell>
          <cell r="AL208">
            <v>0</v>
          </cell>
          <cell r="AM208">
            <v>5.5500000000000001E-2</v>
          </cell>
          <cell r="AN208">
            <v>5.5500000000000001E-2</v>
          </cell>
          <cell r="AO208">
            <v>0</v>
          </cell>
          <cell r="AP208">
            <v>5.5500000000000001E-2</v>
          </cell>
          <cell r="AQ208">
            <v>0</v>
          </cell>
          <cell r="AR208">
            <v>0</v>
          </cell>
          <cell r="AS208">
            <v>5.5500000000000001E-2</v>
          </cell>
          <cell r="AT208" t="str">
            <v>DPR Approved</v>
          </cell>
          <cell r="AU208" t="str">
            <v>MERC/CAP/DPR/20122013/01800 dated 12th November 2012, MERC/CAP/DPR/20122013/00811 -9-JUL-2012</v>
          </cell>
          <cell r="AV208">
            <v>41225</v>
          </cell>
          <cell r="AW208">
            <v>0</v>
          </cell>
          <cell r="AX208">
            <v>0</v>
          </cell>
          <cell r="AY208">
            <v>0</v>
          </cell>
          <cell r="AZ208" t="str">
            <v>2013-2014</v>
          </cell>
          <cell r="BA208">
            <v>0</v>
          </cell>
          <cell r="BB208">
            <v>0</v>
          </cell>
          <cell r="BC208" t="str">
            <v>2014-2015</v>
          </cell>
          <cell r="BD208" t="str">
            <v>LT Meter Room Survey - East</v>
          </cell>
          <cell r="BE208">
            <v>0</v>
          </cell>
          <cell r="BF208">
            <v>0</v>
          </cell>
          <cell r="BG208">
            <v>0</v>
          </cell>
          <cell r="BH208">
            <v>0</v>
          </cell>
          <cell r="BI208">
            <v>0</v>
          </cell>
          <cell r="BJ208">
            <v>0</v>
          </cell>
          <cell r="BK208">
            <v>-5.5500000000000001E-2</v>
          </cell>
          <cell r="BL208">
            <v>5.5500000000000001E-2</v>
          </cell>
          <cell r="BM208">
            <v>5.5500000000000001E-2</v>
          </cell>
          <cell r="BN208">
            <v>0</v>
          </cell>
          <cell r="BO208">
            <v>0</v>
          </cell>
        </row>
        <row r="209">
          <cell r="B209" t="str">
            <v>D.15020513LMA</v>
          </cell>
          <cell r="C209" t="str">
            <v>Wire</v>
          </cell>
          <cell r="D209" t="str">
            <v>FY 2013-14</v>
          </cell>
          <cell r="E209" t="str">
            <v>DPR</v>
          </cell>
          <cell r="F209" t="str">
            <v>LT NW West View CSS SWO Malad BMC</v>
          </cell>
          <cell r="G209">
            <v>0.109</v>
          </cell>
          <cell r="H209">
            <v>0.4582</v>
          </cell>
          <cell r="I209">
            <v>0.44900000000000001</v>
          </cell>
          <cell r="J209">
            <v>0</v>
          </cell>
          <cell r="K209">
            <v>0.40189999999999998</v>
          </cell>
          <cell r="L209">
            <v>0.34560000000000002</v>
          </cell>
          <cell r="M209">
            <v>6.5499999999999947E-2</v>
          </cell>
          <cell r="N209">
            <v>0.47849999999999998</v>
          </cell>
          <cell r="O209">
            <v>0.53480000000000005</v>
          </cell>
          <cell r="P209">
            <v>5.69</v>
          </cell>
          <cell r="Q209">
            <v>2.0299999999999999E-2</v>
          </cell>
          <cell r="R209">
            <v>8.5800000000000001E-2</v>
          </cell>
          <cell r="S209">
            <v>8.5797228999999989E-2</v>
          </cell>
          <cell r="T209">
            <v>2.7710000000125135E-6</v>
          </cell>
          <cell r="U209">
            <v>-0.12180000000000009</v>
          </cell>
          <cell r="V209">
            <v>0.49879999999999997</v>
          </cell>
          <cell r="W209">
            <v>0.62060000000000004</v>
          </cell>
          <cell r="X209">
            <v>-0.12180000000000007</v>
          </cell>
          <cell r="Y209">
            <v>0</v>
          </cell>
          <cell r="Z209">
            <v>0</v>
          </cell>
          <cell r="AA209">
            <v>-0.12180000000000007</v>
          </cell>
          <cell r="AB209">
            <v>0.49879999999999997</v>
          </cell>
          <cell r="AC209">
            <v>0.62060000000000004</v>
          </cell>
          <cell r="AD209">
            <v>-0.12180000000000007</v>
          </cell>
          <cell r="AE209">
            <v>0</v>
          </cell>
          <cell r="AF209">
            <v>0</v>
          </cell>
          <cell r="AG209">
            <v>-0.12180000000000007</v>
          </cell>
          <cell r="AH209">
            <v>0.49879999999999997</v>
          </cell>
          <cell r="AI209">
            <v>0.62060000000000004</v>
          </cell>
          <cell r="AJ209">
            <v>-0.12180000000000007</v>
          </cell>
          <cell r="AK209">
            <v>0</v>
          </cell>
          <cell r="AL209">
            <v>0</v>
          </cell>
          <cell r="AM209">
            <v>-0.12180000000000007</v>
          </cell>
          <cell r="AN209">
            <v>0.49879999999999997</v>
          </cell>
          <cell r="AO209">
            <v>0.62060000000000004</v>
          </cell>
          <cell r="AP209">
            <v>-0.12180000000000007</v>
          </cell>
          <cell r="AQ209">
            <v>0</v>
          </cell>
          <cell r="AR209">
            <v>0</v>
          </cell>
          <cell r="AS209">
            <v>-0.12180000000000007</v>
          </cell>
          <cell r="AT209" t="str">
            <v>DPR Approved</v>
          </cell>
          <cell r="AU209" t="str">
            <v>MERC/CAP/DPR/20122013/01800 dated 12th November 2012, MERC/CAP/DPR/20122013/00811 -9-JUL-2012</v>
          </cell>
          <cell r="AV209">
            <v>41225</v>
          </cell>
          <cell r="AW209">
            <v>0</v>
          </cell>
          <cell r="AX209">
            <v>0</v>
          </cell>
          <cell r="AY209">
            <v>0</v>
          </cell>
          <cell r="AZ209" t="str">
            <v>2013-2014</v>
          </cell>
          <cell r="BA209">
            <v>0</v>
          </cell>
          <cell r="BB209">
            <v>0</v>
          </cell>
          <cell r="BC209" t="str">
            <v>2015-2016</v>
          </cell>
          <cell r="BD209" t="str">
            <v>LT NW West View CSS SWO Malad BMC</v>
          </cell>
          <cell r="BE209">
            <v>0</v>
          </cell>
          <cell r="BF209">
            <v>1.9699999999999999E-2</v>
          </cell>
          <cell r="BG209">
            <v>5.9999999999999984E-4</v>
          </cell>
          <cell r="BH209">
            <v>5.7099999999999998E-2</v>
          </cell>
          <cell r="BI209">
            <v>2.8700000000000003E-2</v>
          </cell>
          <cell r="BJ209">
            <v>0</v>
          </cell>
          <cell r="BK209">
            <v>-0.77139999999999997</v>
          </cell>
          <cell r="BL209">
            <v>0.88039999999999996</v>
          </cell>
          <cell r="BM209">
            <v>0.88040000000000007</v>
          </cell>
          <cell r="BN209">
            <v>0</v>
          </cell>
          <cell r="BO209">
            <v>0</v>
          </cell>
        </row>
        <row r="210">
          <cell r="B210" t="str">
            <v>D.15020213LMB</v>
          </cell>
          <cell r="C210" t="str">
            <v>Wire</v>
          </cell>
          <cell r="D210" t="str">
            <v>FY 2013-14</v>
          </cell>
          <cell r="E210" t="str">
            <v>DPR</v>
          </cell>
          <cell r="F210" t="str">
            <v>LT NW Ackruty Jaychandan CSS#1 SWO Mira</v>
          </cell>
          <cell r="G210">
            <v>0</v>
          </cell>
          <cell r="H210">
            <v>1.6124000000000001</v>
          </cell>
          <cell r="I210">
            <v>1.5630000000000002</v>
          </cell>
          <cell r="J210">
            <v>4.7400000000000005E-2</v>
          </cell>
          <cell r="K210">
            <v>0.92590000000000006</v>
          </cell>
          <cell r="L210">
            <v>0.97530000000000006</v>
          </cell>
          <cell r="M210">
            <v>0</v>
          </cell>
          <cell r="N210">
            <v>1.6124000000000001</v>
          </cell>
          <cell r="O210">
            <v>1.5630000000000002</v>
          </cell>
          <cell r="P210">
            <v>0</v>
          </cell>
          <cell r="Q210">
            <v>0</v>
          </cell>
          <cell r="R210">
            <v>0</v>
          </cell>
          <cell r="S210">
            <v>0</v>
          </cell>
          <cell r="T210">
            <v>0</v>
          </cell>
          <cell r="U210">
            <v>4.9399999999999888E-2</v>
          </cell>
          <cell r="V210">
            <v>1.6124000000000001</v>
          </cell>
          <cell r="W210">
            <v>1.5630000000000002</v>
          </cell>
          <cell r="X210">
            <v>4.9399999999999888E-2</v>
          </cell>
          <cell r="Y210">
            <v>0</v>
          </cell>
          <cell r="Z210">
            <v>0</v>
          </cell>
          <cell r="AA210">
            <v>4.9399999999999888E-2</v>
          </cell>
          <cell r="AB210">
            <v>1.6124000000000001</v>
          </cell>
          <cell r="AC210">
            <v>1.5630000000000002</v>
          </cell>
          <cell r="AD210">
            <v>4.9399999999999888E-2</v>
          </cell>
          <cell r="AE210">
            <v>0</v>
          </cell>
          <cell r="AF210">
            <v>0</v>
          </cell>
          <cell r="AG210">
            <v>4.9399999999999888E-2</v>
          </cell>
          <cell r="AH210">
            <v>1.6124000000000001</v>
          </cell>
          <cell r="AI210">
            <v>1.5630000000000002</v>
          </cell>
          <cell r="AJ210">
            <v>4.9399999999999888E-2</v>
          </cell>
          <cell r="AK210">
            <v>0</v>
          </cell>
          <cell r="AL210">
            <v>0</v>
          </cell>
          <cell r="AM210">
            <v>4.9399999999999888E-2</v>
          </cell>
          <cell r="AN210">
            <v>1.6124000000000001</v>
          </cell>
          <cell r="AO210">
            <v>1.5630000000000002</v>
          </cell>
          <cell r="AP210">
            <v>4.9399999999999888E-2</v>
          </cell>
          <cell r="AQ210">
            <v>0</v>
          </cell>
          <cell r="AR210">
            <v>0</v>
          </cell>
          <cell r="AS210">
            <v>4.9399999999999888E-2</v>
          </cell>
          <cell r="AT210" t="str">
            <v>DPR Approved</v>
          </cell>
          <cell r="AU210" t="str">
            <v>MERC/CAP/DPR/20122013/01800 dated 12th November 2012, MERC/CAP/DPR/20122013/00811 -9-JUL-2012</v>
          </cell>
          <cell r="AV210">
            <v>41225</v>
          </cell>
          <cell r="AW210">
            <v>0</v>
          </cell>
          <cell r="AX210">
            <v>0</v>
          </cell>
          <cell r="AY210">
            <v>0</v>
          </cell>
          <cell r="AZ210" t="str">
            <v>2013-2014</v>
          </cell>
          <cell r="BA210">
            <v>0</v>
          </cell>
          <cell r="BB210">
            <v>0</v>
          </cell>
          <cell r="BC210" t="str">
            <v>2014-2015</v>
          </cell>
          <cell r="BD210" t="str">
            <v>LT NW Ackruty Jaychandan CSS#1 SWO Mira</v>
          </cell>
          <cell r="BE210">
            <v>0</v>
          </cell>
          <cell r="BF210">
            <v>0</v>
          </cell>
          <cell r="BG210">
            <v>0</v>
          </cell>
          <cell r="BH210">
            <v>0</v>
          </cell>
          <cell r="BI210">
            <v>0</v>
          </cell>
          <cell r="BJ210">
            <v>0</v>
          </cell>
          <cell r="BK210">
            <v>-2.5383</v>
          </cell>
          <cell r="BL210">
            <v>2.5383</v>
          </cell>
          <cell r="BM210">
            <v>2.5383000000000004</v>
          </cell>
          <cell r="BN210">
            <v>0</v>
          </cell>
          <cell r="BO210">
            <v>0</v>
          </cell>
        </row>
        <row r="211">
          <cell r="B211" t="str">
            <v>D.15020213LMC</v>
          </cell>
          <cell r="C211" t="str">
            <v>Wire</v>
          </cell>
          <cell r="D211" t="str">
            <v>FY 2013-14</v>
          </cell>
          <cell r="E211" t="str">
            <v>DPR</v>
          </cell>
          <cell r="F211" t="str">
            <v>LT NW Ackruty Jaychandan CSS#2 SWO Mira</v>
          </cell>
          <cell r="G211">
            <v>0</v>
          </cell>
          <cell r="H211">
            <v>0.48479999999999995</v>
          </cell>
          <cell r="I211">
            <v>0.36880000000000002</v>
          </cell>
          <cell r="J211">
            <v>0.11539999999999999</v>
          </cell>
          <cell r="K211">
            <v>1.0329999999999999</v>
          </cell>
          <cell r="L211">
            <v>1.1567000000000001</v>
          </cell>
          <cell r="M211">
            <v>-7.7000000000002622E-3</v>
          </cell>
          <cell r="N211">
            <v>0.48479999999999995</v>
          </cell>
          <cell r="O211">
            <v>0.3765</v>
          </cell>
          <cell r="P211">
            <v>-0.77</v>
          </cell>
          <cell r="Q211">
            <v>0</v>
          </cell>
          <cell r="R211">
            <v>7.7000000000000002E-3</v>
          </cell>
          <cell r="S211">
            <v>-7.7371749999999998E-3</v>
          </cell>
          <cell r="T211">
            <v>1.5437175000000001E-2</v>
          </cell>
          <cell r="U211">
            <v>0.10059999999999995</v>
          </cell>
          <cell r="V211">
            <v>0.48479999999999995</v>
          </cell>
          <cell r="W211">
            <v>0.38419999999999999</v>
          </cell>
          <cell r="X211">
            <v>0.10059999999999997</v>
          </cell>
          <cell r="Y211">
            <v>0</v>
          </cell>
          <cell r="Z211">
            <v>0</v>
          </cell>
          <cell r="AA211">
            <v>0.10059999999999997</v>
          </cell>
          <cell r="AB211">
            <v>0.48479999999999995</v>
          </cell>
          <cell r="AC211">
            <v>0.38419999999999999</v>
          </cell>
          <cell r="AD211">
            <v>0.10059999999999997</v>
          </cell>
          <cell r="AE211">
            <v>0</v>
          </cell>
          <cell r="AF211">
            <v>0</v>
          </cell>
          <cell r="AG211">
            <v>0.10059999999999997</v>
          </cell>
          <cell r="AH211">
            <v>0.48479999999999995</v>
          </cell>
          <cell r="AI211">
            <v>0.38419999999999999</v>
          </cell>
          <cell r="AJ211">
            <v>0.10059999999999997</v>
          </cell>
          <cell r="AK211">
            <v>0</v>
          </cell>
          <cell r="AL211">
            <v>0</v>
          </cell>
          <cell r="AM211">
            <v>0.10059999999999997</v>
          </cell>
          <cell r="AN211">
            <v>0.48479999999999995</v>
          </cell>
          <cell r="AO211">
            <v>0.38419999999999999</v>
          </cell>
          <cell r="AP211">
            <v>0.10059999999999997</v>
          </cell>
          <cell r="AQ211">
            <v>0</v>
          </cell>
          <cell r="AR211">
            <v>0</v>
          </cell>
          <cell r="AS211">
            <v>0.10059999999999997</v>
          </cell>
          <cell r="AT211" t="str">
            <v>DPR Approved</v>
          </cell>
          <cell r="AU211" t="str">
            <v>MERC/CAP/DPR/20122013/01800 dated 12th November 2012, MERC/CAP/DPR/20122013/00811 -9-JUL-2012</v>
          </cell>
          <cell r="AV211">
            <v>41225</v>
          </cell>
          <cell r="AW211">
            <v>0</v>
          </cell>
          <cell r="AX211">
            <v>0</v>
          </cell>
          <cell r="AY211">
            <v>0</v>
          </cell>
          <cell r="AZ211" t="str">
            <v>2013-2014</v>
          </cell>
          <cell r="BA211">
            <v>0</v>
          </cell>
          <cell r="BB211">
            <v>0</v>
          </cell>
          <cell r="BC211" t="str">
            <v>2014-2015</v>
          </cell>
          <cell r="BD211" t="str">
            <v>LT NW Ackruty Jaychandan CSS#2 SWO Mira</v>
          </cell>
          <cell r="BE211">
            <v>0</v>
          </cell>
          <cell r="BF211">
            <v>0</v>
          </cell>
          <cell r="BG211">
            <v>0</v>
          </cell>
          <cell r="BH211">
            <v>0</v>
          </cell>
          <cell r="BI211">
            <v>7.7000000000000002E-3</v>
          </cell>
          <cell r="BJ211">
            <v>0</v>
          </cell>
          <cell r="BK211">
            <v>-1.5177999999999998</v>
          </cell>
          <cell r="BL211">
            <v>1.5177999999999998</v>
          </cell>
          <cell r="BM211">
            <v>1.5332000000000001</v>
          </cell>
          <cell r="BN211">
            <v>-1.5400000000000302E-2</v>
          </cell>
          <cell r="BO211">
            <v>0</v>
          </cell>
        </row>
        <row r="212">
          <cell r="B212" t="str">
            <v>D.15020213LMD</v>
          </cell>
          <cell r="C212" t="str">
            <v>Wire</v>
          </cell>
          <cell r="D212" t="str">
            <v>FY 2013-14</v>
          </cell>
          <cell r="E212" t="str">
            <v>DPR</v>
          </cell>
          <cell r="F212" t="str">
            <v>LT NW Ackruty Jaychandan CSS#3 SWO Mira</v>
          </cell>
          <cell r="G212">
            <v>0</v>
          </cell>
          <cell r="H212">
            <v>0.8891</v>
          </cell>
          <cell r="I212">
            <v>0.85370000000000001</v>
          </cell>
          <cell r="J212">
            <v>3.5499999999999997E-2</v>
          </cell>
          <cell r="K212">
            <v>0.59340000000000004</v>
          </cell>
          <cell r="L212">
            <v>0.62890000000000001</v>
          </cell>
          <cell r="M212">
            <v>-1.0000000000010001E-4</v>
          </cell>
          <cell r="N212">
            <v>0.8891</v>
          </cell>
          <cell r="O212">
            <v>0.85370000000000001</v>
          </cell>
          <cell r="P212">
            <v>0</v>
          </cell>
          <cell r="Q212">
            <v>0</v>
          </cell>
          <cell r="R212">
            <v>0</v>
          </cell>
          <cell r="S212">
            <v>0</v>
          </cell>
          <cell r="T212">
            <v>0</v>
          </cell>
          <cell r="U212">
            <v>3.5399999999999987E-2</v>
          </cell>
          <cell r="V212">
            <v>0.8891</v>
          </cell>
          <cell r="W212">
            <v>0.85370000000000001</v>
          </cell>
          <cell r="X212">
            <v>3.5399999999999987E-2</v>
          </cell>
          <cell r="Y212">
            <v>0</v>
          </cell>
          <cell r="Z212">
            <v>0</v>
          </cell>
          <cell r="AA212">
            <v>3.5399999999999987E-2</v>
          </cell>
          <cell r="AB212">
            <v>0.8891</v>
          </cell>
          <cell r="AC212">
            <v>0.85370000000000001</v>
          </cell>
          <cell r="AD212">
            <v>3.5399999999999987E-2</v>
          </cell>
          <cell r="AE212">
            <v>0</v>
          </cell>
          <cell r="AF212">
            <v>0</v>
          </cell>
          <cell r="AG212">
            <v>3.5399999999999987E-2</v>
          </cell>
          <cell r="AH212">
            <v>0.8891</v>
          </cell>
          <cell r="AI212">
            <v>0.85370000000000001</v>
          </cell>
          <cell r="AJ212">
            <v>3.5399999999999987E-2</v>
          </cell>
          <cell r="AK212">
            <v>0</v>
          </cell>
          <cell r="AL212">
            <v>0</v>
          </cell>
          <cell r="AM212">
            <v>3.5399999999999987E-2</v>
          </cell>
          <cell r="AN212">
            <v>0.8891</v>
          </cell>
          <cell r="AO212">
            <v>0.85370000000000001</v>
          </cell>
          <cell r="AP212">
            <v>3.5399999999999987E-2</v>
          </cell>
          <cell r="AQ212">
            <v>0</v>
          </cell>
          <cell r="AR212">
            <v>0</v>
          </cell>
          <cell r="AS212">
            <v>3.5399999999999987E-2</v>
          </cell>
          <cell r="AT212" t="str">
            <v>DPR Approved</v>
          </cell>
          <cell r="AU212" t="str">
            <v>MERC/CAP/DPR/20122013/01800 dated 12th November 2012, MERC/CAP/DPR/20122013/00811 -9-JUL-2012</v>
          </cell>
          <cell r="AV212">
            <v>41225</v>
          </cell>
          <cell r="AW212">
            <v>0</v>
          </cell>
          <cell r="AX212">
            <v>0</v>
          </cell>
          <cell r="AY212">
            <v>0</v>
          </cell>
          <cell r="AZ212" t="str">
            <v>2013-2014</v>
          </cell>
          <cell r="BA212">
            <v>0</v>
          </cell>
          <cell r="BB212">
            <v>0</v>
          </cell>
          <cell r="BC212" t="str">
            <v>2014-2015</v>
          </cell>
          <cell r="BD212" t="str">
            <v>LT NW Ackruty Jaychandan CSS#3 SWO Mira</v>
          </cell>
          <cell r="BE212">
            <v>0</v>
          </cell>
          <cell r="BF212">
            <v>0</v>
          </cell>
          <cell r="BG212">
            <v>0</v>
          </cell>
          <cell r="BH212">
            <v>0</v>
          </cell>
          <cell r="BI212">
            <v>0</v>
          </cell>
          <cell r="BJ212">
            <v>0</v>
          </cell>
          <cell r="BK212">
            <v>-1.4824999999999999</v>
          </cell>
          <cell r="BL212">
            <v>1.4824999999999999</v>
          </cell>
          <cell r="BM212">
            <v>1.4826000000000001</v>
          </cell>
          <cell r="BN212">
            <v>-1.0000000000021103E-4</v>
          </cell>
          <cell r="BO212">
            <v>0</v>
          </cell>
        </row>
        <row r="213">
          <cell r="B213" t="str">
            <v>D.15020213LME</v>
          </cell>
          <cell r="C213" t="str">
            <v>Wire</v>
          </cell>
          <cell r="D213" t="str">
            <v>FY 2013-14</v>
          </cell>
          <cell r="E213" t="str">
            <v>DPR</v>
          </cell>
          <cell r="F213" t="str">
            <v>LT NW Raj Lifestyle CSS SWO Mira Rd E</v>
          </cell>
          <cell r="G213">
            <v>0.17910000000000001</v>
          </cell>
          <cell r="H213">
            <v>0.9889</v>
          </cell>
          <cell r="I213">
            <v>0.9889</v>
          </cell>
          <cell r="J213">
            <v>0</v>
          </cell>
          <cell r="K213">
            <v>0.48580000000000001</v>
          </cell>
          <cell r="L213">
            <v>0.48580000000000001</v>
          </cell>
          <cell r="M213">
            <v>0</v>
          </cell>
          <cell r="N213">
            <v>1.1679999999999999</v>
          </cell>
          <cell r="O213">
            <v>1.1679999999999999</v>
          </cell>
          <cell r="P213">
            <v>0</v>
          </cell>
          <cell r="Q213">
            <v>0.17910000000000001</v>
          </cell>
          <cell r="R213">
            <v>0.17910000000000001</v>
          </cell>
          <cell r="S213">
            <v>0.179106141</v>
          </cell>
          <cell r="T213">
            <v>-6.1409999999872955E-6</v>
          </cell>
          <cell r="U213">
            <v>0</v>
          </cell>
          <cell r="V213">
            <v>1.3471</v>
          </cell>
          <cell r="W213">
            <v>1.3471</v>
          </cell>
          <cell r="X213">
            <v>0</v>
          </cell>
          <cell r="Y213">
            <v>0</v>
          </cell>
          <cell r="Z213">
            <v>0</v>
          </cell>
          <cell r="AA213">
            <v>0</v>
          </cell>
          <cell r="AB213">
            <v>1.3471</v>
          </cell>
          <cell r="AC213">
            <v>1.3471</v>
          </cell>
          <cell r="AD213">
            <v>0</v>
          </cell>
          <cell r="AE213">
            <v>0</v>
          </cell>
          <cell r="AF213">
            <v>0</v>
          </cell>
          <cell r="AG213">
            <v>0</v>
          </cell>
          <cell r="AH213">
            <v>1.3471</v>
          </cell>
          <cell r="AI213">
            <v>1.3471</v>
          </cell>
          <cell r="AJ213">
            <v>0</v>
          </cell>
          <cell r="AK213">
            <v>0</v>
          </cell>
          <cell r="AL213">
            <v>0</v>
          </cell>
          <cell r="AM213">
            <v>0</v>
          </cell>
          <cell r="AN213">
            <v>1.3471</v>
          </cell>
          <cell r="AO213">
            <v>1.3471</v>
          </cell>
          <cell r="AP213">
            <v>0</v>
          </cell>
          <cell r="AQ213">
            <v>0</v>
          </cell>
          <cell r="AR213">
            <v>0</v>
          </cell>
          <cell r="AS213">
            <v>0</v>
          </cell>
          <cell r="AT213" t="str">
            <v>DPR Approved</v>
          </cell>
          <cell r="AU213" t="str">
            <v>MERC/CAP/DPR/20122013/01800 dated 12th November 2012, MERC/CAP/DPR/20122013/00811 -9-JUL-2012</v>
          </cell>
          <cell r="AV213">
            <v>41225</v>
          </cell>
          <cell r="AW213">
            <v>0</v>
          </cell>
          <cell r="AX213">
            <v>0</v>
          </cell>
          <cell r="AY213">
            <v>0</v>
          </cell>
          <cell r="AZ213" t="str">
            <v>2013-2014</v>
          </cell>
          <cell r="BA213">
            <v>0</v>
          </cell>
          <cell r="BB213">
            <v>0</v>
          </cell>
          <cell r="BC213" t="str">
            <v>2015-2016</v>
          </cell>
          <cell r="BD213" t="str">
            <v>LT NW Raj Lifestyle CSS SWO Mira Rd E</v>
          </cell>
          <cell r="BE213">
            <v>0</v>
          </cell>
          <cell r="BF213">
            <v>0.17910000000000001</v>
          </cell>
          <cell r="BG213">
            <v>0</v>
          </cell>
          <cell r="BH213">
            <v>0.17879999999999999</v>
          </cell>
          <cell r="BI213">
            <v>3.0000000000002247E-4</v>
          </cell>
          <cell r="BJ213">
            <v>0</v>
          </cell>
          <cell r="BK213">
            <v>-1.4746999999999999</v>
          </cell>
          <cell r="BL213">
            <v>1.6537999999999999</v>
          </cell>
          <cell r="BM213">
            <v>1.6537999999999999</v>
          </cell>
          <cell r="BN213">
            <v>0</v>
          </cell>
          <cell r="BO213">
            <v>0</v>
          </cell>
        </row>
        <row r="214">
          <cell r="B214" t="str">
            <v>D.15020213LMG</v>
          </cell>
          <cell r="C214" t="str">
            <v>Wire</v>
          </cell>
          <cell r="D214" t="str">
            <v>FY 2013-14</v>
          </cell>
          <cell r="E214" t="str">
            <v>DPR</v>
          </cell>
          <cell r="F214" t="str">
            <v>LT NW Western Park CSS SWO Mira</v>
          </cell>
          <cell r="G214">
            <v>0</v>
          </cell>
          <cell r="H214">
            <v>1.6452</v>
          </cell>
          <cell r="I214">
            <v>1.5681</v>
          </cell>
          <cell r="J214">
            <v>7.7100000000000002E-2</v>
          </cell>
          <cell r="K214">
            <v>0.1573</v>
          </cell>
          <cell r="L214">
            <v>0.23440000000000003</v>
          </cell>
          <cell r="M214">
            <v>0</v>
          </cell>
          <cell r="N214">
            <v>1.6452</v>
          </cell>
          <cell r="O214">
            <v>1.5681</v>
          </cell>
          <cell r="P214">
            <v>0</v>
          </cell>
          <cell r="Q214">
            <v>0</v>
          </cell>
          <cell r="R214">
            <v>0</v>
          </cell>
          <cell r="S214">
            <v>0</v>
          </cell>
          <cell r="T214">
            <v>0</v>
          </cell>
          <cell r="U214">
            <v>7.7099999999999946E-2</v>
          </cell>
          <cell r="V214">
            <v>1.6452</v>
          </cell>
          <cell r="W214">
            <v>1.5681</v>
          </cell>
          <cell r="X214">
            <v>7.7099999999999946E-2</v>
          </cell>
          <cell r="Y214">
            <v>0</v>
          </cell>
          <cell r="Z214">
            <v>0</v>
          </cell>
          <cell r="AA214">
            <v>7.7099999999999946E-2</v>
          </cell>
          <cell r="AB214">
            <v>1.6452</v>
          </cell>
          <cell r="AC214">
            <v>1.5681</v>
          </cell>
          <cell r="AD214">
            <v>7.7099999999999946E-2</v>
          </cell>
          <cell r="AE214">
            <v>0</v>
          </cell>
          <cell r="AF214">
            <v>0</v>
          </cell>
          <cell r="AG214">
            <v>7.7099999999999946E-2</v>
          </cell>
          <cell r="AH214">
            <v>1.6452</v>
          </cell>
          <cell r="AI214">
            <v>1.5681</v>
          </cell>
          <cell r="AJ214">
            <v>7.7099999999999946E-2</v>
          </cell>
          <cell r="AK214">
            <v>0</v>
          </cell>
          <cell r="AL214">
            <v>0</v>
          </cell>
          <cell r="AM214">
            <v>7.7099999999999946E-2</v>
          </cell>
          <cell r="AN214">
            <v>1.6452</v>
          </cell>
          <cell r="AO214">
            <v>1.5681</v>
          </cell>
          <cell r="AP214">
            <v>7.7099999999999946E-2</v>
          </cell>
          <cell r="AQ214">
            <v>0</v>
          </cell>
          <cell r="AR214">
            <v>0</v>
          </cell>
          <cell r="AS214">
            <v>7.7099999999999946E-2</v>
          </cell>
          <cell r="AT214" t="str">
            <v>DPR Approved</v>
          </cell>
          <cell r="AU214" t="str">
            <v>MERC/CAP/DPR/20122013/01800 dated 12th November 2012, MERC/CAP/DPR/20122013/00811 -9-JUL-2012</v>
          </cell>
          <cell r="AV214">
            <v>41225</v>
          </cell>
          <cell r="AW214">
            <v>0</v>
          </cell>
          <cell r="AX214">
            <v>0</v>
          </cell>
          <cell r="AY214">
            <v>0</v>
          </cell>
          <cell r="AZ214" t="str">
            <v>2013-2014</v>
          </cell>
          <cell r="BA214">
            <v>0</v>
          </cell>
          <cell r="BB214">
            <v>0</v>
          </cell>
          <cell r="BC214" t="str">
            <v>2014-2015</v>
          </cell>
          <cell r="BD214" t="str">
            <v>LT NW Western Park CSS SWO Mira</v>
          </cell>
          <cell r="BE214">
            <v>0</v>
          </cell>
          <cell r="BF214">
            <v>0</v>
          </cell>
          <cell r="BG214">
            <v>0</v>
          </cell>
          <cell r="BH214">
            <v>0</v>
          </cell>
          <cell r="BI214">
            <v>0</v>
          </cell>
          <cell r="BJ214">
            <v>0</v>
          </cell>
          <cell r="BK214">
            <v>-1.8025</v>
          </cell>
          <cell r="BL214">
            <v>1.8025</v>
          </cell>
          <cell r="BM214">
            <v>1.8025</v>
          </cell>
          <cell r="BN214">
            <v>0</v>
          </cell>
          <cell r="BO214">
            <v>0</v>
          </cell>
        </row>
        <row r="215">
          <cell r="B215" t="str">
            <v>D.15020213LMH</v>
          </cell>
          <cell r="C215" t="str">
            <v>Wire</v>
          </cell>
          <cell r="D215" t="str">
            <v>FY 2013-14</v>
          </cell>
          <cell r="E215" t="str">
            <v>DPR</v>
          </cell>
          <cell r="F215" t="str">
            <v>LT NW Neelkamal Bhurachna CSS SWO Mira</v>
          </cell>
          <cell r="G215">
            <v>0</v>
          </cell>
          <cell r="H215">
            <v>2.8399000000000001</v>
          </cell>
          <cell r="I215">
            <v>2.4994999999999998</v>
          </cell>
          <cell r="J215">
            <v>0.33110000000000001</v>
          </cell>
          <cell r="K215">
            <v>1.5646</v>
          </cell>
          <cell r="L215">
            <v>1.9055000000000002</v>
          </cell>
          <cell r="M215">
            <v>-4.9999999999950084E-4</v>
          </cell>
          <cell r="N215">
            <v>2.8399000000000001</v>
          </cell>
          <cell r="O215">
            <v>2.4998999999999998</v>
          </cell>
          <cell r="P215">
            <v>-0.04</v>
          </cell>
          <cell r="Q215">
            <v>0</v>
          </cell>
          <cell r="R215">
            <v>4.0000000000000002E-4</v>
          </cell>
          <cell r="S215">
            <v>-3.8206900000000002E-4</v>
          </cell>
          <cell r="T215">
            <v>7.8206900000000004E-4</v>
          </cell>
          <cell r="U215">
            <v>0.33960000000000029</v>
          </cell>
          <cell r="V215">
            <v>2.8399000000000001</v>
          </cell>
          <cell r="W215">
            <v>2.5002999999999997</v>
          </cell>
          <cell r="X215">
            <v>0.33960000000000035</v>
          </cell>
          <cell r="Y215">
            <v>0</v>
          </cell>
          <cell r="Z215">
            <v>0</v>
          </cell>
          <cell r="AA215">
            <v>0.33960000000000035</v>
          </cell>
          <cell r="AB215">
            <v>2.8399000000000001</v>
          </cell>
          <cell r="AC215">
            <v>2.5002999999999997</v>
          </cell>
          <cell r="AD215">
            <v>0.33960000000000035</v>
          </cell>
          <cell r="AE215">
            <v>0</v>
          </cell>
          <cell r="AF215">
            <v>0</v>
          </cell>
          <cell r="AG215">
            <v>0.33960000000000035</v>
          </cell>
          <cell r="AH215">
            <v>2.8399000000000001</v>
          </cell>
          <cell r="AI215">
            <v>2.5002999999999997</v>
          </cell>
          <cell r="AJ215">
            <v>0.33960000000000035</v>
          </cell>
          <cell r="AK215">
            <v>0</v>
          </cell>
          <cell r="AL215">
            <v>0</v>
          </cell>
          <cell r="AM215">
            <v>0.33960000000000035</v>
          </cell>
          <cell r="AN215">
            <v>2.8399000000000001</v>
          </cell>
          <cell r="AO215">
            <v>2.5002999999999997</v>
          </cell>
          <cell r="AP215">
            <v>0.33960000000000035</v>
          </cell>
          <cell r="AQ215">
            <v>0</v>
          </cell>
          <cell r="AR215">
            <v>0</v>
          </cell>
          <cell r="AS215">
            <v>0.33960000000000035</v>
          </cell>
          <cell r="AT215" t="str">
            <v>DPR Approved</v>
          </cell>
          <cell r="AU215" t="str">
            <v>MERC/CAP/DPR/20122013/01800 dated 12th November 2012, MERC/CAP/DPR/20122013/00811 -9-JUL-2012</v>
          </cell>
          <cell r="AV215">
            <v>41225</v>
          </cell>
          <cell r="AW215">
            <v>0</v>
          </cell>
          <cell r="AX215">
            <v>0</v>
          </cell>
          <cell r="AY215">
            <v>0</v>
          </cell>
          <cell r="AZ215" t="str">
            <v>2013-2014</v>
          </cell>
          <cell r="BA215">
            <v>0</v>
          </cell>
          <cell r="BB215">
            <v>0</v>
          </cell>
          <cell r="BC215" t="str">
            <v>2014-2015</v>
          </cell>
          <cell r="BD215" t="str">
            <v>LT NW Neelkamal Bhurachna CSS SWO Mira</v>
          </cell>
          <cell r="BE215">
            <v>0</v>
          </cell>
          <cell r="BF215">
            <v>0</v>
          </cell>
          <cell r="BG215">
            <v>0</v>
          </cell>
          <cell r="BH215">
            <v>0</v>
          </cell>
          <cell r="BI215">
            <v>4.0000000000000002E-4</v>
          </cell>
          <cell r="BJ215">
            <v>0</v>
          </cell>
          <cell r="BK215">
            <v>-4.4045000000000005</v>
          </cell>
          <cell r="BL215">
            <v>4.4045000000000005</v>
          </cell>
          <cell r="BM215">
            <v>4.4054000000000002</v>
          </cell>
          <cell r="BN215">
            <v>-8.9999999999967883E-4</v>
          </cell>
          <cell r="BO215">
            <v>0</v>
          </cell>
        </row>
        <row r="216">
          <cell r="B216" t="str">
            <v>D.15020213LMI</v>
          </cell>
          <cell r="C216" t="str">
            <v>Wire</v>
          </cell>
          <cell r="D216" t="str">
            <v>FY 2013-14</v>
          </cell>
          <cell r="E216" t="str">
            <v>DPR</v>
          </cell>
          <cell r="F216" t="str">
            <v>LT NW Mira Co-op Ind Estate SWO Mira Rd</v>
          </cell>
          <cell r="G216">
            <v>0</v>
          </cell>
          <cell r="H216">
            <v>0.81430000000000002</v>
          </cell>
          <cell r="I216">
            <v>0</v>
          </cell>
          <cell r="J216">
            <v>0.81430000000000002</v>
          </cell>
          <cell r="K216">
            <v>-3.95E-2</v>
          </cell>
          <cell r="L216">
            <v>0.77469999999999994</v>
          </cell>
          <cell r="M216">
            <v>1.0000000000010001E-4</v>
          </cell>
          <cell r="N216">
            <v>0.81430000000000002</v>
          </cell>
          <cell r="O216">
            <v>0</v>
          </cell>
          <cell r="P216">
            <v>0</v>
          </cell>
          <cell r="Q216">
            <v>0</v>
          </cell>
          <cell r="R216">
            <v>0</v>
          </cell>
          <cell r="S216">
            <v>0</v>
          </cell>
          <cell r="T216">
            <v>0</v>
          </cell>
          <cell r="U216">
            <v>0.81430000000000002</v>
          </cell>
          <cell r="V216">
            <v>0.81430000000000002</v>
          </cell>
          <cell r="W216">
            <v>0</v>
          </cell>
          <cell r="X216">
            <v>0.81430000000000002</v>
          </cell>
          <cell r="Y216">
            <v>0</v>
          </cell>
          <cell r="Z216">
            <v>0</v>
          </cell>
          <cell r="AA216">
            <v>0.81430000000000002</v>
          </cell>
          <cell r="AB216">
            <v>0.81430000000000002</v>
          </cell>
          <cell r="AC216">
            <v>0</v>
          </cell>
          <cell r="AD216">
            <v>0.81430000000000002</v>
          </cell>
          <cell r="AE216">
            <v>0</v>
          </cell>
          <cell r="AF216">
            <v>0</v>
          </cell>
          <cell r="AG216">
            <v>0.81430000000000002</v>
          </cell>
          <cell r="AH216">
            <v>0.81430000000000002</v>
          </cell>
          <cell r="AI216">
            <v>0</v>
          </cell>
          <cell r="AJ216">
            <v>0.81430000000000002</v>
          </cell>
          <cell r="AK216">
            <v>0</v>
          </cell>
          <cell r="AL216">
            <v>0</v>
          </cell>
          <cell r="AM216">
            <v>0.81430000000000002</v>
          </cell>
          <cell r="AN216">
            <v>0.81430000000000002</v>
          </cell>
          <cell r="AO216">
            <v>0</v>
          </cell>
          <cell r="AP216">
            <v>0.81430000000000002</v>
          </cell>
          <cell r="AQ216">
            <v>0</v>
          </cell>
          <cell r="AR216">
            <v>0</v>
          </cell>
          <cell r="AS216">
            <v>0.81430000000000002</v>
          </cell>
          <cell r="AT216" t="str">
            <v>DPR Approved</v>
          </cell>
          <cell r="AU216" t="str">
            <v>MERC/CAP/DPR/20122013/01800 dated 12th November 2012, MERC/CAP/DPR/20122013/00811 -9-JUL-2012</v>
          </cell>
          <cell r="AV216">
            <v>41225</v>
          </cell>
          <cell r="AW216">
            <v>0</v>
          </cell>
          <cell r="AX216">
            <v>0</v>
          </cell>
          <cell r="AY216">
            <v>0</v>
          </cell>
          <cell r="AZ216" t="str">
            <v>2013-2014</v>
          </cell>
          <cell r="BA216">
            <v>0</v>
          </cell>
          <cell r="BB216">
            <v>0</v>
          </cell>
          <cell r="BC216" t="str">
            <v>2014-2015</v>
          </cell>
          <cell r="BD216" t="str">
            <v>LT NW Mira Co-op Ind Estate SWO Mira Rd</v>
          </cell>
          <cell r="BE216">
            <v>0</v>
          </cell>
          <cell r="BF216">
            <v>0</v>
          </cell>
          <cell r="BG216">
            <v>0</v>
          </cell>
          <cell r="BH216">
            <v>0</v>
          </cell>
          <cell r="BI216">
            <v>0</v>
          </cell>
          <cell r="BJ216">
            <v>0</v>
          </cell>
          <cell r="BK216">
            <v>-0.77480000000000004</v>
          </cell>
          <cell r="BL216">
            <v>0.77480000000000004</v>
          </cell>
          <cell r="BM216">
            <v>0.77469999999999994</v>
          </cell>
          <cell r="BN216">
            <v>1.0000000000010001E-4</v>
          </cell>
          <cell r="BO216">
            <v>0</v>
          </cell>
        </row>
        <row r="217">
          <cell r="B217" t="str">
            <v>D.15020213LMJ</v>
          </cell>
          <cell r="C217" t="str">
            <v>Wire</v>
          </cell>
          <cell r="D217" t="str">
            <v>FY 2013-14</v>
          </cell>
          <cell r="E217" t="str">
            <v>DPR</v>
          </cell>
          <cell r="F217" t="str">
            <v>LT NW Mira Co-op Ind Estate Ph1 SWO Mira</v>
          </cell>
          <cell r="G217">
            <v>4.6999999999999993E-3</v>
          </cell>
          <cell r="H217">
            <v>0.53359999999999996</v>
          </cell>
          <cell r="I217">
            <v>0</v>
          </cell>
          <cell r="J217">
            <v>0.53369999999999995</v>
          </cell>
          <cell r="K217">
            <v>0.14499999999999999</v>
          </cell>
          <cell r="L217">
            <v>0.67400000000000004</v>
          </cell>
          <cell r="M217">
            <v>4.5999999999999375E-3</v>
          </cell>
          <cell r="N217">
            <v>0.52889999999999993</v>
          </cell>
          <cell r="O217">
            <v>0</v>
          </cell>
          <cell r="P217">
            <v>0</v>
          </cell>
          <cell r="Q217">
            <v>-4.6999999999999993E-3</v>
          </cell>
          <cell r="R217">
            <v>0</v>
          </cell>
          <cell r="S217">
            <v>0</v>
          </cell>
          <cell r="T217">
            <v>0</v>
          </cell>
          <cell r="U217">
            <v>0.52419999999999989</v>
          </cell>
          <cell r="V217">
            <v>0.52419999999999989</v>
          </cell>
          <cell r="W217">
            <v>0</v>
          </cell>
          <cell r="X217">
            <v>0.52419999999999989</v>
          </cell>
          <cell r="Y217">
            <v>0</v>
          </cell>
          <cell r="Z217">
            <v>0</v>
          </cell>
          <cell r="AA217">
            <v>0.52419999999999989</v>
          </cell>
          <cell r="AB217">
            <v>0.52419999999999989</v>
          </cell>
          <cell r="AC217">
            <v>0</v>
          </cell>
          <cell r="AD217">
            <v>0.52419999999999989</v>
          </cell>
          <cell r="AE217">
            <v>0</v>
          </cell>
          <cell r="AF217">
            <v>0</v>
          </cell>
          <cell r="AG217">
            <v>0.52419999999999989</v>
          </cell>
          <cell r="AH217">
            <v>0.52419999999999989</v>
          </cell>
          <cell r="AI217">
            <v>0</v>
          </cell>
          <cell r="AJ217">
            <v>0.52419999999999989</v>
          </cell>
          <cell r="AK217">
            <v>0</v>
          </cell>
          <cell r="AL217">
            <v>0</v>
          </cell>
          <cell r="AM217">
            <v>0.52419999999999989</v>
          </cell>
          <cell r="AN217">
            <v>0.52419999999999989</v>
          </cell>
          <cell r="AO217">
            <v>0</v>
          </cell>
          <cell r="AP217">
            <v>0.52419999999999989</v>
          </cell>
          <cell r="AQ217">
            <v>0</v>
          </cell>
          <cell r="AR217">
            <v>0</v>
          </cell>
          <cell r="AS217">
            <v>0.52419999999999989</v>
          </cell>
          <cell r="AT217" t="str">
            <v>DPR Approved</v>
          </cell>
          <cell r="AU217" t="str">
            <v>MERC/CAP/DPR/20122013/01800 dated 12th November 2012, MERC/CAP/DPR/20122013/00811 -9-JUL-2012</v>
          </cell>
          <cell r="AV217">
            <v>41225</v>
          </cell>
          <cell r="AW217">
            <v>0</v>
          </cell>
          <cell r="AX217">
            <v>0</v>
          </cell>
          <cell r="AY217">
            <v>0</v>
          </cell>
          <cell r="AZ217" t="str">
            <v>2013-2014</v>
          </cell>
          <cell r="BA217">
            <v>0</v>
          </cell>
          <cell r="BB217">
            <v>0</v>
          </cell>
          <cell r="BC217" t="str">
            <v>2014-2015</v>
          </cell>
          <cell r="BD217" t="str">
            <v>LT NW Mira Co-op Ind Estate Ph1 SWO Mira</v>
          </cell>
          <cell r="BE217">
            <v>0</v>
          </cell>
          <cell r="BF217">
            <v>-4.6999999999999993E-3</v>
          </cell>
          <cell r="BG217">
            <v>0</v>
          </cell>
          <cell r="BH217">
            <v>0</v>
          </cell>
          <cell r="BI217">
            <v>0</v>
          </cell>
          <cell r="BJ217">
            <v>0</v>
          </cell>
          <cell r="BK217">
            <v>-0.66919999999999991</v>
          </cell>
          <cell r="BL217">
            <v>0.67389999999999994</v>
          </cell>
          <cell r="BM217">
            <v>0.67400000000000004</v>
          </cell>
          <cell r="BN217">
            <v>-1.0000000000010001E-4</v>
          </cell>
          <cell r="BO217">
            <v>0</v>
          </cell>
        </row>
        <row r="218">
          <cell r="B218" t="str">
            <v>D.15020213SMM</v>
          </cell>
          <cell r="C218" t="str">
            <v>Wire</v>
          </cell>
          <cell r="D218" t="str">
            <v>FY 2013-14</v>
          </cell>
          <cell r="E218" t="str">
            <v>DPR</v>
          </cell>
          <cell r="F218" t="str">
            <v>PS Icon Builders &amp; Developers Borivali W</v>
          </cell>
          <cell r="G218">
            <v>0</v>
          </cell>
          <cell r="H218">
            <v>1.0034000000000001</v>
          </cell>
          <cell r="I218">
            <v>0.99939999999999996</v>
          </cell>
          <cell r="J218">
            <v>4.0000000000000001E-3</v>
          </cell>
          <cell r="K218">
            <v>0.18090000000000001</v>
          </cell>
          <cell r="L218">
            <v>0.18489999999999998</v>
          </cell>
          <cell r="M218">
            <v>0</v>
          </cell>
          <cell r="N218">
            <v>1.0034000000000001</v>
          </cell>
          <cell r="O218">
            <v>0.99939999999999996</v>
          </cell>
          <cell r="P218">
            <v>0</v>
          </cell>
          <cell r="Q218">
            <v>0</v>
          </cell>
          <cell r="R218">
            <v>0</v>
          </cell>
          <cell r="S218">
            <v>0</v>
          </cell>
          <cell r="T218">
            <v>0</v>
          </cell>
          <cell r="U218">
            <v>4.0000000000001146E-3</v>
          </cell>
          <cell r="V218">
            <v>1.0034000000000001</v>
          </cell>
          <cell r="W218">
            <v>0.99939999999999996</v>
          </cell>
          <cell r="X218">
            <v>4.0000000000001146E-3</v>
          </cell>
          <cell r="Y218">
            <v>0</v>
          </cell>
          <cell r="Z218">
            <v>0</v>
          </cell>
          <cell r="AA218">
            <v>4.0000000000001146E-3</v>
          </cell>
          <cell r="AB218">
            <v>1.0034000000000001</v>
          </cell>
          <cell r="AC218">
            <v>0.99939999999999996</v>
          </cell>
          <cell r="AD218">
            <v>4.0000000000001146E-3</v>
          </cell>
          <cell r="AE218">
            <v>0</v>
          </cell>
          <cell r="AF218">
            <v>0</v>
          </cell>
          <cell r="AG218">
            <v>4.0000000000001146E-3</v>
          </cell>
          <cell r="AH218">
            <v>1.0034000000000001</v>
          </cell>
          <cell r="AI218">
            <v>0.99939999999999996</v>
          </cell>
          <cell r="AJ218">
            <v>4.0000000000001146E-3</v>
          </cell>
          <cell r="AK218">
            <v>0</v>
          </cell>
          <cell r="AL218">
            <v>0</v>
          </cell>
          <cell r="AM218">
            <v>4.0000000000001146E-3</v>
          </cell>
          <cell r="AN218">
            <v>1.0034000000000001</v>
          </cell>
          <cell r="AO218">
            <v>0.99939999999999996</v>
          </cell>
          <cell r="AP218">
            <v>4.0000000000001146E-3</v>
          </cell>
          <cell r="AQ218">
            <v>0</v>
          </cell>
          <cell r="AR218">
            <v>0</v>
          </cell>
          <cell r="AS218">
            <v>4.0000000000001146E-3</v>
          </cell>
          <cell r="AT218" t="str">
            <v>DPR Approved</v>
          </cell>
          <cell r="AU218" t="str">
            <v>MERC/CAP/DPR/20122013/01800 dated 12th November 2012, MERC/CAP/DPR/20122013/00811 -9-JUL-2012</v>
          </cell>
          <cell r="AV218">
            <v>41225</v>
          </cell>
          <cell r="AW218">
            <v>0</v>
          </cell>
          <cell r="AX218">
            <v>0</v>
          </cell>
          <cell r="AY218">
            <v>0</v>
          </cell>
          <cell r="AZ218" t="str">
            <v>2013-2014</v>
          </cell>
          <cell r="BA218">
            <v>0</v>
          </cell>
          <cell r="BB218">
            <v>0</v>
          </cell>
          <cell r="BC218" t="str">
            <v>2014-2015</v>
          </cell>
          <cell r="BD218" t="str">
            <v>PS Icon Builders &amp; Developers Borivali W</v>
          </cell>
          <cell r="BE218">
            <v>0</v>
          </cell>
          <cell r="BF218">
            <v>0</v>
          </cell>
          <cell r="BG218">
            <v>0</v>
          </cell>
          <cell r="BH218">
            <v>0</v>
          </cell>
          <cell r="BI218">
            <v>0</v>
          </cell>
          <cell r="BJ218">
            <v>0</v>
          </cell>
          <cell r="BK218">
            <v>-1.1843000000000001</v>
          </cell>
          <cell r="BL218">
            <v>1.1843000000000001</v>
          </cell>
          <cell r="BM218">
            <v>1.1842999999999999</v>
          </cell>
          <cell r="BN218">
            <v>0</v>
          </cell>
          <cell r="BO218">
            <v>0</v>
          </cell>
        </row>
        <row r="219">
          <cell r="B219" t="str">
            <v>D.15020513LMN</v>
          </cell>
          <cell r="C219" t="str">
            <v>Wire</v>
          </cell>
          <cell r="D219" t="str">
            <v>FY 2013-14</v>
          </cell>
          <cell r="E219" t="str">
            <v>DPR</v>
          </cell>
          <cell r="F219" t="str">
            <v>LT NW development from Jet pack CSS</v>
          </cell>
          <cell r="G219">
            <v>0.8589</v>
          </cell>
          <cell r="H219">
            <v>4.782</v>
          </cell>
          <cell r="I219">
            <v>3.8154000000000003</v>
          </cell>
          <cell r="J219">
            <v>0.95330000000000004</v>
          </cell>
          <cell r="K219">
            <v>2.5669999999999997</v>
          </cell>
          <cell r="L219">
            <v>2.8773</v>
          </cell>
          <cell r="M219">
            <v>0.65629999999999988</v>
          </cell>
          <cell r="N219">
            <v>4.5395000000000003</v>
          </cell>
          <cell r="O219">
            <v>4.1880000000000006</v>
          </cell>
          <cell r="P219">
            <v>59.79</v>
          </cell>
          <cell r="Q219">
            <v>-0.24249999999999999</v>
          </cell>
          <cell r="R219">
            <v>0.37259999999999999</v>
          </cell>
          <cell r="S219">
            <v>0.37261441900000003</v>
          </cell>
          <cell r="T219">
            <v>-1.4419000000043258E-5</v>
          </cell>
          <cell r="U219">
            <v>-0.2636</v>
          </cell>
          <cell r="V219">
            <v>4.2970000000000006</v>
          </cell>
          <cell r="W219">
            <v>4.5606000000000009</v>
          </cell>
          <cell r="X219">
            <v>-0.26360000000000028</v>
          </cell>
          <cell r="Y219">
            <v>0</v>
          </cell>
          <cell r="Z219">
            <v>0</v>
          </cell>
          <cell r="AA219">
            <v>-0.26360000000000028</v>
          </cell>
          <cell r="AB219">
            <v>4.2970000000000006</v>
          </cell>
          <cell r="AC219">
            <v>4.5606000000000009</v>
          </cell>
          <cell r="AD219">
            <v>-0.26360000000000028</v>
          </cell>
          <cell r="AE219">
            <v>0</v>
          </cell>
          <cell r="AF219">
            <v>0</v>
          </cell>
          <cell r="AG219">
            <v>-0.26360000000000028</v>
          </cell>
          <cell r="AH219">
            <v>4.2970000000000006</v>
          </cell>
          <cell r="AI219">
            <v>4.5606000000000009</v>
          </cell>
          <cell r="AJ219">
            <v>-0.26360000000000028</v>
          </cell>
          <cell r="AK219">
            <v>0</v>
          </cell>
          <cell r="AL219">
            <v>0</v>
          </cell>
          <cell r="AM219">
            <v>-0.26360000000000028</v>
          </cell>
          <cell r="AN219">
            <v>4.2970000000000006</v>
          </cell>
          <cell r="AO219">
            <v>4.5606000000000009</v>
          </cell>
          <cell r="AP219">
            <v>-0.26360000000000028</v>
          </cell>
          <cell r="AQ219">
            <v>0</v>
          </cell>
          <cell r="AR219">
            <v>0</v>
          </cell>
          <cell r="AS219">
            <v>-0.26360000000000028</v>
          </cell>
          <cell r="AT219" t="str">
            <v>DPR Approved</v>
          </cell>
          <cell r="AU219" t="str">
            <v>MERC/CAP/DPR/20122013/01800 dated 12th November 2012, MERC/CAP/DPR/20122013/00811 -9-JUL-2012</v>
          </cell>
          <cell r="AV219">
            <v>41225</v>
          </cell>
          <cell r="AW219">
            <v>0</v>
          </cell>
          <cell r="AX219">
            <v>0</v>
          </cell>
          <cell r="AY219">
            <v>0</v>
          </cell>
          <cell r="AZ219" t="str">
            <v>2013-2014</v>
          </cell>
          <cell r="BA219">
            <v>0</v>
          </cell>
          <cell r="BB219">
            <v>0</v>
          </cell>
          <cell r="BC219" t="str">
            <v>2015-2016</v>
          </cell>
          <cell r="BD219" t="str">
            <v>LT NW development from Jet pack CSS</v>
          </cell>
          <cell r="BE219">
            <v>0</v>
          </cell>
          <cell r="BF219">
            <v>0.19089999999999999</v>
          </cell>
          <cell r="BG219">
            <v>-0.43340000000000001</v>
          </cell>
          <cell r="BH219">
            <v>0.37259999999999999</v>
          </cell>
          <cell r="BI219">
            <v>0</v>
          </cell>
          <cell r="BJ219">
            <v>0</v>
          </cell>
          <cell r="BK219">
            <v>-6.2476000000000003</v>
          </cell>
          <cell r="BL219">
            <v>7.1065000000000005</v>
          </cell>
          <cell r="BM219">
            <v>7.0653000000000006</v>
          </cell>
          <cell r="BN219">
            <v>4.1199999999999903E-2</v>
          </cell>
          <cell r="BO219">
            <v>0</v>
          </cell>
        </row>
        <row r="220">
          <cell r="B220" t="str">
            <v>D.15020613LMO</v>
          </cell>
          <cell r="C220" t="str">
            <v>Wire</v>
          </cell>
          <cell r="D220" t="str">
            <v>FY 2013-14</v>
          </cell>
          <cell r="E220" t="str">
            <v>DPR</v>
          </cell>
          <cell r="F220" t="str">
            <v>LT NW &amp; LT PS Kshma bldg Chembur E</v>
          </cell>
          <cell r="G220">
            <v>7.4999999999999997E-3</v>
          </cell>
          <cell r="H220">
            <v>0.30409999999999998</v>
          </cell>
          <cell r="I220">
            <v>0.30269999999999997</v>
          </cell>
          <cell r="J220">
            <v>1.2999999999999999E-3</v>
          </cell>
          <cell r="K220">
            <v>1.3500000000000002E-2</v>
          </cell>
          <cell r="L220">
            <v>1.4800000000000001E-2</v>
          </cell>
          <cell r="M220">
            <v>1.0000000000002368E-4</v>
          </cell>
          <cell r="N220">
            <v>0.30409999999999998</v>
          </cell>
          <cell r="O220">
            <v>0.30269999999999997</v>
          </cell>
          <cell r="P220">
            <v>0</v>
          </cell>
          <cell r="Q220">
            <v>0</v>
          </cell>
          <cell r="R220">
            <v>0</v>
          </cell>
          <cell r="S220">
            <v>0</v>
          </cell>
          <cell r="T220">
            <v>0</v>
          </cell>
          <cell r="U220">
            <v>1.4000000000000123E-3</v>
          </cell>
          <cell r="V220">
            <v>0.30409999999999998</v>
          </cell>
          <cell r="W220">
            <v>0.30269999999999997</v>
          </cell>
          <cell r="X220">
            <v>1.4000000000000123E-3</v>
          </cell>
          <cell r="Y220">
            <v>0</v>
          </cell>
          <cell r="Z220">
            <v>0</v>
          </cell>
          <cell r="AA220">
            <v>1.4000000000000123E-3</v>
          </cell>
          <cell r="AB220">
            <v>0.30409999999999998</v>
          </cell>
          <cell r="AC220">
            <v>0.30269999999999997</v>
          </cell>
          <cell r="AD220">
            <v>1.4000000000000123E-3</v>
          </cell>
          <cell r="AE220">
            <v>0</v>
          </cell>
          <cell r="AF220">
            <v>0</v>
          </cell>
          <cell r="AG220">
            <v>1.4000000000000123E-3</v>
          </cell>
          <cell r="AH220">
            <v>0.30409999999999998</v>
          </cell>
          <cell r="AI220">
            <v>0.30269999999999997</v>
          </cell>
          <cell r="AJ220">
            <v>1.4000000000000123E-3</v>
          </cell>
          <cell r="AK220">
            <v>0</v>
          </cell>
          <cell r="AL220">
            <v>0</v>
          </cell>
          <cell r="AM220">
            <v>1.4000000000000123E-3</v>
          </cell>
          <cell r="AN220">
            <v>0.30409999999999998</v>
          </cell>
          <cell r="AO220">
            <v>0.30269999999999997</v>
          </cell>
          <cell r="AP220">
            <v>1.4000000000000123E-3</v>
          </cell>
          <cell r="AQ220">
            <v>0</v>
          </cell>
          <cell r="AR220">
            <v>0</v>
          </cell>
          <cell r="AS220">
            <v>1.4000000000000123E-3</v>
          </cell>
          <cell r="AT220" t="str">
            <v>DPR Approved</v>
          </cell>
          <cell r="AU220" t="str">
            <v>MERC/CAP/DPR/20122013/01800 dated 12th November 2012, MERC/CAP/DPR/20122013/00811 -9-JUL-2012</v>
          </cell>
          <cell r="AV220">
            <v>41225</v>
          </cell>
          <cell r="AW220">
            <v>0</v>
          </cell>
          <cell r="AX220">
            <v>0</v>
          </cell>
          <cell r="AY220">
            <v>0</v>
          </cell>
          <cell r="AZ220" t="str">
            <v>2013-2014</v>
          </cell>
          <cell r="BA220">
            <v>0</v>
          </cell>
          <cell r="BB220">
            <v>0</v>
          </cell>
          <cell r="BC220" t="str">
            <v>2014-2015</v>
          </cell>
          <cell r="BD220" t="str">
            <v>LT NW &amp; LT PS Kshma bldg Chembur E</v>
          </cell>
          <cell r="BE220">
            <v>0</v>
          </cell>
          <cell r="BF220">
            <v>0</v>
          </cell>
          <cell r="BG220">
            <v>0</v>
          </cell>
          <cell r="BH220">
            <v>0</v>
          </cell>
          <cell r="BI220">
            <v>0</v>
          </cell>
          <cell r="BJ220">
            <v>0</v>
          </cell>
          <cell r="BK220">
            <v>-0.31009999999999999</v>
          </cell>
          <cell r="BL220">
            <v>0.31759999999999999</v>
          </cell>
          <cell r="BM220">
            <v>0.31749999999999995</v>
          </cell>
          <cell r="BN220">
            <v>1.000000000000445E-4</v>
          </cell>
          <cell r="BO220">
            <v>0</v>
          </cell>
        </row>
        <row r="221">
          <cell r="B221" t="str">
            <v>D.15020613LMQ</v>
          </cell>
          <cell r="C221" t="str">
            <v>Wire</v>
          </cell>
          <cell r="D221" t="str">
            <v>FY 2013-14</v>
          </cell>
          <cell r="E221" t="str">
            <v>DPR</v>
          </cell>
          <cell r="F221" t="str">
            <v>LT SWO Roma Banjara and Ashiana Chembur</v>
          </cell>
          <cell r="G221">
            <v>0</v>
          </cell>
          <cell r="H221">
            <v>8.3599999999999994E-2</v>
          </cell>
          <cell r="I221">
            <v>6.2800000000000009E-2</v>
          </cell>
          <cell r="J221">
            <v>2.0799999999999999E-2</v>
          </cell>
          <cell r="K221">
            <v>0</v>
          </cell>
          <cell r="L221">
            <v>2.0799999999999999E-2</v>
          </cell>
          <cell r="M221">
            <v>0</v>
          </cell>
          <cell r="N221">
            <v>8.3599999999999994E-2</v>
          </cell>
          <cell r="O221">
            <v>6.2800000000000009E-2</v>
          </cell>
          <cell r="P221">
            <v>0</v>
          </cell>
          <cell r="Q221">
            <v>0</v>
          </cell>
          <cell r="R221">
            <v>0</v>
          </cell>
          <cell r="S221">
            <v>0</v>
          </cell>
          <cell r="T221">
            <v>0</v>
          </cell>
          <cell r="U221">
            <v>2.0799999999999985E-2</v>
          </cell>
          <cell r="V221">
            <v>8.3599999999999994E-2</v>
          </cell>
          <cell r="W221">
            <v>6.2800000000000009E-2</v>
          </cell>
          <cell r="X221">
            <v>2.0799999999999985E-2</v>
          </cell>
          <cell r="Y221">
            <v>0</v>
          </cell>
          <cell r="Z221">
            <v>0</v>
          </cell>
          <cell r="AA221">
            <v>2.0799999999999985E-2</v>
          </cell>
          <cell r="AB221">
            <v>8.3599999999999994E-2</v>
          </cell>
          <cell r="AC221">
            <v>6.2800000000000009E-2</v>
          </cell>
          <cell r="AD221">
            <v>2.0799999999999985E-2</v>
          </cell>
          <cell r="AE221">
            <v>0</v>
          </cell>
          <cell r="AF221">
            <v>0</v>
          </cell>
          <cell r="AG221">
            <v>2.0799999999999985E-2</v>
          </cell>
          <cell r="AH221">
            <v>8.3599999999999994E-2</v>
          </cell>
          <cell r="AI221">
            <v>6.2800000000000009E-2</v>
          </cell>
          <cell r="AJ221">
            <v>2.0799999999999985E-2</v>
          </cell>
          <cell r="AK221">
            <v>0</v>
          </cell>
          <cell r="AL221">
            <v>0</v>
          </cell>
          <cell r="AM221">
            <v>2.0799999999999985E-2</v>
          </cell>
          <cell r="AN221">
            <v>8.3599999999999994E-2</v>
          </cell>
          <cell r="AO221">
            <v>6.2800000000000009E-2</v>
          </cell>
          <cell r="AP221">
            <v>2.0799999999999985E-2</v>
          </cell>
          <cell r="AQ221">
            <v>0</v>
          </cell>
          <cell r="AR221">
            <v>0</v>
          </cell>
          <cell r="AS221">
            <v>2.0799999999999985E-2</v>
          </cell>
          <cell r="AT221" t="str">
            <v>DPR Approved</v>
          </cell>
          <cell r="AU221" t="str">
            <v>MERC/CAP/DPR/20122013/01800 dated 12th November 2012, MERC/CAP/DPR/20122013/00811 -9-JUL-2012</v>
          </cell>
          <cell r="AV221">
            <v>41225</v>
          </cell>
          <cell r="AW221">
            <v>0</v>
          </cell>
          <cell r="AX221">
            <v>0</v>
          </cell>
          <cell r="AY221">
            <v>0</v>
          </cell>
          <cell r="AZ221" t="str">
            <v>2013-2014</v>
          </cell>
          <cell r="BA221">
            <v>0</v>
          </cell>
          <cell r="BB221">
            <v>0</v>
          </cell>
          <cell r="BC221" t="str">
            <v>2014-2015</v>
          </cell>
          <cell r="BD221" t="str">
            <v>LT SWO Roma Banjara and Ashiana Chembur</v>
          </cell>
          <cell r="BE221">
            <v>0</v>
          </cell>
          <cell r="BF221">
            <v>0</v>
          </cell>
          <cell r="BG221">
            <v>0</v>
          </cell>
          <cell r="BH221">
            <v>0</v>
          </cell>
          <cell r="BI221">
            <v>0</v>
          </cell>
          <cell r="BJ221">
            <v>0</v>
          </cell>
          <cell r="BK221">
            <v>-8.3599999999999994E-2</v>
          </cell>
          <cell r="BL221">
            <v>8.3599999999999994E-2</v>
          </cell>
          <cell r="BM221">
            <v>8.3600000000000008E-2</v>
          </cell>
          <cell r="BN221">
            <v>0</v>
          </cell>
          <cell r="BO221">
            <v>0</v>
          </cell>
        </row>
        <row r="222">
          <cell r="B222" t="str">
            <v>D.15020213LMR</v>
          </cell>
          <cell r="C222" t="str">
            <v>Wire</v>
          </cell>
          <cell r="D222" t="str">
            <v>FY 2013-14</v>
          </cell>
          <cell r="E222" t="str">
            <v>DPR</v>
          </cell>
          <cell r="F222" t="str">
            <v>LT NW Gaurav Woods CSS</v>
          </cell>
          <cell r="G222">
            <v>0</v>
          </cell>
          <cell r="H222">
            <v>0.60309999999999997</v>
          </cell>
          <cell r="I222">
            <v>0.60309999999999997</v>
          </cell>
          <cell r="J222">
            <v>0</v>
          </cell>
          <cell r="K222">
            <v>1.2152000000000001</v>
          </cell>
          <cell r="L222">
            <v>1.2152000000000001</v>
          </cell>
          <cell r="M222">
            <v>0</v>
          </cell>
          <cell r="N222">
            <v>0.60189999999999999</v>
          </cell>
          <cell r="O222">
            <v>0.60429999999999995</v>
          </cell>
          <cell r="P222">
            <v>0</v>
          </cell>
          <cell r="Q222">
            <v>-1.1999999999999999E-3</v>
          </cell>
          <cell r="R222">
            <v>1.1999999999999999E-3</v>
          </cell>
          <cell r="S222">
            <v>-1.159715E-3</v>
          </cell>
          <cell r="T222">
            <v>2.3597150000000001E-3</v>
          </cell>
          <cell r="U222">
            <v>-4.7999999999999363E-3</v>
          </cell>
          <cell r="V222">
            <v>0.60070000000000001</v>
          </cell>
          <cell r="W222">
            <v>0.60549999999999993</v>
          </cell>
          <cell r="X222">
            <v>-4.7999999999999154E-3</v>
          </cell>
          <cell r="Y222">
            <v>0</v>
          </cell>
          <cell r="Z222">
            <v>0</v>
          </cell>
          <cell r="AA222">
            <v>-4.7999999999999154E-3</v>
          </cell>
          <cell r="AB222">
            <v>0.60070000000000001</v>
          </cell>
          <cell r="AC222">
            <v>0.60549999999999993</v>
          </cell>
          <cell r="AD222">
            <v>-4.7999999999999154E-3</v>
          </cell>
          <cell r="AE222">
            <v>0</v>
          </cell>
          <cell r="AF222">
            <v>0</v>
          </cell>
          <cell r="AG222">
            <v>-4.7999999999999154E-3</v>
          </cell>
          <cell r="AH222">
            <v>0.60070000000000001</v>
          </cell>
          <cell r="AI222">
            <v>0.60549999999999993</v>
          </cell>
          <cell r="AJ222">
            <v>-4.7999999999999154E-3</v>
          </cell>
          <cell r="AK222">
            <v>0</v>
          </cell>
          <cell r="AL222">
            <v>0</v>
          </cell>
          <cell r="AM222">
            <v>-4.7999999999999154E-3</v>
          </cell>
          <cell r="AN222">
            <v>0.60070000000000001</v>
          </cell>
          <cell r="AO222">
            <v>0.60549999999999993</v>
          </cell>
          <cell r="AP222">
            <v>-4.7999999999999154E-3</v>
          </cell>
          <cell r="AQ222">
            <v>0</v>
          </cell>
          <cell r="AR222">
            <v>0</v>
          </cell>
          <cell r="AS222">
            <v>-4.7999999999999154E-3</v>
          </cell>
          <cell r="AT222" t="str">
            <v>DPR Approved</v>
          </cell>
          <cell r="AU222" t="str">
            <v>MERC/CAP/DPR/20122013/01800 dated 12th November 2012, MERC/CAP/DPR/20122013/00811 -9-JUL-2012</v>
          </cell>
          <cell r="AV222">
            <v>41225</v>
          </cell>
          <cell r="AW222">
            <v>0</v>
          </cell>
          <cell r="AX222">
            <v>0</v>
          </cell>
          <cell r="AY222">
            <v>0</v>
          </cell>
          <cell r="AZ222" t="str">
            <v>2013-2014</v>
          </cell>
          <cell r="BA222">
            <v>0</v>
          </cell>
          <cell r="BB222">
            <v>0</v>
          </cell>
          <cell r="BC222" t="str">
            <v>2014-2015</v>
          </cell>
          <cell r="BD222" t="str">
            <v>LT NW Gaurav Woods CSS</v>
          </cell>
          <cell r="BE222">
            <v>0</v>
          </cell>
          <cell r="BF222">
            <v>0</v>
          </cell>
          <cell r="BG222">
            <v>-1.1999999999999999E-3</v>
          </cell>
          <cell r="BH222">
            <v>0</v>
          </cell>
          <cell r="BI222">
            <v>1.1999999999999999E-3</v>
          </cell>
          <cell r="BJ222">
            <v>0</v>
          </cell>
          <cell r="BK222">
            <v>-1.8170999999999999</v>
          </cell>
          <cell r="BL222">
            <v>1.8170999999999999</v>
          </cell>
          <cell r="BM222">
            <v>1.8195000000000001</v>
          </cell>
          <cell r="BN222">
            <v>-2.4000000000001798E-3</v>
          </cell>
          <cell r="BO222">
            <v>0</v>
          </cell>
        </row>
        <row r="223">
          <cell r="B223" t="str">
            <v>D.15020213LMS</v>
          </cell>
          <cell r="C223" t="str">
            <v>Wire</v>
          </cell>
          <cell r="D223" t="str">
            <v>FY 2013-14</v>
          </cell>
          <cell r="E223" t="str">
            <v>DPR</v>
          </cell>
          <cell r="F223" t="str">
            <v>LT Noorshah Assoociates, Mira Rd</v>
          </cell>
          <cell r="G223">
            <v>0</v>
          </cell>
          <cell r="H223">
            <v>2.9700000000000001E-2</v>
          </cell>
          <cell r="I223">
            <v>2.64E-2</v>
          </cell>
          <cell r="J223">
            <v>3.4000000000000002E-3</v>
          </cell>
          <cell r="K223">
            <v>0</v>
          </cell>
          <cell r="L223">
            <v>3.4000000000000002E-3</v>
          </cell>
          <cell r="M223">
            <v>-9.9999999999999395E-5</v>
          </cell>
          <cell r="N223">
            <v>2.9700000000000001E-2</v>
          </cell>
          <cell r="O223">
            <v>2.64E-2</v>
          </cell>
          <cell r="P223">
            <v>0</v>
          </cell>
          <cell r="Q223">
            <v>0</v>
          </cell>
          <cell r="R223">
            <v>0</v>
          </cell>
          <cell r="S223">
            <v>0</v>
          </cell>
          <cell r="T223">
            <v>0</v>
          </cell>
          <cell r="U223">
            <v>3.3000000000000008E-3</v>
          </cell>
          <cell r="V223">
            <v>2.9700000000000001E-2</v>
          </cell>
          <cell r="W223">
            <v>2.64E-2</v>
          </cell>
          <cell r="X223">
            <v>3.3000000000000008E-3</v>
          </cell>
          <cell r="Y223">
            <v>0</v>
          </cell>
          <cell r="Z223">
            <v>0</v>
          </cell>
          <cell r="AA223">
            <v>3.3000000000000008E-3</v>
          </cell>
          <cell r="AB223">
            <v>2.9700000000000001E-2</v>
          </cell>
          <cell r="AC223">
            <v>2.64E-2</v>
          </cell>
          <cell r="AD223">
            <v>3.3000000000000008E-3</v>
          </cell>
          <cell r="AE223">
            <v>0</v>
          </cell>
          <cell r="AF223">
            <v>0</v>
          </cell>
          <cell r="AG223">
            <v>3.3000000000000008E-3</v>
          </cell>
          <cell r="AH223">
            <v>2.9700000000000001E-2</v>
          </cell>
          <cell r="AI223">
            <v>2.64E-2</v>
          </cell>
          <cell r="AJ223">
            <v>3.3000000000000008E-3</v>
          </cell>
          <cell r="AK223">
            <v>0</v>
          </cell>
          <cell r="AL223">
            <v>0</v>
          </cell>
          <cell r="AM223">
            <v>3.3000000000000008E-3</v>
          </cell>
          <cell r="AN223">
            <v>2.9700000000000001E-2</v>
          </cell>
          <cell r="AO223">
            <v>2.64E-2</v>
          </cell>
          <cell r="AP223">
            <v>3.3000000000000008E-3</v>
          </cell>
          <cell r="AQ223">
            <v>0</v>
          </cell>
          <cell r="AR223">
            <v>0</v>
          </cell>
          <cell r="AS223">
            <v>3.3000000000000008E-3</v>
          </cell>
          <cell r="AT223" t="str">
            <v>DPR Approved</v>
          </cell>
          <cell r="AU223" t="str">
            <v>MERC/CAP/DPR/20122013/01800 dated 12th November 2012, MERC/CAP/DPR/20122013/00811 -9-JUL-2012</v>
          </cell>
          <cell r="AV223">
            <v>41225</v>
          </cell>
          <cell r="AW223">
            <v>0</v>
          </cell>
          <cell r="AX223">
            <v>0</v>
          </cell>
          <cell r="AY223">
            <v>0</v>
          </cell>
          <cell r="AZ223" t="str">
            <v>2013-2014</v>
          </cell>
          <cell r="BA223">
            <v>0</v>
          </cell>
          <cell r="BB223">
            <v>0</v>
          </cell>
          <cell r="BC223" t="str">
            <v>2014-2015</v>
          </cell>
          <cell r="BD223" t="str">
            <v>LT Noorshah Assoociates, Mira Rd</v>
          </cell>
          <cell r="BE223">
            <v>0</v>
          </cell>
          <cell r="BF223">
            <v>0</v>
          </cell>
          <cell r="BG223">
            <v>0</v>
          </cell>
          <cell r="BH223">
            <v>0</v>
          </cell>
          <cell r="BI223">
            <v>0</v>
          </cell>
          <cell r="BJ223">
            <v>0</v>
          </cell>
          <cell r="BK223">
            <v>-2.9700000000000001E-2</v>
          </cell>
          <cell r="BL223">
            <v>2.9700000000000001E-2</v>
          </cell>
          <cell r="BM223">
            <v>2.98E-2</v>
          </cell>
          <cell r="BN223">
            <v>-9.9999999999999395E-5</v>
          </cell>
          <cell r="BO223">
            <v>0</v>
          </cell>
        </row>
        <row r="224">
          <cell r="B224" t="str">
            <v>D.15020213LMT</v>
          </cell>
          <cell r="C224" t="str">
            <v>Wire</v>
          </cell>
          <cell r="D224" t="str">
            <v>FY 2013-14</v>
          </cell>
          <cell r="E224" t="str">
            <v>DPR</v>
          </cell>
          <cell r="F224" t="str">
            <v>LT Chandan Shanti, Mira Rd</v>
          </cell>
          <cell r="G224">
            <v>0</v>
          </cell>
          <cell r="H224">
            <v>0.27960000000000002</v>
          </cell>
          <cell r="I224">
            <v>0.26200000000000001</v>
          </cell>
          <cell r="J224">
            <v>1.52E-2</v>
          </cell>
          <cell r="K224">
            <v>2.4700000000000003E-2</v>
          </cell>
          <cell r="L224">
            <v>4.2199999999999994E-2</v>
          </cell>
          <cell r="M224">
            <v>1.000000000000098E-4</v>
          </cell>
          <cell r="N224">
            <v>0.27960000000000002</v>
          </cell>
          <cell r="O224">
            <v>0.26200000000000001</v>
          </cell>
          <cell r="P224">
            <v>0</v>
          </cell>
          <cell r="Q224">
            <v>0</v>
          </cell>
          <cell r="R224">
            <v>0</v>
          </cell>
          <cell r="S224">
            <v>0</v>
          </cell>
          <cell r="T224">
            <v>0</v>
          </cell>
          <cell r="U224">
            <v>1.7600000000000005E-2</v>
          </cell>
          <cell r="V224">
            <v>0.27960000000000002</v>
          </cell>
          <cell r="W224">
            <v>0.26200000000000001</v>
          </cell>
          <cell r="X224">
            <v>1.7600000000000005E-2</v>
          </cell>
          <cell r="Y224">
            <v>0</v>
          </cell>
          <cell r="Z224">
            <v>0</v>
          </cell>
          <cell r="AA224">
            <v>1.7600000000000005E-2</v>
          </cell>
          <cell r="AB224">
            <v>0.27960000000000002</v>
          </cell>
          <cell r="AC224">
            <v>0.26200000000000001</v>
          </cell>
          <cell r="AD224">
            <v>1.7600000000000005E-2</v>
          </cell>
          <cell r="AE224">
            <v>0</v>
          </cell>
          <cell r="AF224">
            <v>0</v>
          </cell>
          <cell r="AG224">
            <v>1.7600000000000005E-2</v>
          </cell>
          <cell r="AH224">
            <v>0.27960000000000002</v>
          </cell>
          <cell r="AI224">
            <v>0.26200000000000001</v>
          </cell>
          <cell r="AJ224">
            <v>1.7600000000000005E-2</v>
          </cell>
          <cell r="AK224">
            <v>0</v>
          </cell>
          <cell r="AL224">
            <v>0</v>
          </cell>
          <cell r="AM224">
            <v>1.7600000000000005E-2</v>
          </cell>
          <cell r="AN224">
            <v>0.27960000000000002</v>
          </cell>
          <cell r="AO224">
            <v>0.26200000000000001</v>
          </cell>
          <cell r="AP224">
            <v>1.7600000000000005E-2</v>
          </cell>
          <cell r="AQ224">
            <v>0</v>
          </cell>
          <cell r="AR224">
            <v>0</v>
          </cell>
          <cell r="AS224">
            <v>1.7600000000000005E-2</v>
          </cell>
          <cell r="AT224" t="str">
            <v>DPR Approved</v>
          </cell>
          <cell r="AU224" t="str">
            <v>MERC/CAP/DPR/20122013/01800 dated 12th November 2012, MERC/CAP/DPR/20122013/00811 -9-JUL-2012</v>
          </cell>
          <cell r="AV224">
            <v>41225</v>
          </cell>
          <cell r="AW224">
            <v>0</v>
          </cell>
          <cell r="AX224">
            <v>0</v>
          </cell>
          <cell r="AY224">
            <v>0</v>
          </cell>
          <cell r="AZ224" t="str">
            <v>2013-2014</v>
          </cell>
          <cell r="BA224">
            <v>0</v>
          </cell>
          <cell r="BB224">
            <v>0</v>
          </cell>
          <cell r="BC224" t="str">
            <v>2014-2015</v>
          </cell>
          <cell r="BD224" t="str">
            <v>LT Chandan Shanti, Mira Rd</v>
          </cell>
          <cell r="BE224">
            <v>0</v>
          </cell>
          <cell r="BF224">
            <v>0</v>
          </cell>
          <cell r="BG224">
            <v>0</v>
          </cell>
          <cell r="BH224">
            <v>0</v>
          </cell>
          <cell r="BI224">
            <v>0</v>
          </cell>
          <cell r="BJ224">
            <v>0</v>
          </cell>
          <cell r="BK224">
            <v>-0.30430000000000001</v>
          </cell>
          <cell r="BL224">
            <v>0.30430000000000001</v>
          </cell>
          <cell r="BM224">
            <v>0.30420000000000003</v>
          </cell>
          <cell r="BN224">
            <v>9.9999999999988987E-5</v>
          </cell>
          <cell r="BO224">
            <v>0</v>
          </cell>
        </row>
        <row r="225">
          <cell r="B225" t="str">
            <v>D.15020613LMU</v>
          </cell>
          <cell r="C225" t="str">
            <v>Wire</v>
          </cell>
          <cell r="D225" t="str">
            <v>FY 2013-14</v>
          </cell>
          <cell r="E225" t="str">
            <v>DPR</v>
          </cell>
          <cell r="F225" t="str">
            <v>LT NW Market City CSS#1</v>
          </cell>
          <cell r="G225">
            <v>4.2300000000000004E-2</v>
          </cell>
          <cell r="H225">
            <v>1.0225</v>
          </cell>
          <cell r="I225">
            <v>1.0225</v>
          </cell>
          <cell r="J225">
            <v>0</v>
          </cell>
          <cell r="K225">
            <v>0.92120000000000002</v>
          </cell>
          <cell r="L225">
            <v>0.87890000000000001</v>
          </cell>
          <cell r="M225">
            <v>4.2300000000000004E-2</v>
          </cell>
          <cell r="N225">
            <v>0.98019999999999996</v>
          </cell>
          <cell r="O225">
            <v>1.0225</v>
          </cell>
          <cell r="P225">
            <v>0</v>
          </cell>
          <cell r="Q225">
            <v>-4.2300000000000004E-2</v>
          </cell>
          <cell r="R225">
            <v>0</v>
          </cell>
          <cell r="S225">
            <v>0</v>
          </cell>
          <cell r="T225">
            <v>0</v>
          </cell>
          <cell r="U225">
            <v>-8.4600000000000009E-2</v>
          </cell>
          <cell r="V225">
            <v>0.93789999999999996</v>
          </cell>
          <cell r="W225">
            <v>1.0225</v>
          </cell>
          <cell r="X225">
            <v>-8.4600000000000009E-2</v>
          </cell>
          <cell r="Y225">
            <v>0</v>
          </cell>
          <cell r="Z225">
            <v>0</v>
          </cell>
          <cell r="AA225">
            <v>-8.4600000000000009E-2</v>
          </cell>
          <cell r="AB225">
            <v>0.93789999999999996</v>
          </cell>
          <cell r="AC225">
            <v>1.0225</v>
          </cell>
          <cell r="AD225">
            <v>-8.4600000000000009E-2</v>
          </cell>
          <cell r="AE225">
            <v>0</v>
          </cell>
          <cell r="AF225">
            <v>0</v>
          </cell>
          <cell r="AG225">
            <v>-8.4600000000000009E-2</v>
          </cell>
          <cell r="AH225">
            <v>0.93789999999999996</v>
          </cell>
          <cell r="AI225">
            <v>1.0225</v>
          </cell>
          <cell r="AJ225">
            <v>-8.4600000000000009E-2</v>
          </cell>
          <cell r="AK225">
            <v>0</v>
          </cell>
          <cell r="AL225">
            <v>0</v>
          </cell>
          <cell r="AM225">
            <v>-8.4600000000000009E-2</v>
          </cell>
          <cell r="AN225">
            <v>0.93789999999999996</v>
          </cell>
          <cell r="AO225">
            <v>1.0225</v>
          </cell>
          <cell r="AP225">
            <v>-8.4600000000000009E-2</v>
          </cell>
          <cell r="AQ225">
            <v>0</v>
          </cell>
          <cell r="AR225">
            <v>0</v>
          </cell>
          <cell r="AS225">
            <v>-8.4600000000000009E-2</v>
          </cell>
          <cell r="AT225" t="str">
            <v>DPR Approved</v>
          </cell>
          <cell r="AU225" t="str">
            <v>MERC/CAP/DPR/20122013/01800 dated 12th November 2012, MERC/CAP/DPR/20122013/00811 -9-JUL-2012</v>
          </cell>
          <cell r="AV225">
            <v>41225</v>
          </cell>
          <cell r="AW225">
            <v>0</v>
          </cell>
          <cell r="AX225">
            <v>0</v>
          </cell>
          <cell r="AY225">
            <v>0</v>
          </cell>
          <cell r="AZ225" t="str">
            <v>2013-2014</v>
          </cell>
          <cell r="BA225">
            <v>0</v>
          </cell>
          <cell r="BB225">
            <v>0</v>
          </cell>
          <cell r="BC225" t="str">
            <v>2014-2015</v>
          </cell>
          <cell r="BD225" t="str">
            <v>LT NW Market City CSS#1</v>
          </cell>
          <cell r="BE225">
            <v>0</v>
          </cell>
          <cell r="BF225">
            <v>0</v>
          </cell>
          <cell r="BG225">
            <v>-4.2300000000000004E-2</v>
          </cell>
          <cell r="BH225">
            <v>0</v>
          </cell>
          <cell r="BI225">
            <v>0</v>
          </cell>
          <cell r="BJ225">
            <v>0</v>
          </cell>
          <cell r="BK225">
            <v>-1.8591</v>
          </cell>
          <cell r="BL225">
            <v>1.9014</v>
          </cell>
          <cell r="BM225">
            <v>1.9014</v>
          </cell>
          <cell r="BN225">
            <v>0</v>
          </cell>
          <cell r="BO225">
            <v>0</v>
          </cell>
        </row>
        <row r="226">
          <cell r="B226" t="str">
            <v>D.15020313LMV</v>
          </cell>
          <cell r="C226" t="str">
            <v>Wire</v>
          </cell>
          <cell r="D226" t="str">
            <v>FY 2013-14</v>
          </cell>
          <cell r="E226" t="str">
            <v>DPR</v>
          </cell>
          <cell r="F226" t="str">
            <v>LT NW BKC area CSS Bandra E</v>
          </cell>
          <cell r="G226">
            <v>9.0399999999999994E-2</v>
          </cell>
          <cell r="H226">
            <v>0.52900000000000003</v>
          </cell>
          <cell r="I226">
            <v>0.52900000000000003</v>
          </cell>
          <cell r="J226">
            <v>0</v>
          </cell>
          <cell r="K226">
            <v>-9.0399999999999994E-2</v>
          </cell>
          <cell r="L226">
            <v>-9.0399999999999994E-2</v>
          </cell>
          <cell r="M226">
            <v>0</v>
          </cell>
          <cell r="N226">
            <v>0.52900000000000003</v>
          </cell>
          <cell r="O226">
            <v>0.52900000000000003</v>
          </cell>
          <cell r="P226">
            <v>0</v>
          </cell>
          <cell r="Q226">
            <v>0</v>
          </cell>
          <cell r="R226">
            <v>0</v>
          </cell>
          <cell r="S226">
            <v>0</v>
          </cell>
          <cell r="T226">
            <v>0</v>
          </cell>
          <cell r="U226">
            <v>0</v>
          </cell>
          <cell r="V226">
            <v>0.52900000000000003</v>
          </cell>
          <cell r="W226">
            <v>0.52900000000000003</v>
          </cell>
          <cell r="X226">
            <v>0</v>
          </cell>
          <cell r="Y226">
            <v>0</v>
          </cell>
          <cell r="Z226">
            <v>0</v>
          </cell>
          <cell r="AA226">
            <v>0</v>
          </cell>
          <cell r="AB226">
            <v>0.52900000000000003</v>
          </cell>
          <cell r="AC226">
            <v>0.52900000000000003</v>
          </cell>
          <cell r="AD226">
            <v>0</v>
          </cell>
          <cell r="AE226">
            <v>0</v>
          </cell>
          <cell r="AF226">
            <v>0</v>
          </cell>
          <cell r="AG226">
            <v>0</v>
          </cell>
          <cell r="AH226">
            <v>0.52900000000000003</v>
          </cell>
          <cell r="AI226">
            <v>0.52900000000000003</v>
          </cell>
          <cell r="AJ226">
            <v>0</v>
          </cell>
          <cell r="AK226">
            <v>0</v>
          </cell>
          <cell r="AL226">
            <v>0</v>
          </cell>
          <cell r="AM226">
            <v>0</v>
          </cell>
          <cell r="AN226">
            <v>0.52900000000000003</v>
          </cell>
          <cell r="AO226">
            <v>0.52900000000000003</v>
          </cell>
          <cell r="AP226">
            <v>0</v>
          </cell>
          <cell r="AQ226">
            <v>0</v>
          </cell>
          <cell r="AR226">
            <v>0</v>
          </cell>
          <cell r="AS226">
            <v>0</v>
          </cell>
          <cell r="AT226" t="str">
            <v>DPR Approved</v>
          </cell>
          <cell r="AU226" t="str">
            <v>MERC/CAP/DPR/20122013/01800 dated 12th November 2012, MERC/CAP/DPR/20122013/00811 -9-JUL-2012</v>
          </cell>
          <cell r="AV226">
            <v>41225</v>
          </cell>
          <cell r="AW226">
            <v>0</v>
          </cell>
          <cell r="AX226">
            <v>0</v>
          </cell>
          <cell r="AY226">
            <v>0</v>
          </cell>
          <cell r="AZ226" t="str">
            <v>2013-2014</v>
          </cell>
          <cell r="BA226">
            <v>0</v>
          </cell>
          <cell r="BB226">
            <v>0</v>
          </cell>
          <cell r="BC226" t="str">
            <v>2014-2015</v>
          </cell>
          <cell r="BD226" t="str">
            <v>LT NW BKC area CSS Bandra E</v>
          </cell>
          <cell r="BE226">
            <v>0</v>
          </cell>
          <cell r="BF226">
            <v>0</v>
          </cell>
          <cell r="BG226">
            <v>0</v>
          </cell>
          <cell r="BH226">
            <v>0</v>
          </cell>
          <cell r="BI226">
            <v>0</v>
          </cell>
          <cell r="BJ226">
            <v>0</v>
          </cell>
          <cell r="BK226">
            <v>-0.34820000000000007</v>
          </cell>
          <cell r="BL226">
            <v>0.43860000000000005</v>
          </cell>
          <cell r="BM226">
            <v>0.43860000000000005</v>
          </cell>
          <cell r="BN226">
            <v>0</v>
          </cell>
          <cell r="BO226">
            <v>0</v>
          </cell>
        </row>
        <row r="227">
          <cell r="B227" t="str">
            <v>D.15020413LMW</v>
          </cell>
          <cell r="C227" t="str">
            <v>Wire</v>
          </cell>
          <cell r="D227" t="str">
            <v>FY 2013-14</v>
          </cell>
          <cell r="E227" t="str">
            <v>DPR</v>
          </cell>
          <cell r="F227" t="str">
            <v>LT NW Marol Cooperative Society CSS</v>
          </cell>
          <cell r="G227">
            <v>0</v>
          </cell>
          <cell r="H227">
            <v>0.52689999999999992</v>
          </cell>
          <cell r="I227">
            <v>0.41149999999999998</v>
          </cell>
          <cell r="J227">
            <v>0.10400000000000001</v>
          </cell>
          <cell r="K227">
            <v>4.2300000000000004E-2</v>
          </cell>
          <cell r="L227">
            <v>0.1578</v>
          </cell>
          <cell r="M227">
            <v>-1.000000000000445E-4</v>
          </cell>
          <cell r="N227">
            <v>0.52689999999999992</v>
          </cell>
          <cell r="O227">
            <v>0.41149999999999998</v>
          </cell>
          <cell r="P227">
            <v>0</v>
          </cell>
          <cell r="Q227">
            <v>0</v>
          </cell>
          <cell r="R227">
            <v>0</v>
          </cell>
          <cell r="S227">
            <v>0</v>
          </cell>
          <cell r="T227">
            <v>0</v>
          </cell>
          <cell r="U227">
            <v>0.11539999999999995</v>
          </cell>
          <cell r="V227">
            <v>0.52689999999999992</v>
          </cell>
          <cell r="W227">
            <v>0.41149999999999998</v>
          </cell>
          <cell r="X227">
            <v>0.11539999999999995</v>
          </cell>
          <cell r="Y227">
            <v>0</v>
          </cell>
          <cell r="Z227">
            <v>0</v>
          </cell>
          <cell r="AA227">
            <v>0.11539999999999995</v>
          </cell>
          <cell r="AB227">
            <v>0.52689999999999992</v>
          </cell>
          <cell r="AC227">
            <v>0.41149999999999998</v>
          </cell>
          <cell r="AD227">
            <v>0.11539999999999995</v>
          </cell>
          <cell r="AE227">
            <v>0</v>
          </cell>
          <cell r="AF227">
            <v>0</v>
          </cell>
          <cell r="AG227">
            <v>0.11539999999999995</v>
          </cell>
          <cell r="AH227">
            <v>0.52689999999999992</v>
          </cell>
          <cell r="AI227">
            <v>0.41149999999999998</v>
          </cell>
          <cell r="AJ227">
            <v>0.11539999999999995</v>
          </cell>
          <cell r="AK227">
            <v>0</v>
          </cell>
          <cell r="AL227">
            <v>0</v>
          </cell>
          <cell r="AM227">
            <v>0.11539999999999995</v>
          </cell>
          <cell r="AN227">
            <v>0.52689999999999992</v>
          </cell>
          <cell r="AO227">
            <v>0.41149999999999998</v>
          </cell>
          <cell r="AP227">
            <v>0.11539999999999995</v>
          </cell>
          <cell r="AQ227">
            <v>0</v>
          </cell>
          <cell r="AR227">
            <v>0</v>
          </cell>
          <cell r="AS227">
            <v>0.11539999999999995</v>
          </cell>
          <cell r="AT227" t="str">
            <v>DPR Approved</v>
          </cell>
          <cell r="AU227" t="str">
            <v>MERC/CAP/DPR/20122013/01800 dated 12th November 2012, MERC/CAP/DPR/20122013/00811 -9-JUL-2012</v>
          </cell>
          <cell r="AV227">
            <v>41225</v>
          </cell>
          <cell r="AW227">
            <v>0</v>
          </cell>
          <cell r="AX227">
            <v>0</v>
          </cell>
          <cell r="AY227">
            <v>0</v>
          </cell>
          <cell r="AZ227" t="str">
            <v>2013-2014</v>
          </cell>
          <cell r="BA227">
            <v>0</v>
          </cell>
          <cell r="BB227">
            <v>0</v>
          </cell>
          <cell r="BC227" t="str">
            <v>2014-2015</v>
          </cell>
          <cell r="BD227" t="str">
            <v>LT NW Marol Cooperative Society CSS</v>
          </cell>
          <cell r="BE227">
            <v>0</v>
          </cell>
          <cell r="BF227">
            <v>0</v>
          </cell>
          <cell r="BG227">
            <v>0</v>
          </cell>
          <cell r="BH227">
            <v>0</v>
          </cell>
          <cell r="BI227">
            <v>0</v>
          </cell>
          <cell r="BJ227">
            <v>0</v>
          </cell>
          <cell r="BK227">
            <v>-0.56919999999999993</v>
          </cell>
          <cell r="BL227">
            <v>0.56919999999999993</v>
          </cell>
          <cell r="BM227">
            <v>0.56929999999999992</v>
          </cell>
          <cell r="BN227">
            <v>-9.9999999999988987E-5</v>
          </cell>
          <cell r="BO227">
            <v>0</v>
          </cell>
        </row>
        <row r="228">
          <cell r="B228" t="str">
            <v>D.15020613LMX</v>
          </cell>
          <cell r="C228" t="str">
            <v>Wire</v>
          </cell>
          <cell r="D228" t="str">
            <v>FY 2013-14</v>
          </cell>
          <cell r="E228" t="str">
            <v>DPR</v>
          </cell>
          <cell r="F228" t="str">
            <v>LT Oswal Agro Chembur</v>
          </cell>
          <cell r="G228">
            <v>0</v>
          </cell>
          <cell r="H228">
            <v>0.62759999999999994</v>
          </cell>
          <cell r="I228">
            <v>0.61520000000000008</v>
          </cell>
          <cell r="J228">
            <v>1.24E-2</v>
          </cell>
          <cell r="K228">
            <v>0.1082</v>
          </cell>
          <cell r="L228">
            <v>0.1207</v>
          </cell>
          <cell r="M228">
            <v>-1.0000000000018328E-4</v>
          </cell>
          <cell r="N228">
            <v>0.62759999999999994</v>
          </cell>
          <cell r="O228">
            <v>0.61520000000000008</v>
          </cell>
          <cell r="P228">
            <v>0</v>
          </cell>
          <cell r="Q228">
            <v>0</v>
          </cell>
          <cell r="R228">
            <v>0</v>
          </cell>
          <cell r="S228">
            <v>0</v>
          </cell>
          <cell r="T228">
            <v>0</v>
          </cell>
          <cell r="U228">
            <v>1.2399999999999856E-2</v>
          </cell>
          <cell r="V228">
            <v>0.62759999999999994</v>
          </cell>
          <cell r="W228">
            <v>0.61520000000000008</v>
          </cell>
          <cell r="X228">
            <v>1.2399999999999856E-2</v>
          </cell>
          <cell r="Y228">
            <v>0</v>
          </cell>
          <cell r="Z228">
            <v>0</v>
          </cell>
          <cell r="AA228">
            <v>1.2399999999999856E-2</v>
          </cell>
          <cell r="AB228">
            <v>0.62759999999999994</v>
          </cell>
          <cell r="AC228">
            <v>0.61520000000000008</v>
          </cell>
          <cell r="AD228">
            <v>1.2399999999999856E-2</v>
          </cell>
          <cell r="AE228">
            <v>0</v>
          </cell>
          <cell r="AF228">
            <v>0</v>
          </cell>
          <cell r="AG228">
            <v>1.2399999999999856E-2</v>
          </cell>
          <cell r="AH228">
            <v>0.62759999999999994</v>
          </cell>
          <cell r="AI228">
            <v>0.61520000000000008</v>
          </cell>
          <cell r="AJ228">
            <v>1.2399999999999856E-2</v>
          </cell>
          <cell r="AK228">
            <v>0</v>
          </cell>
          <cell r="AL228">
            <v>0</v>
          </cell>
          <cell r="AM228">
            <v>1.2399999999999856E-2</v>
          </cell>
          <cell r="AN228">
            <v>0.62759999999999994</v>
          </cell>
          <cell r="AO228">
            <v>0.61520000000000008</v>
          </cell>
          <cell r="AP228">
            <v>1.2399999999999856E-2</v>
          </cell>
          <cell r="AQ228">
            <v>0</v>
          </cell>
          <cell r="AR228">
            <v>0</v>
          </cell>
          <cell r="AS228">
            <v>1.2399999999999856E-2</v>
          </cell>
          <cell r="AT228" t="str">
            <v>DPR Approved</v>
          </cell>
          <cell r="AU228" t="str">
            <v>MERC/CAP/DPR/20122013/01800 dated 12th November 2012, MERC/CAP/DPR/20122013/00811 -9-JUL-2012</v>
          </cell>
          <cell r="AV228">
            <v>41225</v>
          </cell>
          <cell r="AW228">
            <v>0</v>
          </cell>
          <cell r="AX228">
            <v>0</v>
          </cell>
          <cell r="AY228">
            <v>0</v>
          </cell>
          <cell r="AZ228" t="str">
            <v>2013-2014</v>
          </cell>
          <cell r="BA228">
            <v>0</v>
          </cell>
          <cell r="BB228">
            <v>0</v>
          </cell>
          <cell r="BC228" t="str">
            <v>2014-2015</v>
          </cell>
          <cell r="BD228" t="str">
            <v>LT Oswal Agro Chembur</v>
          </cell>
          <cell r="BE228">
            <v>0</v>
          </cell>
          <cell r="BF228">
            <v>0</v>
          </cell>
          <cell r="BG228">
            <v>0</v>
          </cell>
          <cell r="BH228">
            <v>0</v>
          </cell>
          <cell r="BI228">
            <v>0</v>
          </cell>
          <cell r="BJ228">
            <v>0</v>
          </cell>
          <cell r="BK228">
            <v>-0.7357999999999999</v>
          </cell>
          <cell r="BL228">
            <v>0.7357999999999999</v>
          </cell>
          <cell r="BM228">
            <v>0.73590000000000011</v>
          </cell>
          <cell r="BN228">
            <v>-1.0000000000021103E-4</v>
          </cell>
          <cell r="BO228">
            <v>0</v>
          </cell>
        </row>
        <row r="229">
          <cell r="B229" t="str">
            <v>D.15020313LMY</v>
          </cell>
          <cell r="C229" t="str">
            <v>Wire</v>
          </cell>
          <cell r="D229" t="str">
            <v>FY 2013-14</v>
          </cell>
          <cell r="E229" t="str">
            <v>DPR</v>
          </cell>
          <cell r="F229" t="str">
            <v>LT NW Cooper Hospital Ville Parle</v>
          </cell>
          <cell r="G229">
            <v>2.7000000000000001E-3</v>
          </cell>
          <cell r="H229">
            <v>0.39340000000000003</v>
          </cell>
          <cell r="I229">
            <v>0.39069999999999999</v>
          </cell>
          <cell r="J229">
            <v>0</v>
          </cell>
          <cell r="K229">
            <v>-2.7000000000000001E-3</v>
          </cell>
          <cell r="L229">
            <v>0</v>
          </cell>
          <cell r="M229">
            <v>5.5511151231257827E-17</v>
          </cell>
          <cell r="N229">
            <v>0.39340000000000003</v>
          </cell>
          <cell r="O229">
            <v>0.39069999999999999</v>
          </cell>
          <cell r="P229">
            <v>0</v>
          </cell>
          <cell r="Q229">
            <v>0</v>
          </cell>
          <cell r="R229">
            <v>0</v>
          </cell>
          <cell r="S229">
            <v>0</v>
          </cell>
          <cell r="T229">
            <v>0</v>
          </cell>
          <cell r="U229">
            <v>2.7000000000000357E-3</v>
          </cell>
          <cell r="V229">
            <v>0.39340000000000003</v>
          </cell>
          <cell r="W229">
            <v>0.39069999999999999</v>
          </cell>
          <cell r="X229">
            <v>2.7000000000000357E-3</v>
          </cell>
          <cell r="Y229">
            <v>0</v>
          </cell>
          <cell r="Z229">
            <v>0</v>
          </cell>
          <cell r="AA229">
            <v>2.7000000000000357E-3</v>
          </cell>
          <cell r="AB229">
            <v>0.39340000000000003</v>
          </cell>
          <cell r="AC229">
            <v>0.39069999999999999</v>
          </cell>
          <cell r="AD229">
            <v>2.7000000000000357E-3</v>
          </cell>
          <cell r="AE229">
            <v>0</v>
          </cell>
          <cell r="AF229">
            <v>0</v>
          </cell>
          <cell r="AG229">
            <v>2.7000000000000357E-3</v>
          </cell>
          <cell r="AH229">
            <v>0.39340000000000003</v>
          </cell>
          <cell r="AI229">
            <v>0.39069999999999999</v>
          </cell>
          <cell r="AJ229">
            <v>2.7000000000000357E-3</v>
          </cell>
          <cell r="AK229">
            <v>0</v>
          </cell>
          <cell r="AL229">
            <v>0</v>
          </cell>
          <cell r="AM229">
            <v>2.7000000000000357E-3</v>
          </cell>
          <cell r="AN229">
            <v>0.39340000000000003</v>
          </cell>
          <cell r="AO229">
            <v>0.39069999999999999</v>
          </cell>
          <cell r="AP229">
            <v>2.7000000000000357E-3</v>
          </cell>
          <cell r="AQ229">
            <v>0</v>
          </cell>
          <cell r="AR229">
            <v>0</v>
          </cell>
          <cell r="AS229">
            <v>2.7000000000000357E-3</v>
          </cell>
          <cell r="AT229" t="str">
            <v>DPR Approved</v>
          </cell>
          <cell r="AU229" t="str">
            <v>MERC/CAP/DPR/20122013/01800 dated 12th November 2012, MERC/CAP/DPR/20122013/00811 -9-JUL-2012</v>
          </cell>
          <cell r="AV229">
            <v>41225</v>
          </cell>
          <cell r="AW229">
            <v>0</v>
          </cell>
          <cell r="AX229">
            <v>0</v>
          </cell>
          <cell r="AY229">
            <v>0</v>
          </cell>
          <cell r="AZ229" t="str">
            <v>2013-2014</v>
          </cell>
          <cell r="BA229">
            <v>0</v>
          </cell>
          <cell r="BB229">
            <v>0</v>
          </cell>
          <cell r="BC229" t="str">
            <v>2014-2015</v>
          </cell>
          <cell r="BD229" t="str">
            <v>LT NW Cooper Hospital Ville Parle</v>
          </cell>
          <cell r="BE229">
            <v>0</v>
          </cell>
          <cell r="BF229">
            <v>0</v>
          </cell>
          <cell r="BG229">
            <v>0</v>
          </cell>
          <cell r="BH229">
            <v>0</v>
          </cell>
          <cell r="BI229">
            <v>0</v>
          </cell>
          <cell r="BJ229">
            <v>0</v>
          </cell>
          <cell r="BK229">
            <v>-0.38800000000000007</v>
          </cell>
          <cell r="BL229">
            <v>0.39070000000000005</v>
          </cell>
          <cell r="BM229">
            <v>0.39069999999999999</v>
          </cell>
          <cell r="BN229">
            <v>0</v>
          </cell>
          <cell r="BO229">
            <v>0</v>
          </cell>
        </row>
        <row r="230">
          <cell r="B230" t="str">
            <v>D.15020313LMZ</v>
          </cell>
          <cell r="C230" t="str">
            <v>Wire</v>
          </cell>
          <cell r="D230" t="str">
            <v>FY 2013-14</v>
          </cell>
          <cell r="E230" t="str">
            <v>DPR</v>
          </cell>
          <cell r="F230" t="str">
            <v>PS Naman BKC CHS</v>
          </cell>
          <cell r="G230">
            <v>2.0000000000000001E-4</v>
          </cell>
          <cell r="H230">
            <v>0.52849999999999997</v>
          </cell>
          <cell r="I230">
            <v>0.51190000000000002</v>
          </cell>
          <cell r="J230">
            <v>8.6E-3</v>
          </cell>
          <cell r="K230">
            <v>0.70409999999999995</v>
          </cell>
          <cell r="L230">
            <v>0.7208</v>
          </cell>
          <cell r="M230">
            <v>-1.0000000000010001E-4</v>
          </cell>
          <cell r="N230">
            <v>0.52849999999999997</v>
          </cell>
          <cell r="O230">
            <v>0.51190000000000002</v>
          </cell>
          <cell r="P230">
            <v>0</v>
          </cell>
          <cell r="Q230">
            <v>0</v>
          </cell>
          <cell r="R230">
            <v>0</v>
          </cell>
          <cell r="S230">
            <v>0</v>
          </cell>
          <cell r="T230">
            <v>0</v>
          </cell>
          <cell r="U230">
            <v>1.6599999999999948E-2</v>
          </cell>
          <cell r="V230">
            <v>0.52849999999999997</v>
          </cell>
          <cell r="W230">
            <v>0.51190000000000002</v>
          </cell>
          <cell r="X230">
            <v>1.6599999999999948E-2</v>
          </cell>
          <cell r="Y230">
            <v>0</v>
          </cell>
          <cell r="Z230">
            <v>0</v>
          </cell>
          <cell r="AA230">
            <v>1.6599999999999948E-2</v>
          </cell>
          <cell r="AB230">
            <v>0.52849999999999997</v>
          </cell>
          <cell r="AC230">
            <v>0.51190000000000002</v>
          </cell>
          <cell r="AD230">
            <v>1.6599999999999948E-2</v>
          </cell>
          <cell r="AE230">
            <v>0</v>
          </cell>
          <cell r="AF230">
            <v>0</v>
          </cell>
          <cell r="AG230">
            <v>1.6599999999999948E-2</v>
          </cell>
          <cell r="AH230">
            <v>0.52849999999999997</v>
          </cell>
          <cell r="AI230">
            <v>0.51190000000000002</v>
          </cell>
          <cell r="AJ230">
            <v>1.6599999999999948E-2</v>
          </cell>
          <cell r="AK230">
            <v>0</v>
          </cell>
          <cell r="AL230">
            <v>0</v>
          </cell>
          <cell r="AM230">
            <v>1.6599999999999948E-2</v>
          </cell>
          <cell r="AN230">
            <v>0.52849999999999997</v>
          </cell>
          <cell r="AO230">
            <v>0.51190000000000002</v>
          </cell>
          <cell r="AP230">
            <v>1.6599999999999948E-2</v>
          </cell>
          <cell r="AQ230">
            <v>0</v>
          </cell>
          <cell r="AR230">
            <v>0</v>
          </cell>
          <cell r="AS230">
            <v>1.6599999999999948E-2</v>
          </cell>
          <cell r="AT230" t="str">
            <v>DPR Approved</v>
          </cell>
          <cell r="AU230" t="str">
            <v>MERC/CAP/DPR/20122013/01800 dated 12th November 2012, MERC/CAP/DPR/20122013/00811 -9-JUL-2012</v>
          </cell>
          <cell r="AV230">
            <v>41225</v>
          </cell>
          <cell r="AW230">
            <v>0</v>
          </cell>
          <cell r="AX230">
            <v>0</v>
          </cell>
          <cell r="AY230">
            <v>0</v>
          </cell>
          <cell r="AZ230" t="str">
            <v>2013-2014</v>
          </cell>
          <cell r="BA230">
            <v>0</v>
          </cell>
          <cell r="BB230">
            <v>0</v>
          </cell>
          <cell r="BC230" t="str">
            <v>2014-2015</v>
          </cell>
          <cell r="BD230" t="str">
            <v>PS Naman BKC CHS</v>
          </cell>
          <cell r="BE230">
            <v>0</v>
          </cell>
          <cell r="BF230">
            <v>0</v>
          </cell>
          <cell r="BG230">
            <v>0</v>
          </cell>
          <cell r="BH230">
            <v>0</v>
          </cell>
          <cell r="BI230">
            <v>0</v>
          </cell>
          <cell r="BJ230">
            <v>0</v>
          </cell>
          <cell r="BK230">
            <v>-1.2323999999999999</v>
          </cell>
          <cell r="BL230">
            <v>1.2325999999999999</v>
          </cell>
          <cell r="BM230">
            <v>1.2326999999999999</v>
          </cell>
          <cell r="BN230">
            <v>-9.9999999999988987E-5</v>
          </cell>
          <cell r="BO230">
            <v>0</v>
          </cell>
        </row>
        <row r="231">
          <cell r="B231" t="str">
            <v>D.15020613LNA</v>
          </cell>
          <cell r="C231" t="str">
            <v>Wire</v>
          </cell>
          <cell r="D231" t="str">
            <v>FY 2013-14</v>
          </cell>
          <cell r="E231" t="str">
            <v>DPR</v>
          </cell>
          <cell r="F231" t="str">
            <v>LT SWO Sanket Apartments Chembur</v>
          </cell>
          <cell r="G231">
            <v>4.6999999999999993E-3</v>
          </cell>
          <cell r="H231">
            <v>4.3499999999999997E-2</v>
          </cell>
          <cell r="I231">
            <v>2.2000000000000001E-3</v>
          </cell>
          <cell r="J231">
            <v>4.1299999999999996E-2</v>
          </cell>
          <cell r="K231">
            <v>0.20079999999999998</v>
          </cell>
          <cell r="L231">
            <v>0.24210000000000001</v>
          </cell>
          <cell r="M231">
            <v>0</v>
          </cell>
          <cell r="N231">
            <v>4.3499999999999997E-2</v>
          </cell>
          <cell r="O231">
            <v>2.2000000000000001E-3</v>
          </cell>
          <cell r="P231">
            <v>0</v>
          </cell>
          <cell r="Q231">
            <v>0</v>
          </cell>
          <cell r="R231">
            <v>0</v>
          </cell>
          <cell r="S231">
            <v>0</v>
          </cell>
          <cell r="T231">
            <v>0</v>
          </cell>
          <cell r="U231">
            <v>4.1299999999999996E-2</v>
          </cell>
          <cell r="V231">
            <v>4.3499999999999997E-2</v>
          </cell>
          <cell r="W231">
            <v>2.2000000000000001E-3</v>
          </cell>
          <cell r="X231">
            <v>4.1299999999999996E-2</v>
          </cell>
          <cell r="Y231">
            <v>0</v>
          </cell>
          <cell r="Z231">
            <v>0</v>
          </cell>
          <cell r="AA231">
            <v>4.1299999999999996E-2</v>
          </cell>
          <cell r="AB231">
            <v>4.3499999999999997E-2</v>
          </cell>
          <cell r="AC231">
            <v>2.2000000000000001E-3</v>
          </cell>
          <cell r="AD231">
            <v>4.1299999999999996E-2</v>
          </cell>
          <cell r="AE231">
            <v>0</v>
          </cell>
          <cell r="AF231">
            <v>0</v>
          </cell>
          <cell r="AG231">
            <v>4.1299999999999996E-2</v>
          </cell>
          <cell r="AH231">
            <v>4.3499999999999997E-2</v>
          </cell>
          <cell r="AI231">
            <v>2.2000000000000001E-3</v>
          </cell>
          <cell r="AJ231">
            <v>4.1299999999999996E-2</v>
          </cell>
          <cell r="AK231">
            <v>0</v>
          </cell>
          <cell r="AL231">
            <v>0</v>
          </cell>
          <cell r="AM231">
            <v>4.1299999999999996E-2</v>
          </cell>
          <cell r="AN231">
            <v>4.3499999999999997E-2</v>
          </cell>
          <cell r="AO231">
            <v>2.2000000000000001E-3</v>
          </cell>
          <cell r="AP231">
            <v>4.1299999999999996E-2</v>
          </cell>
          <cell r="AQ231">
            <v>0</v>
          </cell>
          <cell r="AR231">
            <v>0</v>
          </cell>
          <cell r="AS231">
            <v>4.1299999999999996E-2</v>
          </cell>
          <cell r="AT231" t="str">
            <v>DPR Approved</v>
          </cell>
          <cell r="AU231" t="str">
            <v>MERC/CAP/DPR/20122013/01800 dated 12th November 2012, MERC/CAP/DPR/20122013/00811 -9-JUL-2012</v>
          </cell>
          <cell r="AV231">
            <v>41225</v>
          </cell>
          <cell r="AW231">
            <v>0</v>
          </cell>
          <cell r="AX231">
            <v>0</v>
          </cell>
          <cell r="AY231">
            <v>0</v>
          </cell>
          <cell r="AZ231" t="str">
            <v>2013-2014</v>
          </cell>
          <cell r="BA231">
            <v>0</v>
          </cell>
          <cell r="BB231">
            <v>0</v>
          </cell>
          <cell r="BC231" t="str">
            <v>2014-2015</v>
          </cell>
          <cell r="BD231" t="str">
            <v>LT SWO Sanket Apartments Chembur</v>
          </cell>
          <cell r="BE231">
            <v>0</v>
          </cell>
          <cell r="BF231">
            <v>0</v>
          </cell>
          <cell r="BG231">
            <v>0</v>
          </cell>
          <cell r="BH231">
            <v>0</v>
          </cell>
          <cell r="BI231">
            <v>0</v>
          </cell>
          <cell r="BJ231">
            <v>0</v>
          </cell>
          <cell r="BK231">
            <v>-0.23959999999999995</v>
          </cell>
          <cell r="BL231">
            <v>0.24429999999999996</v>
          </cell>
          <cell r="BM231">
            <v>0.24430000000000002</v>
          </cell>
          <cell r="BN231">
            <v>0</v>
          </cell>
          <cell r="BO231">
            <v>0</v>
          </cell>
        </row>
        <row r="232">
          <cell r="B232" t="str">
            <v>D.15020613LNB</v>
          </cell>
          <cell r="C232" t="str">
            <v>Wire</v>
          </cell>
          <cell r="D232" t="str">
            <v>FY 2013-14</v>
          </cell>
          <cell r="E232" t="str">
            <v>DPR</v>
          </cell>
          <cell r="F232" t="str">
            <v>LT SWO Chembur Gymkhana</v>
          </cell>
          <cell r="G232">
            <v>0</v>
          </cell>
          <cell r="H232">
            <v>0.25079999999999997</v>
          </cell>
          <cell r="I232">
            <v>0.2404</v>
          </cell>
          <cell r="J232">
            <v>5.6999999999999993E-3</v>
          </cell>
          <cell r="K232">
            <v>3.9399999999999998E-2</v>
          </cell>
          <cell r="L232">
            <v>4.9800000000000004E-2</v>
          </cell>
          <cell r="M232">
            <v>0</v>
          </cell>
          <cell r="N232">
            <v>0.25079999999999997</v>
          </cell>
          <cell r="O232">
            <v>0.2404</v>
          </cell>
          <cell r="P232">
            <v>0</v>
          </cell>
          <cell r="Q232">
            <v>0</v>
          </cell>
          <cell r="R232">
            <v>0</v>
          </cell>
          <cell r="S232">
            <v>0</v>
          </cell>
          <cell r="T232">
            <v>0</v>
          </cell>
          <cell r="U232">
            <v>1.0399999999999965E-2</v>
          </cell>
          <cell r="V232">
            <v>0.25079999999999997</v>
          </cell>
          <cell r="W232">
            <v>0.2404</v>
          </cell>
          <cell r="X232">
            <v>1.0399999999999965E-2</v>
          </cell>
          <cell r="Y232">
            <v>0</v>
          </cell>
          <cell r="Z232">
            <v>0</v>
          </cell>
          <cell r="AA232">
            <v>1.0399999999999965E-2</v>
          </cell>
          <cell r="AB232">
            <v>0.25079999999999997</v>
          </cell>
          <cell r="AC232">
            <v>0.2404</v>
          </cell>
          <cell r="AD232">
            <v>1.0399999999999965E-2</v>
          </cell>
          <cell r="AE232">
            <v>0</v>
          </cell>
          <cell r="AF232">
            <v>0</v>
          </cell>
          <cell r="AG232">
            <v>1.0399999999999965E-2</v>
          </cell>
          <cell r="AH232">
            <v>0.25079999999999997</v>
          </cell>
          <cell r="AI232">
            <v>0.2404</v>
          </cell>
          <cell r="AJ232">
            <v>1.0399999999999965E-2</v>
          </cell>
          <cell r="AK232">
            <v>0</v>
          </cell>
          <cell r="AL232">
            <v>0</v>
          </cell>
          <cell r="AM232">
            <v>1.0399999999999965E-2</v>
          </cell>
          <cell r="AN232">
            <v>0.25079999999999997</v>
          </cell>
          <cell r="AO232">
            <v>0.2404</v>
          </cell>
          <cell r="AP232">
            <v>1.0399999999999965E-2</v>
          </cell>
          <cell r="AQ232">
            <v>0</v>
          </cell>
          <cell r="AR232">
            <v>0</v>
          </cell>
          <cell r="AS232">
            <v>1.0399999999999965E-2</v>
          </cell>
          <cell r="AT232" t="str">
            <v>DPR Approved</v>
          </cell>
          <cell r="AU232" t="str">
            <v>MERC/CAP/DPR/20122013/01800 dated 12th November 2012, MERC/CAP/DPR/20122013/00811 -9-JUL-2012</v>
          </cell>
          <cell r="AV232">
            <v>41225</v>
          </cell>
          <cell r="AW232">
            <v>0</v>
          </cell>
          <cell r="AX232">
            <v>0</v>
          </cell>
          <cell r="AY232">
            <v>0</v>
          </cell>
          <cell r="AZ232" t="str">
            <v>2013-2014</v>
          </cell>
          <cell r="BA232">
            <v>0</v>
          </cell>
          <cell r="BB232">
            <v>0</v>
          </cell>
          <cell r="BC232" t="str">
            <v>2014-2015</v>
          </cell>
          <cell r="BD232" t="str">
            <v>LT SWO Chembur Gymkhana</v>
          </cell>
          <cell r="BE232">
            <v>0</v>
          </cell>
          <cell r="BF232">
            <v>0</v>
          </cell>
          <cell r="BG232">
            <v>0</v>
          </cell>
          <cell r="BH232">
            <v>0</v>
          </cell>
          <cell r="BI232">
            <v>0</v>
          </cell>
          <cell r="BJ232">
            <v>0</v>
          </cell>
          <cell r="BK232">
            <v>-0.29019999999999996</v>
          </cell>
          <cell r="BL232">
            <v>0.29019999999999996</v>
          </cell>
          <cell r="BM232">
            <v>0.29020000000000001</v>
          </cell>
          <cell r="BN232">
            <v>0</v>
          </cell>
          <cell r="BO232">
            <v>0</v>
          </cell>
        </row>
        <row r="233">
          <cell r="B233" t="str">
            <v>D.15020213LNC</v>
          </cell>
          <cell r="C233" t="str">
            <v>Wire</v>
          </cell>
          <cell r="D233" t="str">
            <v>FY 2013-14</v>
          </cell>
          <cell r="E233" t="str">
            <v>DPR</v>
          </cell>
          <cell r="F233" t="str">
            <v>LT NW Archies Creations CSS Mira Rd</v>
          </cell>
          <cell r="G233">
            <v>2.8000000000000004E-3</v>
          </cell>
          <cell r="H233">
            <v>5.5251999999999999</v>
          </cell>
          <cell r="I233">
            <v>4.9882</v>
          </cell>
          <cell r="J233">
            <v>0.5302</v>
          </cell>
          <cell r="K233">
            <v>1.0758000000000001</v>
          </cell>
          <cell r="L233">
            <v>1.6122000000000001</v>
          </cell>
          <cell r="M233">
            <v>5.9999999999993392E-4</v>
          </cell>
          <cell r="N233">
            <v>5.5251999999999999</v>
          </cell>
          <cell r="O233">
            <v>4.9888000000000003</v>
          </cell>
          <cell r="P233">
            <v>0.06</v>
          </cell>
          <cell r="Q233">
            <v>0</v>
          </cell>
          <cell r="R233">
            <v>5.9999999999999995E-4</v>
          </cell>
          <cell r="S233">
            <v>5.9851400000000008E-4</v>
          </cell>
          <cell r="T233">
            <v>1.4859999999998702E-6</v>
          </cell>
          <cell r="U233">
            <v>0.5357999999999995</v>
          </cell>
          <cell r="V233">
            <v>5.5251999999999999</v>
          </cell>
          <cell r="W233">
            <v>4.9894000000000007</v>
          </cell>
          <cell r="X233">
            <v>0.53579999999999917</v>
          </cell>
          <cell r="Y233">
            <v>0</v>
          </cell>
          <cell r="Z233">
            <v>0</v>
          </cell>
          <cell r="AA233">
            <v>0.53579999999999917</v>
          </cell>
          <cell r="AB233">
            <v>5.5251999999999999</v>
          </cell>
          <cell r="AC233">
            <v>4.9894000000000007</v>
          </cell>
          <cell r="AD233">
            <v>0.53579999999999917</v>
          </cell>
          <cell r="AE233">
            <v>0</v>
          </cell>
          <cell r="AF233">
            <v>0</v>
          </cell>
          <cell r="AG233">
            <v>0.53579999999999917</v>
          </cell>
          <cell r="AH233">
            <v>5.5251999999999999</v>
          </cell>
          <cell r="AI233">
            <v>4.9894000000000007</v>
          </cell>
          <cell r="AJ233">
            <v>0.53579999999999917</v>
          </cell>
          <cell r="AK233">
            <v>0</v>
          </cell>
          <cell r="AL233">
            <v>0</v>
          </cell>
          <cell r="AM233">
            <v>0.53579999999999917</v>
          </cell>
          <cell r="AN233">
            <v>5.5251999999999999</v>
          </cell>
          <cell r="AO233">
            <v>4.9894000000000007</v>
          </cell>
          <cell r="AP233">
            <v>0.53579999999999917</v>
          </cell>
          <cell r="AQ233">
            <v>0</v>
          </cell>
          <cell r="AR233">
            <v>0</v>
          </cell>
          <cell r="AS233">
            <v>0.53579999999999917</v>
          </cell>
          <cell r="AT233" t="str">
            <v>DPR Approved</v>
          </cell>
          <cell r="AU233" t="str">
            <v>MERC/CAP/DPR/20122013/01800 dated 12th November 2012, MERC/CAP/DPR/20122013/00811 -9-JUL-2012</v>
          </cell>
          <cell r="AV233">
            <v>41225</v>
          </cell>
          <cell r="AW233">
            <v>0</v>
          </cell>
          <cell r="AX233">
            <v>0</v>
          </cell>
          <cell r="AY233">
            <v>0</v>
          </cell>
          <cell r="AZ233" t="str">
            <v>2013-2014</v>
          </cell>
          <cell r="BA233">
            <v>0</v>
          </cell>
          <cell r="BB233">
            <v>0</v>
          </cell>
          <cell r="BC233" t="str">
            <v>2015-2016</v>
          </cell>
          <cell r="BD233" t="str">
            <v>LT NW Archies Creations CSS Mira Rd</v>
          </cell>
          <cell r="BE233">
            <v>0</v>
          </cell>
          <cell r="BF233">
            <v>0</v>
          </cell>
          <cell r="BG233">
            <v>0</v>
          </cell>
          <cell r="BH233">
            <v>0</v>
          </cell>
          <cell r="BI233">
            <v>5.9999999999999995E-4</v>
          </cell>
          <cell r="BJ233">
            <v>0</v>
          </cell>
          <cell r="BK233">
            <v>-6.5982000000000003</v>
          </cell>
          <cell r="BL233">
            <v>6.601</v>
          </cell>
          <cell r="BM233">
            <v>6.6010000000000009</v>
          </cell>
          <cell r="BN233">
            <v>0</v>
          </cell>
          <cell r="BO233">
            <v>0</v>
          </cell>
        </row>
        <row r="234">
          <cell r="B234" t="str">
            <v>D.15020513LND</v>
          </cell>
          <cell r="C234" t="str">
            <v>Wire</v>
          </cell>
          <cell r="D234" t="str">
            <v>FY 2013-14</v>
          </cell>
          <cell r="E234" t="str">
            <v>DPR</v>
          </cell>
          <cell r="F234" t="str">
            <v>LT ARS Associates Goregaon W</v>
          </cell>
          <cell r="G234">
            <v>0</v>
          </cell>
          <cell r="H234">
            <v>6.0499999999999998E-2</v>
          </cell>
          <cell r="I234">
            <v>2.5399999999999999E-2</v>
          </cell>
          <cell r="J234">
            <v>3.5200000000000002E-2</v>
          </cell>
          <cell r="K234">
            <v>0</v>
          </cell>
          <cell r="L234">
            <v>3.5200000000000002E-2</v>
          </cell>
          <cell r="M234">
            <v>-1.0000000000000286E-4</v>
          </cell>
          <cell r="N234">
            <v>6.0499999999999998E-2</v>
          </cell>
          <cell r="O234">
            <v>2.5399999999999999E-2</v>
          </cell>
          <cell r="P234">
            <v>0</v>
          </cell>
          <cell r="Q234">
            <v>0</v>
          </cell>
          <cell r="R234">
            <v>0</v>
          </cell>
          <cell r="S234">
            <v>0</v>
          </cell>
          <cell r="T234">
            <v>0</v>
          </cell>
          <cell r="U234">
            <v>3.5099999999999999E-2</v>
          </cell>
          <cell r="V234">
            <v>6.0499999999999998E-2</v>
          </cell>
          <cell r="W234">
            <v>2.5399999999999999E-2</v>
          </cell>
          <cell r="X234">
            <v>3.5099999999999999E-2</v>
          </cell>
          <cell r="Y234">
            <v>0</v>
          </cell>
          <cell r="Z234">
            <v>0</v>
          </cell>
          <cell r="AA234">
            <v>3.5099999999999999E-2</v>
          </cell>
          <cell r="AB234">
            <v>6.0499999999999998E-2</v>
          </cell>
          <cell r="AC234">
            <v>2.5399999999999999E-2</v>
          </cell>
          <cell r="AD234">
            <v>3.5099999999999999E-2</v>
          </cell>
          <cell r="AE234">
            <v>0</v>
          </cell>
          <cell r="AF234">
            <v>0</v>
          </cell>
          <cell r="AG234">
            <v>3.5099999999999999E-2</v>
          </cell>
          <cell r="AH234">
            <v>6.0499999999999998E-2</v>
          </cell>
          <cell r="AI234">
            <v>2.5399999999999999E-2</v>
          </cell>
          <cell r="AJ234">
            <v>3.5099999999999999E-2</v>
          </cell>
          <cell r="AK234">
            <v>0</v>
          </cell>
          <cell r="AL234">
            <v>0</v>
          </cell>
          <cell r="AM234">
            <v>3.5099999999999999E-2</v>
          </cell>
          <cell r="AN234">
            <v>6.0499999999999998E-2</v>
          </cell>
          <cell r="AO234">
            <v>2.5399999999999999E-2</v>
          </cell>
          <cell r="AP234">
            <v>3.5099999999999999E-2</v>
          </cell>
          <cell r="AQ234">
            <v>0</v>
          </cell>
          <cell r="AR234">
            <v>0</v>
          </cell>
          <cell r="AS234">
            <v>3.5099999999999999E-2</v>
          </cell>
          <cell r="AT234" t="str">
            <v>DPR Approved</v>
          </cell>
          <cell r="AU234" t="str">
            <v>MERC/CAP/DPR/20122013/01800 dated 12th November 2012, MERC/CAP/DPR/20122013/00811 -9-JUL-2012</v>
          </cell>
          <cell r="AV234">
            <v>41225</v>
          </cell>
          <cell r="AW234">
            <v>0</v>
          </cell>
          <cell r="AX234">
            <v>0</v>
          </cell>
          <cell r="AY234">
            <v>0</v>
          </cell>
          <cell r="AZ234" t="str">
            <v>2013-2014</v>
          </cell>
          <cell r="BA234">
            <v>0</v>
          </cell>
          <cell r="BB234">
            <v>0</v>
          </cell>
          <cell r="BC234" t="str">
            <v>2014-2015</v>
          </cell>
          <cell r="BD234" t="str">
            <v>LT ARS Associates Goregaon W</v>
          </cell>
          <cell r="BE234">
            <v>0</v>
          </cell>
          <cell r="BF234">
            <v>0</v>
          </cell>
          <cell r="BG234">
            <v>0</v>
          </cell>
          <cell r="BH234">
            <v>0</v>
          </cell>
          <cell r="BI234">
            <v>0</v>
          </cell>
          <cell r="BJ234">
            <v>0</v>
          </cell>
          <cell r="BK234">
            <v>-6.0499999999999998E-2</v>
          </cell>
          <cell r="BL234">
            <v>6.0499999999999998E-2</v>
          </cell>
          <cell r="BM234">
            <v>6.0600000000000001E-2</v>
          </cell>
          <cell r="BN234">
            <v>-1.0000000000000286E-4</v>
          </cell>
          <cell r="BO234">
            <v>0</v>
          </cell>
        </row>
        <row r="235">
          <cell r="B235" t="str">
            <v>D.15020213LNF</v>
          </cell>
          <cell r="C235" t="str">
            <v>Wire</v>
          </cell>
          <cell r="D235" t="str">
            <v>FY 2013-14</v>
          </cell>
          <cell r="E235" t="str">
            <v>DPR</v>
          </cell>
          <cell r="F235" t="str">
            <v>LT Miscellaneous North Cluster</v>
          </cell>
          <cell r="G235">
            <v>8.4100000000000008E-2</v>
          </cell>
          <cell r="H235">
            <v>0.25679999999999997</v>
          </cell>
          <cell r="I235">
            <v>0.25609999999999999</v>
          </cell>
          <cell r="J235">
            <v>1E-4</v>
          </cell>
          <cell r="K235">
            <v>0.15909999999999999</v>
          </cell>
          <cell r="L235">
            <v>0.15970000000000001</v>
          </cell>
          <cell r="M235">
            <v>9.9999999999933475E-5</v>
          </cell>
          <cell r="N235">
            <v>0.25679999999999997</v>
          </cell>
          <cell r="O235">
            <v>0.25609999999999999</v>
          </cell>
          <cell r="P235">
            <v>0</v>
          </cell>
          <cell r="Q235">
            <v>0</v>
          </cell>
          <cell r="R235">
            <v>0</v>
          </cell>
          <cell r="S235">
            <v>0</v>
          </cell>
          <cell r="T235">
            <v>0</v>
          </cell>
          <cell r="U235">
            <v>6.9999999999997842E-4</v>
          </cell>
          <cell r="V235">
            <v>0.25679999999999997</v>
          </cell>
          <cell r="W235">
            <v>0.25609999999999999</v>
          </cell>
          <cell r="X235">
            <v>6.9999999999997842E-4</v>
          </cell>
          <cell r="Y235">
            <v>0</v>
          </cell>
          <cell r="Z235">
            <v>0</v>
          </cell>
          <cell r="AA235">
            <v>6.9999999999997842E-4</v>
          </cell>
          <cell r="AB235">
            <v>0.25679999999999997</v>
          </cell>
          <cell r="AC235">
            <v>0.25609999999999999</v>
          </cell>
          <cell r="AD235">
            <v>6.9999999999997842E-4</v>
          </cell>
          <cell r="AE235">
            <v>0</v>
          </cell>
          <cell r="AF235">
            <v>0</v>
          </cell>
          <cell r="AG235">
            <v>6.9999999999997842E-4</v>
          </cell>
          <cell r="AH235">
            <v>0.25679999999999997</v>
          </cell>
          <cell r="AI235">
            <v>0.25609999999999999</v>
          </cell>
          <cell r="AJ235">
            <v>6.9999999999997842E-4</v>
          </cell>
          <cell r="AK235">
            <v>0</v>
          </cell>
          <cell r="AL235">
            <v>0</v>
          </cell>
          <cell r="AM235">
            <v>6.9999999999997842E-4</v>
          </cell>
          <cell r="AN235">
            <v>0.25679999999999997</v>
          </cell>
          <cell r="AO235">
            <v>0.25609999999999999</v>
          </cell>
          <cell r="AP235">
            <v>6.9999999999997842E-4</v>
          </cell>
          <cell r="AQ235">
            <v>0</v>
          </cell>
          <cell r="AR235">
            <v>0</v>
          </cell>
          <cell r="AS235">
            <v>6.9999999999997842E-4</v>
          </cell>
          <cell r="AT235" t="str">
            <v>DPR Approved</v>
          </cell>
          <cell r="AU235" t="str">
            <v>MERC/CAP/DPR/20122013/01800 dated 12th November 2012, MERC/CAP/DPR/20122013/00811 -9-JUL-2012</v>
          </cell>
          <cell r="AV235">
            <v>41225</v>
          </cell>
          <cell r="AW235">
            <v>0</v>
          </cell>
          <cell r="AX235">
            <v>0</v>
          </cell>
          <cell r="AY235">
            <v>0</v>
          </cell>
          <cell r="AZ235" t="str">
            <v>2013-2014</v>
          </cell>
          <cell r="BA235">
            <v>0</v>
          </cell>
          <cell r="BB235">
            <v>0</v>
          </cell>
          <cell r="BC235" t="str">
            <v>2014-2015</v>
          </cell>
          <cell r="BD235" t="str">
            <v>LT Miscellaneous North Cluster</v>
          </cell>
          <cell r="BE235">
            <v>0</v>
          </cell>
          <cell r="BF235">
            <v>0</v>
          </cell>
          <cell r="BG235">
            <v>0</v>
          </cell>
          <cell r="BH235">
            <v>0</v>
          </cell>
          <cell r="BI235">
            <v>0</v>
          </cell>
          <cell r="BJ235">
            <v>0</v>
          </cell>
          <cell r="BK235">
            <v>-0.33179999999999993</v>
          </cell>
          <cell r="BL235">
            <v>0.41589999999999994</v>
          </cell>
          <cell r="BM235">
            <v>0.4158</v>
          </cell>
          <cell r="BN235">
            <v>9.9999999999933475E-5</v>
          </cell>
          <cell r="BO235">
            <v>0</v>
          </cell>
        </row>
        <row r="236">
          <cell r="B236" t="str">
            <v>D.15020413LNG</v>
          </cell>
          <cell r="C236" t="str">
            <v>Wire</v>
          </cell>
          <cell r="D236" t="str">
            <v>FY 2013-14</v>
          </cell>
          <cell r="E236" t="str">
            <v>DPR</v>
          </cell>
          <cell r="F236" t="str">
            <v>LT Miscellaneous Central Cluster</v>
          </cell>
          <cell r="G236">
            <v>2.7900000000000001E-2</v>
          </cell>
          <cell r="H236">
            <v>9.64E-2</v>
          </cell>
          <cell r="I236">
            <v>2.8000000000000004E-3</v>
          </cell>
          <cell r="J236">
            <v>9.3100000000000002E-2</v>
          </cell>
          <cell r="K236">
            <v>0.15279999999999999</v>
          </cell>
          <cell r="L236">
            <v>0.21890000000000001</v>
          </cell>
          <cell r="M236">
            <v>2.7499999999999969E-2</v>
          </cell>
          <cell r="N236">
            <v>9.6199999999999994E-2</v>
          </cell>
          <cell r="O236">
            <v>3.0200000000000001E-2</v>
          </cell>
          <cell r="P236">
            <v>2.74</v>
          </cell>
          <cell r="Q236">
            <v>-2.0000000000000001E-4</v>
          </cell>
          <cell r="R236">
            <v>2.7400000000000001E-2</v>
          </cell>
          <cell r="S236">
            <v>2.7293168E-2</v>
          </cell>
          <cell r="T236">
            <v>1.0683200000000115E-4</v>
          </cell>
          <cell r="U236">
            <v>3.8399999999999983E-2</v>
          </cell>
          <cell r="V236">
            <v>9.5999999999999988E-2</v>
          </cell>
          <cell r="W236">
            <v>5.7599999999999998E-2</v>
          </cell>
          <cell r="X236">
            <v>3.839999999999999E-2</v>
          </cell>
          <cell r="Y236">
            <v>0</v>
          </cell>
          <cell r="Z236">
            <v>0</v>
          </cell>
          <cell r="AA236">
            <v>3.839999999999999E-2</v>
          </cell>
          <cell r="AB236">
            <v>9.5999999999999988E-2</v>
          </cell>
          <cell r="AC236">
            <v>5.7599999999999998E-2</v>
          </cell>
          <cell r="AD236">
            <v>3.839999999999999E-2</v>
          </cell>
          <cell r="AE236">
            <v>0</v>
          </cell>
          <cell r="AF236">
            <v>0</v>
          </cell>
          <cell r="AG236">
            <v>3.839999999999999E-2</v>
          </cell>
          <cell r="AH236">
            <v>9.5999999999999988E-2</v>
          </cell>
          <cell r="AI236">
            <v>5.7599999999999998E-2</v>
          </cell>
          <cell r="AJ236">
            <v>3.839999999999999E-2</v>
          </cell>
          <cell r="AK236">
            <v>0</v>
          </cell>
          <cell r="AL236">
            <v>0</v>
          </cell>
          <cell r="AM236">
            <v>3.839999999999999E-2</v>
          </cell>
          <cell r="AN236">
            <v>9.5999999999999988E-2</v>
          </cell>
          <cell r="AO236">
            <v>5.7599999999999998E-2</v>
          </cell>
          <cell r="AP236">
            <v>3.839999999999999E-2</v>
          </cell>
          <cell r="AQ236">
            <v>0</v>
          </cell>
          <cell r="AR236">
            <v>0</v>
          </cell>
          <cell r="AS236">
            <v>3.839999999999999E-2</v>
          </cell>
          <cell r="AT236" t="str">
            <v>DPR Approved</v>
          </cell>
          <cell r="AU236" t="str">
            <v>MERC/CAP/DPR/20122013/01800 dated 12th November 2012, MERC/CAP/DPR/20122013/00811 -9-JUL-2012</v>
          </cell>
          <cell r="AV236">
            <v>41225</v>
          </cell>
          <cell r="AW236">
            <v>0</v>
          </cell>
          <cell r="AX236">
            <v>0</v>
          </cell>
          <cell r="AY236">
            <v>0</v>
          </cell>
          <cell r="AZ236" t="str">
            <v>2013-2014</v>
          </cell>
          <cell r="BA236">
            <v>0</v>
          </cell>
          <cell r="BB236">
            <v>0</v>
          </cell>
          <cell r="BC236" t="str">
            <v>2014-2015</v>
          </cell>
          <cell r="BD236" t="str">
            <v>LT Miscellaneous Central Cluster</v>
          </cell>
          <cell r="BE236">
            <v>0</v>
          </cell>
          <cell r="BF236">
            <v>0</v>
          </cell>
          <cell r="BG236">
            <v>-2.0000000000000001E-4</v>
          </cell>
          <cell r="BH236">
            <v>0</v>
          </cell>
          <cell r="BI236">
            <v>2.7400000000000001E-2</v>
          </cell>
          <cell r="BJ236">
            <v>0</v>
          </cell>
          <cell r="BK236">
            <v>-0.22109999999999999</v>
          </cell>
          <cell r="BL236">
            <v>0.249</v>
          </cell>
          <cell r="BM236">
            <v>0.24910000000000002</v>
          </cell>
          <cell r="BN236">
            <v>-1.0000000000001674E-4</v>
          </cell>
          <cell r="BO236">
            <v>0</v>
          </cell>
        </row>
        <row r="237">
          <cell r="B237" t="str">
            <v>D.150291130PR</v>
          </cell>
          <cell r="C237" t="str">
            <v>Wire</v>
          </cell>
          <cell r="D237" t="str">
            <v>FY 2013-14</v>
          </cell>
          <cell r="E237" t="str">
            <v>DPR</v>
          </cell>
          <cell r="F237" t="str">
            <v>Bulk Distribution Project Procurement</v>
          </cell>
          <cell r="G237">
            <v>47.380099999999999</v>
          </cell>
          <cell r="H237">
            <v>18.8796</v>
          </cell>
          <cell r="I237">
            <v>0</v>
          </cell>
          <cell r="J237">
            <v>-9.4999999999999998E-3</v>
          </cell>
          <cell r="K237">
            <v>-1.2875000000000001</v>
          </cell>
          <cell r="L237">
            <v>-0.38009999999999999</v>
          </cell>
          <cell r="M237">
            <v>17.972199999999997</v>
          </cell>
          <cell r="N237">
            <v>20.5853</v>
          </cell>
          <cell r="O237">
            <v>0</v>
          </cell>
          <cell r="P237">
            <v>149.91</v>
          </cell>
          <cell r="Q237">
            <v>1.7057</v>
          </cell>
          <cell r="R237">
            <v>0</v>
          </cell>
          <cell r="S237">
            <v>0</v>
          </cell>
          <cell r="T237">
            <v>0</v>
          </cell>
          <cell r="U237">
            <v>22.291</v>
          </cell>
          <cell r="V237">
            <v>22.291</v>
          </cell>
          <cell r="W237">
            <v>0</v>
          </cell>
          <cell r="X237">
            <v>22.291</v>
          </cell>
          <cell r="Y237">
            <v>0</v>
          </cell>
          <cell r="Z237">
            <v>0</v>
          </cell>
          <cell r="AA237">
            <v>22.291</v>
          </cell>
          <cell r="AB237">
            <v>22.291</v>
          </cell>
          <cell r="AC237">
            <v>0</v>
          </cell>
          <cell r="AD237">
            <v>22.291</v>
          </cell>
          <cell r="AE237">
            <v>0</v>
          </cell>
          <cell r="AF237">
            <v>0</v>
          </cell>
          <cell r="AG237">
            <v>22.291</v>
          </cell>
          <cell r="AH237">
            <v>22.291</v>
          </cell>
          <cell r="AI237">
            <v>0</v>
          </cell>
          <cell r="AJ237">
            <v>22.291</v>
          </cell>
          <cell r="AK237">
            <v>0</v>
          </cell>
          <cell r="AL237">
            <v>0</v>
          </cell>
          <cell r="AM237">
            <v>22.291</v>
          </cell>
          <cell r="AN237">
            <v>22.291</v>
          </cell>
          <cell r="AO237">
            <v>0</v>
          </cell>
          <cell r="AP237">
            <v>22.291</v>
          </cell>
          <cell r="AQ237">
            <v>0</v>
          </cell>
          <cell r="AR237">
            <v>0</v>
          </cell>
          <cell r="AS237">
            <v>22.291</v>
          </cell>
          <cell r="AT237" t="str">
            <v>DPR Approved</v>
          </cell>
          <cell r="AU237" t="str">
            <v>MERC/CAP/DPR/20122013/01800 dated 12th November 2012, MERC/CAP/DPR/20122013/00811 -9-JUL-2012</v>
          </cell>
          <cell r="AV237">
            <v>41225</v>
          </cell>
          <cell r="AW237">
            <v>0</v>
          </cell>
          <cell r="AX237">
            <v>0</v>
          </cell>
          <cell r="AY237">
            <v>0</v>
          </cell>
          <cell r="AZ237" t="str">
            <v>2013-2014</v>
          </cell>
          <cell r="BA237">
            <v>0</v>
          </cell>
          <cell r="BB237">
            <v>0</v>
          </cell>
          <cell r="BC237" t="str">
            <v>2014-2015</v>
          </cell>
          <cell r="BD237" t="str">
            <v>Bulk Distribution Project Procurement</v>
          </cell>
          <cell r="BE237">
            <v>0</v>
          </cell>
          <cell r="BF237">
            <v>6.8353000000000002</v>
          </cell>
          <cell r="BG237">
            <v>-5.1295999999999999</v>
          </cell>
          <cell r="BH237">
            <v>0</v>
          </cell>
          <cell r="BI237">
            <v>0</v>
          </cell>
          <cell r="BJ237">
            <v>0</v>
          </cell>
          <cell r="BK237">
            <v>28.0823</v>
          </cell>
          <cell r="BL237">
            <v>19.297799999999999</v>
          </cell>
          <cell r="BM237">
            <v>-0.38009999999999999</v>
          </cell>
          <cell r="BN237">
            <v>19.677899999999998</v>
          </cell>
          <cell r="BO237">
            <v>0</v>
          </cell>
        </row>
        <row r="238">
          <cell r="B238" t="str">
            <v>D.150291130SA</v>
          </cell>
          <cell r="C238" t="str">
            <v>Wire</v>
          </cell>
          <cell r="D238" t="str">
            <v>FY 2013-14</v>
          </cell>
          <cell r="E238" t="str">
            <v>DPR</v>
          </cell>
          <cell r="F238" t="str">
            <v>Installation of Consumer Substations acr</v>
          </cell>
          <cell r="G238">
            <v>18.665099999999999</v>
          </cell>
          <cell r="H238">
            <v>1.3677999999999999</v>
          </cell>
          <cell r="I238">
            <v>0</v>
          </cell>
          <cell r="J238">
            <v>4.2199999999999994E-2</v>
          </cell>
          <cell r="K238">
            <v>-0.64129999999999998</v>
          </cell>
          <cell r="L238">
            <v>0</v>
          </cell>
          <cell r="M238">
            <v>0.72649999999999992</v>
          </cell>
          <cell r="N238">
            <v>0.95059999999999989</v>
          </cell>
          <cell r="O238">
            <v>5.9999999999999995E-4</v>
          </cell>
          <cell r="P238">
            <v>1.37</v>
          </cell>
          <cell r="Q238">
            <v>-0.41720000000000002</v>
          </cell>
          <cell r="R238">
            <v>5.9999999999999995E-4</v>
          </cell>
          <cell r="S238">
            <v>6.4979999999999997E-4</v>
          </cell>
          <cell r="T238">
            <v>-4.9800000000000018E-5</v>
          </cell>
          <cell r="U238">
            <v>0.53219999999999978</v>
          </cell>
          <cell r="V238">
            <v>0.53339999999999987</v>
          </cell>
          <cell r="W238">
            <v>1.1999999999999999E-3</v>
          </cell>
          <cell r="X238">
            <v>0.5321999999999999</v>
          </cell>
          <cell r="Y238">
            <v>9.7055999999999987</v>
          </cell>
          <cell r="Z238">
            <v>0</v>
          </cell>
          <cell r="AA238">
            <v>10.237799999999998</v>
          </cell>
          <cell r="AB238">
            <v>10.238999999999999</v>
          </cell>
          <cell r="AC238">
            <v>1.1999999999999999E-3</v>
          </cell>
          <cell r="AD238">
            <v>10.237799999999998</v>
          </cell>
          <cell r="AE238">
            <v>17.2941</v>
          </cell>
          <cell r="AF238">
            <v>17.8644</v>
          </cell>
          <cell r="AG238">
            <v>9.6675000000000004</v>
          </cell>
          <cell r="AH238">
            <v>27.533099999999997</v>
          </cell>
          <cell r="AI238">
            <v>17.865600000000001</v>
          </cell>
          <cell r="AJ238">
            <v>9.6674999999999969</v>
          </cell>
          <cell r="AK238">
            <v>0</v>
          </cell>
          <cell r="AL238">
            <v>0</v>
          </cell>
          <cell r="AM238">
            <v>9.6674999999999969</v>
          </cell>
          <cell r="AN238">
            <v>27.533099999999997</v>
          </cell>
          <cell r="AO238">
            <v>17.865600000000001</v>
          </cell>
          <cell r="AP238">
            <v>9.6674999999999969</v>
          </cell>
          <cell r="AQ238">
            <v>0</v>
          </cell>
          <cell r="AR238">
            <v>0</v>
          </cell>
          <cell r="AS238">
            <v>9.6674999999999969</v>
          </cell>
          <cell r="AT238" t="str">
            <v>DPR Approved</v>
          </cell>
          <cell r="AU238" t="str">
            <v>MERC/CAP/DPR/20122013/01800 dated 12th November 2012, MERC/CAP/DPR/20122013/00811 -9-JUL-2012</v>
          </cell>
          <cell r="AV238">
            <v>41225</v>
          </cell>
          <cell r="AW238">
            <v>0</v>
          </cell>
          <cell r="AX238">
            <v>0</v>
          </cell>
          <cell r="AY238">
            <v>0</v>
          </cell>
          <cell r="AZ238" t="str">
            <v>2013-2014</v>
          </cell>
          <cell r="BA238">
            <v>0</v>
          </cell>
          <cell r="BB238">
            <v>0</v>
          </cell>
          <cell r="BC238" t="str">
            <v>2017-2018</v>
          </cell>
          <cell r="BD238" t="str">
            <v>Installation of Consumer Substations acr</v>
          </cell>
          <cell r="BE238">
            <v>0</v>
          </cell>
          <cell r="BF238">
            <v>-0.23499999999999999</v>
          </cell>
          <cell r="BG238">
            <v>-0.18220000000000003</v>
          </cell>
          <cell r="BH238">
            <v>0</v>
          </cell>
          <cell r="BI238">
            <v>5.9999999999999995E-4</v>
          </cell>
          <cell r="BJ238">
            <v>0</v>
          </cell>
          <cell r="BK238">
            <v>-8.6438999999999986</v>
          </cell>
          <cell r="BL238">
            <v>27.308999999999997</v>
          </cell>
          <cell r="BM238">
            <v>17.864999999999998</v>
          </cell>
          <cell r="BN238">
            <v>9.4439999999999991</v>
          </cell>
          <cell r="BO238">
            <v>0</v>
          </cell>
        </row>
        <row r="239">
          <cell r="B239" t="str">
            <v>D.15020313SSB</v>
          </cell>
          <cell r="C239" t="str">
            <v>Wire</v>
          </cell>
          <cell r="D239" t="str">
            <v>FY 2013-14</v>
          </cell>
          <cell r="E239" t="str">
            <v>DPR</v>
          </cell>
          <cell r="F239" t="str">
            <v>PS DLH Sandeep Soni Vile Parle W</v>
          </cell>
          <cell r="G239">
            <v>0</v>
          </cell>
          <cell r="H239">
            <v>0.48899999999999999</v>
          </cell>
          <cell r="I239">
            <v>0.44140000000000001</v>
          </cell>
          <cell r="J239">
            <v>4.7599999999999996E-2</v>
          </cell>
          <cell r="K239">
            <v>3.0800000000000001E-2</v>
          </cell>
          <cell r="L239">
            <v>7.8399999999999997E-2</v>
          </cell>
          <cell r="M239">
            <v>0</v>
          </cell>
          <cell r="N239">
            <v>0.48899999999999999</v>
          </cell>
          <cell r="O239">
            <v>0.44140000000000001</v>
          </cell>
          <cell r="P239">
            <v>0</v>
          </cell>
          <cell r="Q239">
            <v>0</v>
          </cell>
          <cell r="R239">
            <v>0</v>
          </cell>
          <cell r="S239">
            <v>0</v>
          </cell>
          <cell r="T239">
            <v>0</v>
          </cell>
          <cell r="U239">
            <v>4.7599999999999976E-2</v>
          </cell>
          <cell r="V239">
            <v>0.48899999999999999</v>
          </cell>
          <cell r="W239">
            <v>0.44140000000000001</v>
          </cell>
          <cell r="X239">
            <v>4.7599999999999976E-2</v>
          </cell>
          <cell r="Y239">
            <v>0</v>
          </cell>
          <cell r="Z239">
            <v>0</v>
          </cell>
          <cell r="AA239">
            <v>4.7599999999999976E-2</v>
          </cell>
          <cell r="AB239">
            <v>0.48899999999999999</v>
          </cell>
          <cell r="AC239">
            <v>0.44140000000000001</v>
          </cell>
          <cell r="AD239">
            <v>4.7599999999999976E-2</v>
          </cell>
          <cell r="AE239">
            <v>0</v>
          </cell>
          <cell r="AF239">
            <v>0</v>
          </cell>
          <cell r="AG239">
            <v>4.7599999999999976E-2</v>
          </cell>
          <cell r="AH239">
            <v>0.48899999999999999</v>
          </cell>
          <cell r="AI239">
            <v>0.44140000000000001</v>
          </cell>
          <cell r="AJ239">
            <v>4.7599999999999976E-2</v>
          </cell>
          <cell r="AK239">
            <v>0</v>
          </cell>
          <cell r="AL239">
            <v>0</v>
          </cell>
          <cell r="AM239">
            <v>4.7599999999999976E-2</v>
          </cell>
          <cell r="AN239">
            <v>0.48899999999999999</v>
          </cell>
          <cell r="AO239">
            <v>0.44140000000000001</v>
          </cell>
          <cell r="AP239">
            <v>4.7599999999999976E-2</v>
          </cell>
          <cell r="AQ239">
            <v>0</v>
          </cell>
          <cell r="AR239">
            <v>0</v>
          </cell>
          <cell r="AS239">
            <v>4.7599999999999976E-2</v>
          </cell>
          <cell r="AT239" t="str">
            <v>DPR Approved</v>
          </cell>
          <cell r="AU239" t="str">
            <v>MERC/CAP/DPR/20122013/01800 dated 12th November 2012, MERC/CAP/DPR/20122013/00811 -9-JUL-2012</v>
          </cell>
          <cell r="AV239">
            <v>41225</v>
          </cell>
          <cell r="AW239">
            <v>0</v>
          </cell>
          <cell r="AX239">
            <v>0</v>
          </cell>
          <cell r="AY239">
            <v>0</v>
          </cell>
          <cell r="AZ239" t="str">
            <v>2013-2014</v>
          </cell>
          <cell r="BA239">
            <v>0</v>
          </cell>
          <cell r="BB239">
            <v>0</v>
          </cell>
          <cell r="BC239" t="str">
            <v>2014-2015</v>
          </cell>
          <cell r="BD239" t="str">
            <v>PS DLH Sandeep Soni Vile Parle W</v>
          </cell>
          <cell r="BE239">
            <v>0</v>
          </cell>
          <cell r="BF239">
            <v>0</v>
          </cell>
          <cell r="BG239">
            <v>0</v>
          </cell>
          <cell r="BH239">
            <v>0</v>
          </cell>
          <cell r="BI239">
            <v>0</v>
          </cell>
          <cell r="BJ239">
            <v>0</v>
          </cell>
          <cell r="BK239">
            <v>-0.51980000000000004</v>
          </cell>
          <cell r="BL239">
            <v>0.51980000000000004</v>
          </cell>
          <cell r="BM239">
            <v>0.51980000000000004</v>
          </cell>
          <cell r="BN239">
            <v>0</v>
          </cell>
          <cell r="BO239">
            <v>0</v>
          </cell>
        </row>
        <row r="240">
          <cell r="B240" t="str">
            <v>D.15020613SSD</v>
          </cell>
          <cell r="C240" t="str">
            <v>Wire</v>
          </cell>
          <cell r="D240" t="str">
            <v>FY 2013-14</v>
          </cell>
          <cell r="E240" t="str">
            <v>DPR</v>
          </cell>
          <cell r="F240" t="str">
            <v>PS The Address Raghuleela, Vikhrli P1</v>
          </cell>
          <cell r="G240">
            <v>0.52149999999999996</v>
          </cell>
          <cell r="H240">
            <v>5.5614999999999997</v>
          </cell>
          <cell r="I240">
            <v>3.6910000000000003</v>
          </cell>
          <cell r="J240">
            <v>1.5009000000000001</v>
          </cell>
          <cell r="K240">
            <v>2.8224999999999998</v>
          </cell>
          <cell r="L240">
            <v>4.2938999999999998</v>
          </cell>
          <cell r="M240">
            <v>0.39909999999999979</v>
          </cell>
          <cell r="N240">
            <v>5.6784999999999997</v>
          </cell>
          <cell r="O240">
            <v>4.2071000000000005</v>
          </cell>
          <cell r="P240">
            <v>39.159999999999997</v>
          </cell>
          <cell r="Q240">
            <v>0.11699999999999999</v>
          </cell>
          <cell r="R240">
            <v>0.5161</v>
          </cell>
          <cell r="S240">
            <v>0.51609669199999997</v>
          </cell>
          <cell r="T240">
            <v>3.3080000000351717E-6</v>
          </cell>
          <cell r="U240">
            <v>1.0722999999999991</v>
          </cell>
          <cell r="V240">
            <v>5.7954999999999997</v>
          </cell>
          <cell r="W240">
            <v>4.7232000000000003</v>
          </cell>
          <cell r="X240">
            <v>1.0722999999999994</v>
          </cell>
          <cell r="Y240">
            <v>0</v>
          </cell>
          <cell r="Z240">
            <v>0</v>
          </cell>
          <cell r="AA240">
            <v>1.0722999999999994</v>
          </cell>
          <cell r="AB240">
            <v>5.7954999999999997</v>
          </cell>
          <cell r="AC240">
            <v>4.7232000000000003</v>
          </cell>
          <cell r="AD240">
            <v>1.0722999999999994</v>
          </cell>
          <cell r="AE240">
            <v>0</v>
          </cell>
          <cell r="AF240">
            <v>0</v>
          </cell>
          <cell r="AG240">
            <v>1.0722999999999994</v>
          </cell>
          <cell r="AH240">
            <v>5.7954999999999997</v>
          </cell>
          <cell r="AI240">
            <v>4.7232000000000003</v>
          </cell>
          <cell r="AJ240">
            <v>1.0722999999999994</v>
          </cell>
          <cell r="AK240">
            <v>0</v>
          </cell>
          <cell r="AL240">
            <v>0</v>
          </cell>
          <cell r="AM240">
            <v>1.0722999999999994</v>
          </cell>
          <cell r="AN240">
            <v>5.7954999999999997</v>
          </cell>
          <cell r="AO240">
            <v>4.7232000000000003</v>
          </cell>
          <cell r="AP240">
            <v>1.0722999999999994</v>
          </cell>
          <cell r="AQ240">
            <v>0</v>
          </cell>
          <cell r="AR240">
            <v>0</v>
          </cell>
          <cell r="AS240">
            <v>1.0722999999999994</v>
          </cell>
          <cell r="AT240" t="str">
            <v>DPR Approved</v>
          </cell>
          <cell r="AU240" t="str">
            <v>MERC/CAP/DPR/20122013/01800 dated 12th November 2012, MERC/CAP/DPR/20122013/00811 -9-JUL-2012</v>
          </cell>
          <cell r="AV240">
            <v>41225</v>
          </cell>
          <cell r="AW240">
            <v>0</v>
          </cell>
          <cell r="AX240">
            <v>0</v>
          </cell>
          <cell r="AY240">
            <v>0</v>
          </cell>
          <cell r="AZ240" t="str">
            <v>2013-2014</v>
          </cell>
          <cell r="BA240">
            <v>0</v>
          </cell>
          <cell r="BB240">
            <v>0</v>
          </cell>
          <cell r="BC240" t="str">
            <v>2015-2016</v>
          </cell>
          <cell r="BD240" t="str">
            <v>PS The Address Raghuleela, Vikhrli P1</v>
          </cell>
          <cell r="BE240">
            <v>0</v>
          </cell>
          <cell r="BF240">
            <v>0.11699999999999999</v>
          </cell>
          <cell r="BG240">
            <v>0</v>
          </cell>
          <cell r="BH240">
            <v>0.5161</v>
          </cell>
          <cell r="BI240">
            <v>0</v>
          </cell>
          <cell r="BJ240">
            <v>0</v>
          </cell>
          <cell r="BK240">
            <v>-7.9794999999999998</v>
          </cell>
          <cell r="BL240">
            <v>8.5009999999999994</v>
          </cell>
          <cell r="BM240">
            <v>8.5010000000000012</v>
          </cell>
          <cell r="BN240">
            <v>0</v>
          </cell>
          <cell r="BO240">
            <v>0</v>
          </cell>
        </row>
        <row r="241">
          <cell r="B241" t="str">
            <v>D.15020413SSE</v>
          </cell>
          <cell r="C241" t="str">
            <v>Wire</v>
          </cell>
          <cell r="D241" t="str">
            <v>FY 2013-14</v>
          </cell>
          <cell r="E241" t="str">
            <v>DPR</v>
          </cell>
          <cell r="F241" t="str">
            <v>PS Janata Edu Oshiwara Andheri W</v>
          </cell>
          <cell r="G241">
            <v>0</v>
          </cell>
          <cell r="H241">
            <v>0.81980000000000008</v>
          </cell>
          <cell r="I241">
            <v>0.79949999999999999</v>
          </cell>
          <cell r="J241">
            <v>2.0199999999999999E-2</v>
          </cell>
          <cell r="K241">
            <v>0</v>
          </cell>
          <cell r="L241">
            <v>2.0199999999999999E-2</v>
          </cell>
          <cell r="M241">
            <v>1.0000000000009654E-4</v>
          </cell>
          <cell r="N241">
            <v>0.81980000000000008</v>
          </cell>
          <cell r="O241">
            <v>0.79949999999999999</v>
          </cell>
          <cell r="P241">
            <v>0</v>
          </cell>
          <cell r="Q241">
            <v>0</v>
          </cell>
          <cell r="R241">
            <v>0</v>
          </cell>
          <cell r="S241">
            <v>0</v>
          </cell>
          <cell r="T241">
            <v>0</v>
          </cell>
          <cell r="U241">
            <v>2.0300000000000096E-2</v>
          </cell>
          <cell r="V241">
            <v>0.81980000000000008</v>
          </cell>
          <cell r="W241">
            <v>0.79949999999999999</v>
          </cell>
          <cell r="X241">
            <v>2.0300000000000096E-2</v>
          </cell>
          <cell r="Y241">
            <v>0</v>
          </cell>
          <cell r="Z241">
            <v>0</v>
          </cell>
          <cell r="AA241">
            <v>2.0300000000000096E-2</v>
          </cell>
          <cell r="AB241">
            <v>0.81980000000000008</v>
          </cell>
          <cell r="AC241">
            <v>0.79949999999999999</v>
          </cell>
          <cell r="AD241">
            <v>2.0300000000000096E-2</v>
          </cell>
          <cell r="AE241">
            <v>0</v>
          </cell>
          <cell r="AF241">
            <v>0</v>
          </cell>
          <cell r="AG241">
            <v>2.0300000000000096E-2</v>
          </cell>
          <cell r="AH241">
            <v>0.81980000000000008</v>
          </cell>
          <cell r="AI241">
            <v>0.79949999999999999</v>
          </cell>
          <cell r="AJ241">
            <v>2.0300000000000096E-2</v>
          </cell>
          <cell r="AK241">
            <v>0</v>
          </cell>
          <cell r="AL241">
            <v>0</v>
          </cell>
          <cell r="AM241">
            <v>2.0300000000000096E-2</v>
          </cell>
          <cell r="AN241">
            <v>0.81980000000000008</v>
          </cell>
          <cell r="AO241">
            <v>0.79949999999999999</v>
          </cell>
          <cell r="AP241">
            <v>2.0300000000000096E-2</v>
          </cell>
          <cell r="AQ241">
            <v>0</v>
          </cell>
          <cell r="AR241">
            <v>0</v>
          </cell>
          <cell r="AS241">
            <v>2.0300000000000096E-2</v>
          </cell>
          <cell r="AT241" t="str">
            <v>DPR Approved</v>
          </cell>
          <cell r="AU241" t="str">
            <v>MERC/CAP/DPR/20122013/01800 dated 12th November 2012, MERC/CAP/DPR/20122013/00811 -9-JUL-2012</v>
          </cell>
          <cell r="AV241">
            <v>41225</v>
          </cell>
          <cell r="AW241">
            <v>0</v>
          </cell>
          <cell r="AX241">
            <v>0</v>
          </cell>
          <cell r="AY241">
            <v>0</v>
          </cell>
          <cell r="AZ241" t="str">
            <v>2013-2014</v>
          </cell>
          <cell r="BA241">
            <v>0</v>
          </cell>
          <cell r="BB241">
            <v>0</v>
          </cell>
          <cell r="BC241" t="str">
            <v>2014-2015</v>
          </cell>
          <cell r="BD241" t="str">
            <v>PS Janata Edu Oshiwara Andheri W</v>
          </cell>
          <cell r="BE241">
            <v>0</v>
          </cell>
          <cell r="BF241">
            <v>0</v>
          </cell>
          <cell r="BG241">
            <v>0</v>
          </cell>
          <cell r="BH241">
            <v>0</v>
          </cell>
          <cell r="BI241">
            <v>0</v>
          </cell>
          <cell r="BJ241">
            <v>0</v>
          </cell>
          <cell r="BK241">
            <v>-0.81980000000000008</v>
          </cell>
          <cell r="BL241">
            <v>0.81980000000000008</v>
          </cell>
          <cell r="BM241">
            <v>0.81969999999999998</v>
          </cell>
          <cell r="BN241">
            <v>1.0000000000010001E-4</v>
          </cell>
          <cell r="BO241">
            <v>0</v>
          </cell>
        </row>
        <row r="242">
          <cell r="B242" t="str">
            <v>D.15020313SSF</v>
          </cell>
          <cell r="C242" t="str">
            <v>Wire</v>
          </cell>
          <cell r="D242" t="str">
            <v>FY 2013-14</v>
          </cell>
          <cell r="E242" t="str">
            <v>DPR</v>
          </cell>
          <cell r="F242" t="str">
            <v>PS L&amp;T Santacruz E</v>
          </cell>
          <cell r="G242">
            <v>4.6399999999999997E-2</v>
          </cell>
          <cell r="H242">
            <v>0.20010000000000003</v>
          </cell>
          <cell r="I242">
            <v>0.19269999999999998</v>
          </cell>
          <cell r="J242">
            <v>7.4000000000000003E-3</v>
          </cell>
          <cell r="K242">
            <v>3.4999999999999996E-3</v>
          </cell>
          <cell r="L242">
            <v>1.09E-2</v>
          </cell>
          <cell r="M242">
            <v>4.8572257327350599E-17</v>
          </cell>
          <cell r="N242">
            <v>0.20010000000000003</v>
          </cell>
          <cell r="O242">
            <v>0.19269999999999998</v>
          </cell>
          <cell r="P242">
            <v>0</v>
          </cell>
          <cell r="Q242">
            <v>0</v>
          </cell>
          <cell r="R242">
            <v>0</v>
          </cell>
          <cell r="S242">
            <v>0</v>
          </cell>
          <cell r="T242">
            <v>0</v>
          </cell>
          <cell r="U242">
            <v>7.4000000000000454E-3</v>
          </cell>
          <cell r="V242">
            <v>0.20010000000000003</v>
          </cell>
          <cell r="W242">
            <v>0.19269999999999998</v>
          </cell>
          <cell r="X242">
            <v>7.4000000000000454E-3</v>
          </cell>
          <cell r="Y242">
            <v>0</v>
          </cell>
          <cell r="Z242">
            <v>0</v>
          </cell>
          <cell r="AA242">
            <v>7.4000000000000454E-3</v>
          </cell>
          <cell r="AB242">
            <v>0.20010000000000003</v>
          </cell>
          <cell r="AC242">
            <v>0.19269999999999998</v>
          </cell>
          <cell r="AD242">
            <v>7.4000000000000454E-3</v>
          </cell>
          <cell r="AE242">
            <v>0</v>
          </cell>
          <cell r="AF242">
            <v>0</v>
          </cell>
          <cell r="AG242">
            <v>7.4000000000000454E-3</v>
          </cell>
          <cell r="AH242">
            <v>0.20010000000000003</v>
          </cell>
          <cell r="AI242">
            <v>0.19269999999999998</v>
          </cell>
          <cell r="AJ242">
            <v>7.4000000000000454E-3</v>
          </cell>
          <cell r="AK242">
            <v>0</v>
          </cell>
          <cell r="AL242">
            <v>0</v>
          </cell>
          <cell r="AM242">
            <v>7.4000000000000454E-3</v>
          </cell>
          <cell r="AN242">
            <v>0.20010000000000003</v>
          </cell>
          <cell r="AO242">
            <v>0.19269999999999998</v>
          </cell>
          <cell r="AP242">
            <v>7.4000000000000454E-3</v>
          </cell>
          <cell r="AQ242">
            <v>0</v>
          </cell>
          <cell r="AR242">
            <v>0</v>
          </cell>
          <cell r="AS242">
            <v>7.4000000000000454E-3</v>
          </cell>
          <cell r="AT242" t="str">
            <v>DPR Approved</v>
          </cell>
          <cell r="AU242" t="str">
            <v>MERC/CAP/DPR/20122013/01800 dated 12th November 2012, MERC/CAP/DPR/20122013/00811 -9-JUL-2012</v>
          </cell>
          <cell r="AV242">
            <v>41225</v>
          </cell>
          <cell r="AW242">
            <v>0</v>
          </cell>
          <cell r="AX242">
            <v>0</v>
          </cell>
          <cell r="AY242">
            <v>0</v>
          </cell>
          <cell r="AZ242" t="str">
            <v>2013-2014</v>
          </cell>
          <cell r="BA242">
            <v>0</v>
          </cell>
          <cell r="BB242">
            <v>0</v>
          </cell>
          <cell r="BC242" t="str">
            <v>2014-2015</v>
          </cell>
          <cell r="BD242" t="str">
            <v>PS L&amp;T Santacruz E</v>
          </cell>
          <cell r="BE242">
            <v>0</v>
          </cell>
          <cell r="BF242">
            <v>0</v>
          </cell>
          <cell r="BG242">
            <v>0</v>
          </cell>
          <cell r="BH242">
            <v>0</v>
          </cell>
          <cell r="BI242">
            <v>0</v>
          </cell>
          <cell r="BJ242">
            <v>0</v>
          </cell>
          <cell r="BK242">
            <v>-0.15720000000000003</v>
          </cell>
          <cell r="BL242">
            <v>0.20360000000000003</v>
          </cell>
          <cell r="BM242">
            <v>0.20359999999999998</v>
          </cell>
          <cell r="BN242">
            <v>0</v>
          </cell>
          <cell r="BO242">
            <v>0</v>
          </cell>
        </row>
        <row r="243">
          <cell r="B243" t="str">
            <v>D.15020613SSG</v>
          </cell>
          <cell r="C243" t="str">
            <v>Wire</v>
          </cell>
          <cell r="D243" t="str">
            <v>FY 2013-14</v>
          </cell>
          <cell r="E243" t="str">
            <v>DPR</v>
          </cell>
          <cell r="F243" t="str">
            <v>PS Godrej One Vikhroli E</v>
          </cell>
          <cell r="G243">
            <v>0</v>
          </cell>
          <cell r="H243">
            <v>1.1882999999999999</v>
          </cell>
          <cell r="I243">
            <v>0.49689999999999995</v>
          </cell>
          <cell r="J243">
            <v>0.6915</v>
          </cell>
          <cell r="K243">
            <v>0.35109999999999997</v>
          </cell>
          <cell r="L243">
            <v>1.0427</v>
          </cell>
          <cell r="M243">
            <v>-1.9999999999997797E-4</v>
          </cell>
          <cell r="N243">
            <v>1.1882999999999999</v>
          </cell>
          <cell r="O243">
            <v>0.49689999999999995</v>
          </cell>
          <cell r="P243">
            <v>0</v>
          </cell>
          <cell r="Q243">
            <v>0</v>
          </cell>
          <cell r="R243">
            <v>0</v>
          </cell>
          <cell r="S243">
            <v>0</v>
          </cell>
          <cell r="T243">
            <v>0</v>
          </cell>
          <cell r="U243">
            <v>0.69140000000000001</v>
          </cell>
          <cell r="V243">
            <v>1.1882999999999999</v>
          </cell>
          <cell r="W243">
            <v>0.49689999999999995</v>
          </cell>
          <cell r="X243">
            <v>0.69140000000000001</v>
          </cell>
          <cell r="Y243">
            <v>0</v>
          </cell>
          <cell r="Z243">
            <v>0</v>
          </cell>
          <cell r="AA243">
            <v>0.69140000000000001</v>
          </cell>
          <cell r="AB243">
            <v>1.1882999999999999</v>
          </cell>
          <cell r="AC243">
            <v>0.49689999999999995</v>
          </cell>
          <cell r="AD243">
            <v>0.69140000000000001</v>
          </cell>
          <cell r="AE243">
            <v>0</v>
          </cell>
          <cell r="AF243">
            <v>0</v>
          </cell>
          <cell r="AG243">
            <v>0.69140000000000001</v>
          </cell>
          <cell r="AH243">
            <v>1.1882999999999999</v>
          </cell>
          <cell r="AI243">
            <v>0.49689999999999995</v>
          </cell>
          <cell r="AJ243">
            <v>0.69140000000000001</v>
          </cell>
          <cell r="AK243">
            <v>0</v>
          </cell>
          <cell r="AL243">
            <v>0</v>
          </cell>
          <cell r="AM243">
            <v>0.69140000000000001</v>
          </cell>
          <cell r="AN243">
            <v>1.1882999999999999</v>
          </cell>
          <cell r="AO243">
            <v>0.49689999999999995</v>
          </cell>
          <cell r="AP243">
            <v>0.69140000000000001</v>
          </cell>
          <cell r="AQ243">
            <v>0</v>
          </cell>
          <cell r="AR243">
            <v>0</v>
          </cell>
          <cell r="AS243">
            <v>0.69140000000000001</v>
          </cell>
          <cell r="AT243" t="str">
            <v>DPR Approved</v>
          </cell>
          <cell r="AU243" t="str">
            <v>MERC/CAP/DPR/20122013/01800 dated 12th November 2012, MERC/CAP/DPR/20122013/00811 -9-JUL-2012</v>
          </cell>
          <cell r="AV243">
            <v>41225</v>
          </cell>
          <cell r="AW243">
            <v>0</v>
          </cell>
          <cell r="AX243">
            <v>0</v>
          </cell>
          <cell r="AY243">
            <v>0</v>
          </cell>
          <cell r="AZ243" t="str">
            <v>2013-2014</v>
          </cell>
          <cell r="BA243">
            <v>0</v>
          </cell>
          <cell r="BB243">
            <v>0</v>
          </cell>
          <cell r="BC243" t="str">
            <v>2014-2015</v>
          </cell>
          <cell r="BD243" t="str">
            <v>PS Godrej One Vikhroli E</v>
          </cell>
          <cell r="BE243">
            <v>0</v>
          </cell>
          <cell r="BF243">
            <v>0</v>
          </cell>
          <cell r="BG243">
            <v>0</v>
          </cell>
          <cell r="BH243">
            <v>0</v>
          </cell>
          <cell r="BI243">
            <v>0</v>
          </cell>
          <cell r="BJ243">
            <v>0</v>
          </cell>
          <cell r="BK243">
            <v>-1.5393999999999999</v>
          </cell>
          <cell r="BL243">
            <v>1.5393999999999999</v>
          </cell>
          <cell r="BM243">
            <v>1.5395999999999999</v>
          </cell>
          <cell r="BN243">
            <v>-1.9999999999997797E-4</v>
          </cell>
          <cell r="BO243">
            <v>0</v>
          </cell>
        </row>
        <row r="244">
          <cell r="B244" t="str">
            <v>D.15020413SSH</v>
          </cell>
          <cell r="C244" t="str">
            <v>Wire</v>
          </cell>
          <cell r="D244" t="str">
            <v>FY 2013-14</v>
          </cell>
          <cell r="E244" t="str">
            <v>DPR</v>
          </cell>
          <cell r="F244" t="str">
            <v>PS Temp New DN Nagar CHS Andheri W</v>
          </cell>
          <cell r="G244">
            <v>0</v>
          </cell>
          <cell r="H244">
            <v>0.26429999999999998</v>
          </cell>
          <cell r="I244">
            <v>0.26300000000000001</v>
          </cell>
          <cell r="J244">
            <v>1.4000000000000002E-3</v>
          </cell>
          <cell r="K244">
            <v>0</v>
          </cell>
          <cell r="L244">
            <v>1.4000000000000002E-3</v>
          </cell>
          <cell r="M244">
            <v>-1.0000000000003235E-4</v>
          </cell>
          <cell r="N244">
            <v>0.26429999999999998</v>
          </cell>
          <cell r="O244">
            <v>0.26300000000000001</v>
          </cell>
          <cell r="P244">
            <v>0</v>
          </cell>
          <cell r="Q244">
            <v>0</v>
          </cell>
          <cell r="R244">
            <v>0</v>
          </cell>
          <cell r="S244">
            <v>0</v>
          </cell>
          <cell r="T244">
            <v>0</v>
          </cell>
          <cell r="U244">
            <v>1.2999999999999678E-3</v>
          </cell>
          <cell r="V244">
            <v>0.26429999999999998</v>
          </cell>
          <cell r="W244">
            <v>0.26300000000000001</v>
          </cell>
          <cell r="X244">
            <v>1.2999999999999678E-3</v>
          </cell>
          <cell r="Y244">
            <v>0</v>
          </cell>
          <cell r="Z244">
            <v>0</v>
          </cell>
          <cell r="AA244">
            <v>1.2999999999999678E-3</v>
          </cell>
          <cell r="AB244">
            <v>0.26429999999999998</v>
          </cell>
          <cell r="AC244">
            <v>0.26300000000000001</v>
          </cell>
          <cell r="AD244">
            <v>1.2999999999999678E-3</v>
          </cell>
          <cell r="AE244">
            <v>0</v>
          </cell>
          <cell r="AF244">
            <v>0</v>
          </cell>
          <cell r="AG244">
            <v>1.2999999999999678E-3</v>
          </cell>
          <cell r="AH244">
            <v>0.26429999999999998</v>
          </cell>
          <cell r="AI244">
            <v>0.26300000000000001</v>
          </cell>
          <cell r="AJ244">
            <v>1.2999999999999678E-3</v>
          </cell>
          <cell r="AK244">
            <v>0</v>
          </cell>
          <cell r="AL244">
            <v>0</v>
          </cell>
          <cell r="AM244">
            <v>1.2999999999999678E-3</v>
          </cell>
          <cell r="AN244">
            <v>0.26429999999999998</v>
          </cell>
          <cell r="AO244">
            <v>0.26300000000000001</v>
          </cell>
          <cell r="AP244">
            <v>1.2999999999999678E-3</v>
          </cell>
          <cell r="AQ244">
            <v>0</v>
          </cell>
          <cell r="AR244">
            <v>0</v>
          </cell>
          <cell r="AS244">
            <v>1.2999999999999678E-3</v>
          </cell>
          <cell r="AT244" t="str">
            <v>DPR Approved</v>
          </cell>
          <cell r="AU244" t="str">
            <v>MERC/CAP/DPR/20122013/01800 dated 12th November 2012, MERC/CAP/DPR/20122013/00811 -9-JUL-2012</v>
          </cell>
          <cell r="AV244">
            <v>41225</v>
          </cell>
          <cell r="AW244">
            <v>0</v>
          </cell>
          <cell r="AX244">
            <v>0</v>
          </cell>
          <cell r="AY244">
            <v>0</v>
          </cell>
          <cell r="AZ244" t="str">
            <v>2013-2014</v>
          </cell>
          <cell r="BA244">
            <v>0</v>
          </cell>
          <cell r="BB244">
            <v>0</v>
          </cell>
          <cell r="BC244" t="str">
            <v>2014-2015</v>
          </cell>
          <cell r="BD244" t="str">
            <v>PS Temp New DN Nagar CHS Andheri W</v>
          </cell>
          <cell r="BE244">
            <v>0</v>
          </cell>
          <cell r="BF244">
            <v>0</v>
          </cell>
          <cell r="BG244">
            <v>0</v>
          </cell>
          <cell r="BH244">
            <v>0</v>
          </cell>
          <cell r="BI244">
            <v>0</v>
          </cell>
          <cell r="BJ244">
            <v>0</v>
          </cell>
          <cell r="BK244">
            <v>-0.26429999999999998</v>
          </cell>
          <cell r="BL244">
            <v>0.26429999999999998</v>
          </cell>
          <cell r="BM244">
            <v>0.26440000000000002</v>
          </cell>
          <cell r="BN244">
            <v>-1.000000000000445E-4</v>
          </cell>
          <cell r="BO244">
            <v>0</v>
          </cell>
        </row>
        <row r="245">
          <cell r="B245" t="str">
            <v>D.15020213SSI</v>
          </cell>
          <cell r="C245" t="str">
            <v>Wire</v>
          </cell>
          <cell r="D245" t="str">
            <v>FY 2013-14</v>
          </cell>
          <cell r="E245" t="str">
            <v>DPR</v>
          </cell>
          <cell r="F245" t="str">
            <v>PS Raheja Refl Ph#2 CSS#5, Borivali E</v>
          </cell>
          <cell r="G245">
            <v>1.11E-2</v>
          </cell>
          <cell r="H245">
            <v>0</v>
          </cell>
          <cell r="I245">
            <v>0</v>
          </cell>
          <cell r="J245">
            <v>0</v>
          </cell>
          <cell r="K245">
            <v>0.8173999999999999</v>
          </cell>
          <cell r="L245">
            <v>0.81730000000000003</v>
          </cell>
          <cell r="M245">
            <v>9.9999999999877964E-5</v>
          </cell>
          <cell r="N245">
            <v>1.7000000000000001E-2</v>
          </cell>
          <cell r="O245">
            <v>1.72E-2</v>
          </cell>
          <cell r="P245">
            <v>0</v>
          </cell>
          <cell r="Q245">
            <v>1.7000000000000001E-2</v>
          </cell>
          <cell r="R245">
            <v>1.72E-2</v>
          </cell>
          <cell r="S245">
            <v>1.7152250000000001E-2</v>
          </cell>
          <cell r="T245">
            <v>4.7749999999999182E-5</v>
          </cell>
          <cell r="U245">
            <v>-3.9999999999999758E-4</v>
          </cell>
          <cell r="V245">
            <v>3.4000000000000002E-2</v>
          </cell>
          <cell r="W245">
            <v>3.44E-2</v>
          </cell>
          <cell r="X245">
            <v>-3.9999999999999758E-4</v>
          </cell>
          <cell r="Y245">
            <v>0</v>
          </cell>
          <cell r="Z245">
            <v>0</v>
          </cell>
          <cell r="AA245">
            <v>-3.9999999999999758E-4</v>
          </cell>
          <cell r="AB245">
            <v>3.4000000000000002E-2</v>
          </cell>
          <cell r="AC245">
            <v>3.44E-2</v>
          </cell>
          <cell r="AD245">
            <v>-3.9999999999999758E-4</v>
          </cell>
          <cell r="AE245">
            <v>0</v>
          </cell>
          <cell r="AF245">
            <v>0</v>
          </cell>
          <cell r="AG245">
            <v>-3.9999999999999758E-4</v>
          </cell>
          <cell r="AH245">
            <v>3.4000000000000002E-2</v>
          </cell>
          <cell r="AI245">
            <v>3.44E-2</v>
          </cell>
          <cell r="AJ245">
            <v>-3.9999999999999758E-4</v>
          </cell>
          <cell r="AK245">
            <v>0</v>
          </cell>
          <cell r="AL245">
            <v>0</v>
          </cell>
          <cell r="AM245">
            <v>-3.9999999999999758E-4</v>
          </cell>
          <cell r="AN245">
            <v>3.4000000000000002E-2</v>
          </cell>
          <cell r="AO245">
            <v>3.44E-2</v>
          </cell>
          <cell r="AP245">
            <v>-3.9999999999999758E-4</v>
          </cell>
          <cell r="AQ245">
            <v>0</v>
          </cell>
          <cell r="AR245">
            <v>0</v>
          </cell>
          <cell r="AS245">
            <v>-3.9999999999999758E-4</v>
          </cell>
          <cell r="AT245" t="str">
            <v>DPR Approved</v>
          </cell>
          <cell r="AU245" t="str">
            <v>MERC/CAP/DPR/20122013/01800 dated 12th November 2012, MERC/CAP/DPR/20122013/00811 -9-JUL-2012</v>
          </cell>
          <cell r="AV245">
            <v>41225</v>
          </cell>
          <cell r="AW245">
            <v>0</v>
          </cell>
          <cell r="AX245">
            <v>0</v>
          </cell>
          <cell r="AY245">
            <v>0</v>
          </cell>
          <cell r="AZ245" t="str">
            <v>2013-2014</v>
          </cell>
          <cell r="BA245">
            <v>0</v>
          </cell>
          <cell r="BB245">
            <v>0</v>
          </cell>
          <cell r="BC245" t="str">
            <v>2014-2015</v>
          </cell>
          <cell r="BD245" t="str">
            <v>PS Raheja Refl Ph#2 CSS#5, Borivali E</v>
          </cell>
          <cell r="BE245">
            <v>0</v>
          </cell>
          <cell r="BF245">
            <v>1.7000000000000001E-2</v>
          </cell>
          <cell r="BG245">
            <v>0</v>
          </cell>
          <cell r="BH245">
            <v>0</v>
          </cell>
          <cell r="BI245">
            <v>1.72E-2</v>
          </cell>
          <cell r="BJ245">
            <v>0</v>
          </cell>
          <cell r="BK245">
            <v>-0.82329999999999992</v>
          </cell>
          <cell r="BL245">
            <v>0.83439999999999992</v>
          </cell>
          <cell r="BM245">
            <v>0.83450000000000002</v>
          </cell>
          <cell r="BN245">
            <v>-1.0000000000010001E-4</v>
          </cell>
          <cell r="BO245">
            <v>0</v>
          </cell>
        </row>
        <row r="246">
          <cell r="B246" t="str">
            <v>D.15020413SSJ</v>
          </cell>
          <cell r="C246" t="str">
            <v>Wire</v>
          </cell>
          <cell r="D246" t="str">
            <v>FY 2013-14</v>
          </cell>
          <cell r="E246" t="str">
            <v>DPR</v>
          </cell>
          <cell r="F246" t="str">
            <v>PS Hotel Holiday Homes Andheri W</v>
          </cell>
          <cell r="G246">
            <v>7.0999999999999995E-3</v>
          </cell>
          <cell r="H246">
            <v>7.0999999999999995E-3</v>
          </cell>
          <cell r="I246">
            <v>0</v>
          </cell>
          <cell r="J246">
            <v>7.0999999999999995E-3</v>
          </cell>
          <cell r="K246">
            <v>-7.0999999999999995E-3</v>
          </cell>
          <cell r="L246">
            <v>0</v>
          </cell>
          <cell r="M246">
            <v>0</v>
          </cell>
          <cell r="N246">
            <v>7.0999999999999995E-3</v>
          </cell>
          <cell r="O246">
            <v>0</v>
          </cell>
          <cell r="P246">
            <v>0</v>
          </cell>
          <cell r="Q246">
            <v>0</v>
          </cell>
          <cell r="R246">
            <v>0</v>
          </cell>
          <cell r="S246">
            <v>0</v>
          </cell>
          <cell r="T246">
            <v>0</v>
          </cell>
          <cell r="U246">
            <v>7.0999999999999995E-3</v>
          </cell>
          <cell r="V246">
            <v>7.0999999999999995E-3</v>
          </cell>
          <cell r="W246">
            <v>0</v>
          </cell>
          <cell r="X246">
            <v>7.0999999999999995E-3</v>
          </cell>
          <cell r="Y246">
            <v>0</v>
          </cell>
          <cell r="Z246">
            <v>0</v>
          </cell>
          <cell r="AA246">
            <v>7.0999999999999995E-3</v>
          </cell>
          <cell r="AB246">
            <v>7.0999999999999995E-3</v>
          </cell>
          <cell r="AC246">
            <v>0</v>
          </cell>
          <cell r="AD246">
            <v>7.0999999999999995E-3</v>
          </cell>
          <cell r="AE246">
            <v>0</v>
          </cell>
          <cell r="AF246">
            <v>0</v>
          </cell>
          <cell r="AG246">
            <v>7.0999999999999995E-3</v>
          </cell>
          <cell r="AH246">
            <v>7.0999999999999995E-3</v>
          </cell>
          <cell r="AI246">
            <v>0</v>
          </cell>
          <cell r="AJ246">
            <v>7.0999999999999995E-3</v>
          </cell>
          <cell r="AK246">
            <v>0</v>
          </cell>
          <cell r="AL246">
            <v>0</v>
          </cell>
          <cell r="AM246">
            <v>7.0999999999999995E-3</v>
          </cell>
          <cell r="AN246">
            <v>7.0999999999999995E-3</v>
          </cell>
          <cell r="AO246">
            <v>0</v>
          </cell>
          <cell r="AP246">
            <v>7.0999999999999995E-3</v>
          </cell>
          <cell r="AQ246">
            <v>0</v>
          </cell>
          <cell r="AR246">
            <v>0</v>
          </cell>
          <cell r="AS246">
            <v>7.0999999999999995E-3</v>
          </cell>
          <cell r="AT246" t="str">
            <v>DPR Approved</v>
          </cell>
          <cell r="AU246" t="str">
            <v>MERC/CAP/DPR/20122013/01800 dated 12th November 2012, MERC/CAP/DPR/20122013/00811 -9-JUL-2012</v>
          </cell>
          <cell r="AV246">
            <v>41225</v>
          </cell>
          <cell r="AW246">
            <v>0</v>
          </cell>
          <cell r="AX246">
            <v>0</v>
          </cell>
          <cell r="AY246">
            <v>0</v>
          </cell>
          <cell r="AZ246" t="str">
            <v>2013-2014</v>
          </cell>
          <cell r="BA246">
            <v>0</v>
          </cell>
          <cell r="BB246">
            <v>0</v>
          </cell>
          <cell r="BC246" t="str">
            <v>2014-2015</v>
          </cell>
          <cell r="BD246" t="str">
            <v>PS Hotel Holiday Homes Andheri W</v>
          </cell>
          <cell r="BE246">
            <v>0</v>
          </cell>
          <cell r="BF246">
            <v>0</v>
          </cell>
          <cell r="BG246">
            <v>0</v>
          </cell>
          <cell r="BH246">
            <v>0</v>
          </cell>
          <cell r="BI246">
            <v>0</v>
          </cell>
          <cell r="BJ246">
            <v>0</v>
          </cell>
          <cell r="BK246">
            <v>7.0999999999999995E-3</v>
          </cell>
          <cell r="BL246">
            <v>0</v>
          </cell>
          <cell r="BM246">
            <v>0</v>
          </cell>
          <cell r="BN246">
            <v>0</v>
          </cell>
          <cell r="BO246">
            <v>0</v>
          </cell>
        </row>
        <row r="247">
          <cell r="B247" t="str">
            <v>D.15020413SSK</v>
          </cell>
          <cell r="C247" t="str">
            <v>Wire</v>
          </cell>
          <cell r="D247" t="str">
            <v>FY 2013-14</v>
          </cell>
          <cell r="E247" t="str">
            <v>DPR</v>
          </cell>
          <cell r="F247" t="str">
            <v>PS OM Sai Shastri Nager Jogeshwari W</v>
          </cell>
          <cell r="G247">
            <v>0</v>
          </cell>
          <cell r="H247">
            <v>6.9099999999999995E-2</v>
          </cell>
          <cell r="I247">
            <v>0</v>
          </cell>
          <cell r="J247">
            <v>6.9099999999999995E-2</v>
          </cell>
          <cell r="K247">
            <v>0</v>
          </cell>
          <cell r="L247">
            <v>6.9099999999999995E-2</v>
          </cell>
          <cell r="M247">
            <v>0</v>
          </cell>
          <cell r="N247">
            <v>6.9099999999999995E-2</v>
          </cell>
          <cell r="O247">
            <v>0</v>
          </cell>
          <cell r="P247">
            <v>0</v>
          </cell>
          <cell r="Q247">
            <v>0</v>
          </cell>
          <cell r="R247">
            <v>0</v>
          </cell>
          <cell r="S247">
            <v>0</v>
          </cell>
          <cell r="T247">
            <v>0</v>
          </cell>
          <cell r="U247">
            <v>6.9099999999999995E-2</v>
          </cell>
          <cell r="V247">
            <v>6.9099999999999995E-2</v>
          </cell>
          <cell r="W247">
            <v>0</v>
          </cell>
          <cell r="X247">
            <v>6.9099999999999995E-2</v>
          </cell>
          <cell r="Y247">
            <v>0</v>
          </cell>
          <cell r="Z247">
            <v>0</v>
          </cell>
          <cell r="AA247">
            <v>6.9099999999999995E-2</v>
          </cell>
          <cell r="AB247">
            <v>6.9099999999999995E-2</v>
          </cell>
          <cell r="AC247">
            <v>0</v>
          </cell>
          <cell r="AD247">
            <v>6.9099999999999995E-2</v>
          </cell>
          <cell r="AE247">
            <v>0</v>
          </cell>
          <cell r="AF247">
            <v>0</v>
          </cell>
          <cell r="AG247">
            <v>6.9099999999999995E-2</v>
          </cell>
          <cell r="AH247">
            <v>6.9099999999999995E-2</v>
          </cell>
          <cell r="AI247">
            <v>0</v>
          </cell>
          <cell r="AJ247">
            <v>6.9099999999999995E-2</v>
          </cell>
          <cell r="AK247">
            <v>0</v>
          </cell>
          <cell r="AL247">
            <v>0</v>
          </cell>
          <cell r="AM247">
            <v>6.9099999999999995E-2</v>
          </cell>
          <cell r="AN247">
            <v>6.9099999999999995E-2</v>
          </cell>
          <cell r="AO247">
            <v>0</v>
          </cell>
          <cell r="AP247">
            <v>6.9099999999999995E-2</v>
          </cell>
          <cell r="AQ247">
            <v>0</v>
          </cell>
          <cell r="AR247">
            <v>0</v>
          </cell>
          <cell r="AS247">
            <v>6.9099999999999995E-2</v>
          </cell>
          <cell r="AT247" t="str">
            <v>DPR Approved</v>
          </cell>
          <cell r="AU247" t="str">
            <v>MERC/CAP/DPR/20122013/01800 dated 12th November 2012, MERC/CAP/DPR/20122013/00811 -9-JUL-2012</v>
          </cell>
          <cell r="AV247">
            <v>41225</v>
          </cell>
          <cell r="AW247">
            <v>0</v>
          </cell>
          <cell r="AX247">
            <v>0</v>
          </cell>
          <cell r="AY247">
            <v>0</v>
          </cell>
          <cell r="AZ247" t="str">
            <v>2013-2014</v>
          </cell>
          <cell r="BA247">
            <v>0</v>
          </cell>
          <cell r="BB247">
            <v>0</v>
          </cell>
          <cell r="BC247" t="str">
            <v>2014-2015</v>
          </cell>
          <cell r="BD247" t="str">
            <v>PS OM Sai Shastri Nager Jogeshwari W</v>
          </cell>
          <cell r="BE247">
            <v>0</v>
          </cell>
          <cell r="BF247">
            <v>0</v>
          </cell>
          <cell r="BG247">
            <v>0</v>
          </cell>
          <cell r="BH247">
            <v>0</v>
          </cell>
          <cell r="BI247">
            <v>0</v>
          </cell>
          <cell r="BJ247">
            <v>0</v>
          </cell>
          <cell r="BK247">
            <v>-6.9099999999999995E-2</v>
          </cell>
          <cell r="BL247">
            <v>6.9099999999999995E-2</v>
          </cell>
          <cell r="BM247">
            <v>6.9099999999999995E-2</v>
          </cell>
          <cell r="BN247">
            <v>0</v>
          </cell>
          <cell r="BO247">
            <v>0</v>
          </cell>
        </row>
        <row r="248">
          <cell r="B248" t="str">
            <v>D.15020213SSL</v>
          </cell>
          <cell r="C248" t="str">
            <v>Wire</v>
          </cell>
          <cell r="D248" t="str">
            <v>FY 2013-14</v>
          </cell>
          <cell r="E248" t="str">
            <v>DPR</v>
          </cell>
          <cell r="F248" t="str">
            <v>PS Naseem Ent. Bhayander W</v>
          </cell>
          <cell r="G248">
            <v>0</v>
          </cell>
          <cell r="H248">
            <v>6.7400000000000002E-2</v>
          </cell>
          <cell r="I248">
            <v>1.5300000000000001E-2</v>
          </cell>
          <cell r="J248">
            <v>5.21E-2</v>
          </cell>
          <cell r="K248">
            <v>8.9999999999999998E-4</v>
          </cell>
          <cell r="L248">
            <v>5.2999999999999999E-2</v>
          </cell>
          <cell r="M248">
            <v>0</v>
          </cell>
          <cell r="N248">
            <v>6.7400000000000002E-2</v>
          </cell>
          <cell r="O248">
            <v>1.5300000000000001E-2</v>
          </cell>
          <cell r="P248">
            <v>0</v>
          </cell>
          <cell r="Q248">
            <v>0</v>
          </cell>
          <cell r="R248">
            <v>0</v>
          </cell>
          <cell r="S248">
            <v>0</v>
          </cell>
          <cell r="T248">
            <v>0</v>
          </cell>
          <cell r="U248">
            <v>5.21E-2</v>
          </cell>
          <cell r="V248">
            <v>6.7400000000000002E-2</v>
          </cell>
          <cell r="W248">
            <v>1.5300000000000001E-2</v>
          </cell>
          <cell r="X248">
            <v>5.21E-2</v>
          </cell>
          <cell r="Y248">
            <v>0</v>
          </cell>
          <cell r="Z248">
            <v>0</v>
          </cell>
          <cell r="AA248">
            <v>5.21E-2</v>
          </cell>
          <cell r="AB248">
            <v>6.7400000000000002E-2</v>
          </cell>
          <cell r="AC248">
            <v>1.5300000000000001E-2</v>
          </cell>
          <cell r="AD248">
            <v>5.21E-2</v>
          </cell>
          <cell r="AE248">
            <v>0</v>
          </cell>
          <cell r="AF248">
            <v>0</v>
          </cell>
          <cell r="AG248">
            <v>5.21E-2</v>
          </cell>
          <cell r="AH248">
            <v>6.7400000000000002E-2</v>
          </cell>
          <cell r="AI248">
            <v>1.5300000000000001E-2</v>
          </cell>
          <cell r="AJ248">
            <v>5.21E-2</v>
          </cell>
          <cell r="AK248">
            <v>0</v>
          </cell>
          <cell r="AL248">
            <v>0</v>
          </cell>
          <cell r="AM248">
            <v>5.21E-2</v>
          </cell>
          <cell r="AN248">
            <v>6.7400000000000002E-2</v>
          </cell>
          <cell r="AO248">
            <v>1.5300000000000001E-2</v>
          </cell>
          <cell r="AP248">
            <v>5.21E-2</v>
          </cell>
          <cell r="AQ248">
            <v>0</v>
          </cell>
          <cell r="AR248">
            <v>0</v>
          </cell>
          <cell r="AS248">
            <v>5.21E-2</v>
          </cell>
          <cell r="AT248" t="str">
            <v>DPR Approved</v>
          </cell>
          <cell r="AU248" t="str">
            <v>MERC/CAP/DPR/20122013/01800 dated 12th November 2012, MERC/CAP/DPR/20122013/00811 -9-JUL-2012</v>
          </cell>
          <cell r="AV248">
            <v>41225</v>
          </cell>
          <cell r="AW248">
            <v>0</v>
          </cell>
          <cell r="AX248">
            <v>0</v>
          </cell>
          <cell r="AY248">
            <v>0</v>
          </cell>
          <cell r="AZ248" t="str">
            <v>2013-2014</v>
          </cell>
          <cell r="BA248">
            <v>0</v>
          </cell>
          <cell r="BB248">
            <v>0</v>
          </cell>
          <cell r="BC248" t="str">
            <v>2014-2015</v>
          </cell>
          <cell r="BD248" t="str">
            <v>PS Naseem Ent. Bhayander W</v>
          </cell>
          <cell r="BE248">
            <v>0</v>
          </cell>
          <cell r="BF248">
            <v>0</v>
          </cell>
          <cell r="BG248">
            <v>0</v>
          </cell>
          <cell r="BH248">
            <v>0</v>
          </cell>
          <cell r="BI248">
            <v>0</v>
          </cell>
          <cell r="BJ248">
            <v>0</v>
          </cell>
          <cell r="BK248">
            <v>-6.83E-2</v>
          </cell>
          <cell r="BL248">
            <v>6.83E-2</v>
          </cell>
          <cell r="BM248">
            <v>6.83E-2</v>
          </cell>
          <cell r="BN248">
            <v>0</v>
          </cell>
          <cell r="BO248">
            <v>0</v>
          </cell>
        </row>
        <row r="249">
          <cell r="B249" t="str">
            <v>D.15020613SSM</v>
          </cell>
          <cell r="C249" t="str">
            <v>Wire</v>
          </cell>
          <cell r="D249" t="str">
            <v>FY 2013-14</v>
          </cell>
          <cell r="E249" t="str">
            <v>DPR</v>
          </cell>
          <cell r="F249" t="str">
            <v>PS Lakdawala Devp Govandi W</v>
          </cell>
          <cell r="G249">
            <v>6.0999999999999995E-3</v>
          </cell>
          <cell r="H249">
            <v>0.15329999999999999</v>
          </cell>
          <cell r="I249">
            <v>4.6900000000000004E-2</v>
          </cell>
          <cell r="J249">
            <v>9.7599999999999992E-2</v>
          </cell>
          <cell r="K249">
            <v>1.0800000000000001E-2</v>
          </cell>
          <cell r="L249">
            <v>0.11720000000000001</v>
          </cell>
          <cell r="M249">
            <v>0</v>
          </cell>
          <cell r="N249">
            <v>0.15329999999999999</v>
          </cell>
          <cell r="O249">
            <v>4.6900000000000004E-2</v>
          </cell>
          <cell r="P249">
            <v>0</v>
          </cell>
          <cell r="Q249">
            <v>0</v>
          </cell>
          <cell r="R249">
            <v>0</v>
          </cell>
          <cell r="S249">
            <v>0</v>
          </cell>
          <cell r="T249">
            <v>0</v>
          </cell>
          <cell r="U249">
            <v>0.10639999999999999</v>
          </cell>
          <cell r="V249">
            <v>0.15329999999999999</v>
          </cell>
          <cell r="W249">
            <v>4.6900000000000004E-2</v>
          </cell>
          <cell r="X249">
            <v>0.10639999999999999</v>
          </cell>
          <cell r="Y249">
            <v>0</v>
          </cell>
          <cell r="Z249">
            <v>0</v>
          </cell>
          <cell r="AA249">
            <v>0.10639999999999999</v>
          </cell>
          <cell r="AB249">
            <v>0.15329999999999999</v>
          </cell>
          <cell r="AC249">
            <v>4.6900000000000004E-2</v>
          </cell>
          <cell r="AD249">
            <v>0.10639999999999999</v>
          </cell>
          <cell r="AE249">
            <v>0</v>
          </cell>
          <cell r="AF249">
            <v>0</v>
          </cell>
          <cell r="AG249">
            <v>0.10639999999999999</v>
          </cell>
          <cell r="AH249">
            <v>0.15329999999999999</v>
          </cell>
          <cell r="AI249">
            <v>4.6900000000000004E-2</v>
          </cell>
          <cell r="AJ249">
            <v>0.10639999999999999</v>
          </cell>
          <cell r="AK249">
            <v>0</v>
          </cell>
          <cell r="AL249">
            <v>0</v>
          </cell>
          <cell r="AM249">
            <v>0.10639999999999999</v>
          </cell>
          <cell r="AN249">
            <v>0.15329999999999999</v>
          </cell>
          <cell r="AO249">
            <v>4.6900000000000004E-2</v>
          </cell>
          <cell r="AP249">
            <v>0.10639999999999999</v>
          </cell>
          <cell r="AQ249">
            <v>0</v>
          </cell>
          <cell r="AR249">
            <v>0</v>
          </cell>
          <cell r="AS249">
            <v>0.10639999999999999</v>
          </cell>
          <cell r="AT249" t="str">
            <v>DPR Approved</v>
          </cell>
          <cell r="AU249" t="str">
            <v>MERC/CAP/DPR/20122013/01800 dated 12th November 2012, MERC/CAP/DPR/20122013/00811 -9-JUL-2012</v>
          </cell>
          <cell r="AV249">
            <v>41225</v>
          </cell>
          <cell r="AW249">
            <v>0</v>
          </cell>
          <cell r="AX249">
            <v>0</v>
          </cell>
          <cell r="AY249">
            <v>0</v>
          </cell>
          <cell r="AZ249" t="str">
            <v>2013-2014</v>
          </cell>
          <cell r="BA249">
            <v>0</v>
          </cell>
          <cell r="BB249">
            <v>0</v>
          </cell>
          <cell r="BC249" t="str">
            <v>2014-2015</v>
          </cell>
          <cell r="BD249" t="str">
            <v>PS Lakdawala Devp Govandi W</v>
          </cell>
          <cell r="BE249">
            <v>0</v>
          </cell>
          <cell r="BF249">
            <v>0</v>
          </cell>
          <cell r="BG249">
            <v>0</v>
          </cell>
          <cell r="BH249">
            <v>0</v>
          </cell>
          <cell r="BI249">
            <v>0</v>
          </cell>
          <cell r="BJ249">
            <v>0</v>
          </cell>
          <cell r="BK249">
            <v>-0.158</v>
          </cell>
          <cell r="BL249">
            <v>0.1641</v>
          </cell>
          <cell r="BM249">
            <v>0.16410000000000002</v>
          </cell>
          <cell r="BN249">
            <v>0</v>
          </cell>
          <cell r="BO249">
            <v>0</v>
          </cell>
        </row>
        <row r="250">
          <cell r="B250" t="str">
            <v>D.15020413SSN</v>
          </cell>
          <cell r="C250" t="str">
            <v>Wire</v>
          </cell>
          <cell r="D250" t="str">
            <v>FY 2013-14</v>
          </cell>
          <cell r="E250" t="str">
            <v>DPR</v>
          </cell>
          <cell r="F250" t="str">
            <v>PS Windsor Corp Park CSS 2 Oshiwara</v>
          </cell>
          <cell r="G250">
            <v>2.0000000000000001E-4</v>
          </cell>
          <cell r="H250">
            <v>0.50049999999999994</v>
          </cell>
          <cell r="I250">
            <v>0.41359999999999997</v>
          </cell>
          <cell r="J250">
            <v>8.6800000000000002E-2</v>
          </cell>
          <cell r="K250">
            <v>1.1899999999999999E-2</v>
          </cell>
          <cell r="L250">
            <v>9.8800000000000013E-2</v>
          </cell>
          <cell r="M250">
            <v>0</v>
          </cell>
          <cell r="N250">
            <v>0.50049999999999994</v>
          </cell>
          <cell r="O250">
            <v>0.41359999999999997</v>
          </cell>
          <cell r="P250">
            <v>0</v>
          </cell>
          <cell r="Q250">
            <v>0</v>
          </cell>
          <cell r="R250">
            <v>0</v>
          </cell>
          <cell r="S250">
            <v>0</v>
          </cell>
          <cell r="T250">
            <v>0</v>
          </cell>
          <cell r="U250">
            <v>8.6899999999999977E-2</v>
          </cell>
          <cell r="V250">
            <v>0.50049999999999994</v>
          </cell>
          <cell r="W250">
            <v>0.41359999999999997</v>
          </cell>
          <cell r="X250">
            <v>8.6899999999999977E-2</v>
          </cell>
          <cell r="Y250">
            <v>0</v>
          </cell>
          <cell r="Z250">
            <v>0</v>
          </cell>
          <cell r="AA250">
            <v>8.6899999999999977E-2</v>
          </cell>
          <cell r="AB250">
            <v>0.50049999999999994</v>
          </cell>
          <cell r="AC250">
            <v>0.41359999999999997</v>
          </cell>
          <cell r="AD250">
            <v>8.6899999999999977E-2</v>
          </cell>
          <cell r="AE250">
            <v>0</v>
          </cell>
          <cell r="AF250">
            <v>0</v>
          </cell>
          <cell r="AG250">
            <v>8.6899999999999977E-2</v>
          </cell>
          <cell r="AH250">
            <v>0.50049999999999994</v>
          </cell>
          <cell r="AI250">
            <v>0.41359999999999997</v>
          </cell>
          <cell r="AJ250">
            <v>8.6899999999999977E-2</v>
          </cell>
          <cell r="AK250">
            <v>0</v>
          </cell>
          <cell r="AL250">
            <v>0</v>
          </cell>
          <cell r="AM250">
            <v>8.6899999999999977E-2</v>
          </cell>
          <cell r="AN250">
            <v>0.50049999999999994</v>
          </cell>
          <cell r="AO250">
            <v>0.41359999999999997</v>
          </cell>
          <cell r="AP250">
            <v>8.6899999999999977E-2</v>
          </cell>
          <cell r="AQ250">
            <v>0</v>
          </cell>
          <cell r="AR250">
            <v>0</v>
          </cell>
          <cell r="AS250">
            <v>8.6899999999999977E-2</v>
          </cell>
          <cell r="AT250" t="str">
            <v>DPR Approved</v>
          </cell>
          <cell r="AU250" t="str">
            <v>MERC/CAP/DPR/20122013/01800 dated 12th November 2012, MERC/CAP/DPR/20122013/00811 -9-JUL-2012</v>
          </cell>
          <cell r="AV250">
            <v>41225</v>
          </cell>
          <cell r="AW250">
            <v>0</v>
          </cell>
          <cell r="AX250">
            <v>0</v>
          </cell>
          <cell r="AY250">
            <v>0</v>
          </cell>
          <cell r="AZ250" t="str">
            <v>2013-2014</v>
          </cell>
          <cell r="BA250">
            <v>0</v>
          </cell>
          <cell r="BB250">
            <v>0</v>
          </cell>
          <cell r="BC250" t="str">
            <v>2014-2015</v>
          </cell>
          <cell r="BD250" t="str">
            <v>PS Windsor Corp Park CSS 2 Oshiwara</v>
          </cell>
          <cell r="BE250">
            <v>0</v>
          </cell>
          <cell r="BF250">
            <v>0</v>
          </cell>
          <cell r="BG250">
            <v>0</v>
          </cell>
          <cell r="BH250">
            <v>0</v>
          </cell>
          <cell r="BI250">
            <v>0</v>
          </cell>
          <cell r="BJ250">
            <v>0</v>
          </cell>
          <cell r="BK250">
            <v>-0.51219999999999999</v>
          </cell>
          <cell r="BL250">
            <v>0.51239999999999997</v>
          </cell>
          <cell r="BM250">
            <v>0.51239999999999997</v>
          </cell>
          <cell r="BN250">
            <v>0</v>
          </cell>
          <cell r="BO250">
            <v>0</v>
          </cell>
        </row>
        <row r="251">
          <cell r="B251" t="str">
            <v>D.15020313SSO</v>
          </cell>
          <cell r="C251" t="str">
            <v>Wire</v>
          </cell>
          <cell r="D251" t="str">
            <v>FY 2013-14</v>
          </cell>
          <cell r="E251" t="str">
            <v>DPR</v>
          </cell>
          <cell r="F251" t="str">
            <v>PS Air Niketan Santacruz E</v>
          </cell>
          <cell r="G251">
            <v>0</v>
          </cell>
          <cell r="H251">
            <v>3.9399999999999998E-2</v>
          </cell>
          <cell r="I251">
            <v>0</v>
          </cell>
          <cell r="J251">
            <v>1.9900000000000001E-2</v>
          </cell>
          <cell r="K251">
            <v>0.40939999999999999</v>
          </cell>
          <cell r="L251">
            <v>0.44890000000000002</v>
          </cell>
          <cell r="M251">
            <v>-1.000000000000445E-4</v>
          </cell>
          <cell r="N251">
            <v>3.9399999999999998E-2</v>
          </cell>
          <cell r="O251">
            <v>0</v>
          </cell>
          <cell r="P251">
            <v>0</v>
          </cell>
          <cell r="Q251">
            <v>0</v>
          </cell>
          <cell r="R251">
            <v>0</v>
          </cell>
          <cell r="S251">
            <v>0</v>
          </cell>
          <cell r="T251">
            <v>0</v>
          </cell>
          <cell r="U251">
            <v>3.9399999999999998E-2</v>
          </cell>
          <cell r="V251">
            <v>3.9399999999999998E-2</v>
          </cell>
          <cell r="W251">
            <v>0</v>
          </cell>
          <cell r="X251">
            <v>3.9399999999999998E-2</v>
          </cell>
          <cell r="Y251">
            <v>0</v>
          </cell>
          <cell r="Z251">
            <v>0</v>
          </cell>
          <cell r="AA251">
            <v>3.9399999999999998E-2</v>
          </cell>
          <cell r="AB251">
            <v>3.9399999999999998E-2</v>
          </cell>
          <cell r="AC251">
            <v>0</v>
          </cell>
          <cell r="AD251">
            <v>3.9399999999999998E-2</v>
          </cell>
          <cell r="AE251">
            <v>0</v>
          </cell>
          <cell r="AF251">
            <v>0</v>
          </cell>
          <cell r="AG251">
            <v>3.9399999999999998E-2</v>
          </cell>
          <cell r="AH251">
            <v>3.9399999999999998E-2</v>
          </cell>
          <cell r="AI251">
            <v>0</v>
          </cell>
          <cell r="AJ251">
            <v>3.9399999999999998E-2</v>
          </cell>
          <cell r="AK251">
            <v>0</v>
          </cell>
          <cell r="AL251">
            <v>0</v>
          </cell>
          <cell r="AM251">
            <v>3.9399999999999998E-2</v>
          </cell>
          <cell r="AN251">
            <v>3.9399999999999998E-2</v>
          </cell>
          <cell r="AO251">
            <v>0</v>
          </cell>
          <cell r="AP251">
            <v>3.9399999999999998E-2</v>
          </cell>
          <cell r="AQ251">
            <v>0</v>
          </cell>
          <cell r="AR251">
            <v>0</v>
          </cell>
          <cell r="AS251">
            <v>3.9399999999999998E-2</v>
          </cell>
          <cell r="AT251" t="str">
            <v>DPR Approved</v>
          </cell>
          <cell r="AU251" t="str">
            <v>MERC/CAP/DPR/20122013/01800 dated 12th November 2012, MERC/CAP/DPR/20122013/00811 -9-JUL-2012</v>
          </cell>
          <cell r="AV251">
            <v>41225</v>
          </cell>
          <cell r="AW251">
            <v>0</v>
          </cell>
          <cell r="AX251">
            <v>0</v>
          </cell>
          <cell r="AY251">
            <v>0</v>
          </cell>
          <cell r="AZ251" t="str">
            <v>2013-2014</v>
          </cell>
          <cell r="BA251">
            <v>0</v>
          </cell>
          <cell r="BB251">
            <v>0</v>
          </cell>
          <cell r="BC251" t="str">
            <v>2014-2015</v>
          </cell>
          <cell r="BD251" t="str">
            <v>PS Air Niketan Santacruz E</v>
          </cell>
          <cell r="BE251">
            <v>0</v>
          </cell>
          <cell r="BF251">
            <v>0</v>
          </cell>
          <cell r="BG251">
            <v>0</v>
          </cell>
          <cell r="BH251">
            <v>0</v>
          </cell>
          <cell r="BI251">
            <v>0</v>
          </cell>
          <cell r="BJ251">
            <v>0</v>
          </cell>
          <cell r="BK251">
            <v>-0.44879999999999998</v>
          </cell>
          <cell r="BL251">
            <v>0.44879999999999998</v>
          </cell>
          <cell r="BM251">
            <v>0.44890000000000002</v>
          </cell>
          <cell r="BN251">
            <v>-1.000000000000445E-4</v>
          </cell>
          <cell r="BO251">
            <v>0</v>
          </cell>
        </row>
        <row r="252">
          <cell r="B252" t="str">
            <v>D.15020413SSP</v>
          </cell>
          <cell r="C252" t="str">
            <v>Wire</v>
          </cell>
          <cell r="D252" t="str">
            <v>FY 2013-14</v>
          </cell>
          <cell r="E252" t="str">
            <v>DPR</v>
          </cell>
          <cell r="F252" t="str">
            <v>PS HDIL CSS # 1 Andheri W</v>
          </cell>
          <cell r="G252">
            <v>0.1225</v>
          </cell>
          <cell r="H252">
            <v>0.10539999999999999</v>
          </cell>
          <cell r="I252">
            <v>0</v>
          </cell>
          <cell r="J252">
            <v>0.10539999999999999</v>
          </cell>
          <cell r="K252">
            <v>1.5338999999999998</v>
          </cell>
          <cell r="L252">
            <v>1.5333000000000001</v>
          </cell>
          <cell r="M252">
            <v>0.10599999999999965</v>
          </cell>
          <cell r="N252">
            <v>9.0599999999999986E-2</v>
          </cell>
          <cell r="O252">
            <v>9.1300000000000006E-2</v>
          </cell>
          <cell r="P252">
            <v>0</v>
          </cell>
          <cell r="Q252">
            <v>-1.4800000000000001E-2</v>
          </cell>
          <cell r="R252">
            <v>9.1300000000000006E-2</v>
          </cell>
          <cell r="S252">
            <v>9.1253536999999996E-2</v>
          </cell>
          <cell r="T252">
            <v>4.6463000000010468E-5</v>
          </cell>
          <cell r="U252">
            <v>-0.10680000000000003</v>
          </cell>
          <cell r="V252">
            <v>7.5799999999999979E-2</v>
          </cell>
          <cell r="W252">
            <v>0.18260000000000001</v>
          </cell>
          <cell r="X252">
            <v>-0.10680000000000003</v>
          </cell>
          <cell r="Y252">
            <v>0</v>
          </cell>
          <cell r="Z252">
            <v>0</v>
          </cell>
          <cell r="AA252">
            <v>-0.10680000000000003</v>
          </cell>
          <cell r="AB252">
            <v>7.5799999999999979E-2</v>
          </cell>
          <cell r="AC252">
            <v>0.18260000000000001</v>
          </cell>
          <cell r="AD252">
            <v>-0.10680000000000003</v>
          </cell>
          <cell r="AE252">
            <v>0</v>
          </cell>
          <cell r="AF252">
            <v>0</v>
          </cell>
          <cell r="AG252">
            <v>-0.10680000000000003</v>
          </cell>
          <cell r="AH252">
            <v>7.5799999999999979E-2</v>
          </cell>
          <cell r="AI252">
            <v>0.18260000000000001</v>
          </cell>
          <cell r="AJ252">
            <v>-0.10680000000000003</v>
          </cell>
          <cell r="AK252">
            <v>0</v>
          </cell>
          <cell r="AL252">
            <v>0</v>
          </cell>
          <cell r="AM252">
            <v>-0.10680000000000003</v>
          </cell>
          <cell r="AN252">
            <v>7.5799999999999979E-2</v>
          </cell>
          <cell r="AO252">
            <v>0.18260000000000001</v>
          </cell>
          <cell r="AP252">
            <v>-0.10680000000000003</v>
          </cell>
          <cell r="AQ252">
            <v>0</v>
          </cell>
          <cell r="AR252">
            <v>0</v>
          </cell>
          <cell r="AS252">
            <v>-0.10680000000000003</v>
          </cell>
          <cell r="AT252" t="str">
            <v>DPR Approved</v>
          </cell>
          <cell r="AU252" t="str">
            <v>MERC/CAP/DPR/20122013/01800 dated 12th November 2012, MERC/CAP/DPR/20122013/00811 -9-JUL-2012</v>
          </cell>
          <cell r="AV252">
            <v>41225</v>
          </cell>
          <cell r="AW252">
            <v>0</v>
          </cell>
          <cell r="AX252">
            <v>0</v>
          </cell>
          <cell r="AY252">
            <v>0</v>
          </cell>
          <cell r="AZ252" t="str">
            <v>2013-2014</v>
          </cell>
          <cell r="BA252">
            <v>0</v>
          </cell>
          <cell r="BB252">
            <v>0</v>
          </cell>
          <cell r="BC252" t="str">
            <v>2015-2016</v>
          </cell>
          <cell r="BD252" t="str">
            <v>PS HDIL CSS # 1 Andheri W</v>
          </cell>
          <cell r="BE252">
            <v>0</v>
          </cell>
          <cell r="BF252">
            <v>-5.7099999999999998E-2</v>
          </cell>
          <cell r="BG252">
            <v>4.2299999999999997E-2</v>
          </cell>
          <cell r="BH252">
            <v>1.9400000000000001E-2</v>
          </cell>
          <cell r="BI252">
            <v>7.1900000000000006E-2</v>
          </cell>
          <cell r="BJ252">
            <v>0</v>
          </cell>
          <cell r="BK252">
            <v>-1.5019999999999998</v>
          </cell>
          <cell r="BL252">
            <v>1.6244999999999998</v>
          </cell>
          <cell r="BM252">
            <v>1.6246</v>
          </cell>
          <cell r="BN252">
            <v>-1.0000000000021103E-4</v>
          </cell>
          <cell r="BO252">
            <v>0</v>
          </cell>
        </row>
        <row r="253">
          <cell r="B253" t="str">
            <v>D.15020413SSQ</v>
          </cell>
          <cell r="C253" t="str">
            <v>Wire</v>
          </cell>
          <cell r="D253" t="str">
            <v>FY 2013-14</v>
          </cell>
          <cell r="E253" t="str">
            <v>DPR</v>
          </cell>
          <cell r="F253" t="str">
            <v>PS HDIL CSS # 2 Andheri W</v>
          </cell>
          <cell r="G253">
            <v>9.7799999999999998E-2</v>
          </cell>
          <cell r="H253">
            <v>7.000000000000001E-4</v>
          </cell>
          <cell r="I253">
            <v>0</v>
          </cell>
          <cell r="J253">
            <v>7.000000000000001E-4</v>
          </cell>
          <cell r="K253">
            <v>0.55509999999999993</v>
          </cell>
          <cell r="L253">
            <v>0.48820000000000002</v>
          </cell>
          <cell r="M253">
            <v>6.7599999999999938E-2</v>
          </cell>
          <cell r="N253">
            <v>3.09E-2</v>
          </cell>
          <cell r="O253">
            <v>9.7799999999999998E-2</v>
          </cell>
          <cell r="P253">
            <v>6.76</v>
          </cell>
          <cell r="Q253">
            <v>3.0200000000000001E-2</v>
          </cell>
          <cell r="R253">
            <v>9.7799999999999998E-2</v>
          </cell>
          <cell r="S253">
            <v>9.7849033999999988E-2</v>
          </cell>
          <cell r="T253">
            <v>-4.9033999999989475E-5</v>
          </cell>
          <cell r="U253">
            <v>-0.13450000000000001</v>
          </cell>
          <cell r="V253">
            <v>6.1100000000000002E-2</v>
          </cell>
          <cell r="W253">
            <v>0.1956</v>
          </cell>
          <cell r="X253">
            <v>-0.13450000000000001</v>
          </cell>
          <cell r="Y253">
            <v>0</v>
          </cell>
          <cell r="Z253">
            <v>0</v>
          </cell>
          <cell r="AA253">
            <v>-0.13450000000000001</v>
          </cell>
          <cell r="AB253">
            <v>6.1100000000000002E-2</v>
          </cell>
          <cell r="AC253">
            <v>0.1956</v>
          </cell>
          <cell r="AD253">
            <v>-0.13450000000000001</v>
          </cell>
          <cell r="AE253">
            <v>0</v>
          </cell>
          <cell r="AF253">
            <v>0</v>
          </cell>
          <cell r="AG253">
            <v>-0.13450000000000001</v>
          </cell>
          <cell r="AH253">
            <v>6.1100000000000002E-2</v>
          </cell>
          <cell r="AI253">
            <v>0.1956</v>
          </cell>
          <cell r="AJ253">
            <v>-0.13450000000000001</v>
          </cell>
          <cell r="AK253">
            <v>0</v>
          </cell>
          <cell r="AL253">
            <v>0</v>
          </cell>
          <cell r="AM253">
            <v>-0.13450000000000001</v>
          </cell>
          <cell r="AN253">
            <v>6.1100000000000002E-2</v>
          </cell>
          <cell r="AO253">
            <v>0.1956</v>
          </cell>
          <cell r="AP253">
            <v>-0.13450000000000001</v>
          </cell>
          <cell r="AQ253">
            <v>0</v>
          </cell>
          <cell r="AR253">
            <v>0</v>
          </cell>
          <cell r="AS253">
            <v>-0.13450000000000001</v>
          </cell>
          <cell r="AT253" t="str">
            <v>DPR Approved</v>
          </cell>
          <cell r="AU253" t="str">
            <v>MERC/CAP/DPR/20122013/01800 dated 12th November 2012, MERC/CAP/DPR/20122013/00811 -9-JUL-2012</v>
          </cell>
          <cell r="AV253">
            <v>41225</v>
          </cell>
          <cell r="AW253">
            <v>0</v>
          </cell>
          <cell r="AX253">
            <v>0</v>
          </cell>
          <cell r="AY253">
            <v>0</v>
          </cell>
          <cell r="AZ253" t="str">
            <v>2013-2014</v>
          </cell>
          <cell r="BA253">
            <v>0</v>
          </cell>
          <cell r="BB253">
            <v>0</v>
          </cell>
          <cell r="BC253" t="str">
            <v>2015-2016</v>
          </cell>
          <cell r="BD253" t="str">
            <v>PS HDIL CSS # 2 Andheri W</v>
          </cell>
          <cell r="BE253">
            <v>0</v>
          </cell>
          <cell r="BF253">
            <v>3.0200000000000001E-2</v>
          </cell>
          <cell r="BG253">
            <v>0</v>
          </cell>
          <cell r="BH253">
            <v>7.3200000000000001E-2</v>
          </cell>
          <cell r="BI253">
            <v>2.4599999999999997E-2</v>
          </cell>
          <cell r="BJ253">
            <v>0</v>
          </cell>
          <cell r="BK253">
            <v>-0.48819999999999997</v>
          </cell>
          <cell r="BL253">
            <v>0.58599999999999997</v>
          </cell>
          <cell r="BM253">
            <v>0.58600000000000008</v>
          </cell>
          <cell r="BN253">
            <v>0</v>
          </cell>
          <cell r="BO253">
            <v>0</v>
          </cell>
        </row>
        <row r="254">
          <cell r="B254" t="str">
            <v>D.15020413SSS</v>
          </cell>
          <cell r="C254" t="str">
            <v>Wire</v>
          </cell>
          <cell r="D254" t="str">
            <v>FY 2013-14</v>
          </cell>
          <cell r="E254" t="str">
            <v>DPR</v>
          </cell>
          <cell r="F254" t="str">
            <v>PS Remi Electrotechknik Ltd. Andheri W</v>
          </cell>
          <cell r="G254">
            <v>0</v>
          </cell>
          <cell r="H254">
            <v>6.0400000000000002E-2</v>
          </cell>
          <cell r="I254">
            <v>0</v>
          </cell>
          <cell r="J254">
            <v>6.0400000000000002E-2</v>
          </cell>
          <cell r="K254">
            <v>0.44900000000000001</v>
          </cell>
          <cell r="L254">
            <v>0.50950000000000006</v>
          </cell>
          <cell r="M254">
            <v>-1.0000000000010001E-4</v>
          </cell>
          <cell r="N254">
            <v>6.0400000000000002E-2</v>
          </cell>
          <cell r="O254">
            <v>0</v>
          </cell>
          <cell r="P254">
            <v>0</v>
          </cell>
          <cell r="Q254">
            <v>0</v>
          </cell>
          <cell r="R254">
            <v>0</v>
          </cell>
          <cell r="S254">
            <v>0</v>
          </cell>
          <cell r="T254">
            <v>0</v>
          </cell>
          <cell r="U254">
            <v>6.0400000000000002E-2</v>
          </cell>
          <cell r="V254">
            <v>6.0400000000000002E-2</v>
          </cell>
          <cell r="W254">
            <v>0</v>
          </cell>
          <cell r="X254">
            <v>6.0400000000000002E-2</v>
          </cell>
          <cell r="Y254">
            <v>0</v>
          </cell>
          <cell r="Z254">
            <v>0</v>
          </cell>
          <cell r="AA254">
            <v>6.0400000000000002E-2</v>
          </cell>
          <cell r="AB254">
            <v>6.0400000000000002E-2</v>
          </cell>
          <cell r="AC254">
            <v>0</v>
          </cell>
          <cell r="AD254">
            <v>6.0400000000000002E-2</v>
          </cell>
          <cell r="AE254">
            <v>0</v>
          </cell>
          <cell r="AF254">
            <v>0</v>
          </cell>
          <cell r="AG254">
            <v>6.0400000000000002E-2</v>
          </cell>
          <cell r="AH254">
            <v>6.0400000000000002E-2</v>
          </cell>
          <cell r="AI254">
            <v>0</v>
          </cell>
          <cell r="AJ254">
            <v>6.0400000000000002E-2</v>
          </cell>
          <cell r="AK254">
            <v>0</v>
          </cell>
          <cell r="AL254">
            <v>0</v>
          </cell>
          <cell r="AM254">
            <v>6.0400000000000002E-2</v>
          </cell>
          <cell r="AN254">
            <v>6.0400000000000002E-2</v>
          </cell>
          <cell r="AO254">
            <v>0</v>
          </cell>
          <cell r="AP254">
            <v>6.0400000000000002E-2</v>
          </cell>
          <cell r="AQ254">
            <v>0</v>
          </cell>
          <cell r="AR254">
            <v>0</v>
          </cell>
          <cell r="AS254">
            <v>6.0400000000000002E-2</v>
          </cell>
          <cell r="AT254" t="str">
            <v>DPR Approved</v>
          </cell>
          <cell r="AU254" t="str">
            <v>MERC/CAP/DPR/20122013/01800 dated 12th November 2012, MERC/CAP/DPR/20122013/00811 -9-JUL-2012</v>
          </cell>
          <cell r="AV254">
            <v>41225</v>
          </cell>
          <cell r="AW254">
            <v>0</v>
          </cell>
          <cell r="AX254">
            <v>0</v>
          </cell>
          <cell r="AY254">
            <v>0</v>
          </cell>
          <cell r="AZ254" t="str">
            <v>2013-2014</v>
          </cell>
          <cell r="BA254">
            <v>0</v>
          </cell>
          <cell r="BB254">
            <v>0</v>
          </cell>
          <cell r="BC254" t="str">
            <v>2014-2015</v>
          </cell>
          <cell r="BD254" t="str">
            <v>PS Remi Electrotechknik Ltd. Andheri W</v>
          </cell>
          <cell r="BE254">
            <v>0</v>
          </cell>
          <cell r="BF254">
            <v>0</v>
          </cell>
          <cell r="BG254">
            <v>0</v>
          </cell>
          <cell r="BH254">
            <v>0</v>
          </cell>
          <cell r="BI254">
            <v>0</v>
          </cell>
          <cell r="BJ254">
            <v>0</v>
          </cell>
          <cell r="BK254">
            <v>-0.50939999999999996</v>
          </cell>
          <cell r="BL254">
            <v>0.50939999999999996</v>
          </cell>
          <cell r="BM254">
            <v>0.50950000000000006</v>
          </cell>
          <cell r="BN254">
            <v>-1.0000000000010001E-4</v>
          </cell>
          <cell r="BO254">
            <v>0</v>
          </cell>
        </row>
        <row r="255">
          <cell r="B255" t="str">
            <v>D.15020413SST</v>
          </cell>
          <cell r="C255" t="str">
            <v>Wire</v>
          </cell>
          <cell r="D255" t="str">
            <v>FY 2013-14</v>
          </cell>
          <cell r="E255" t="str">
            <v>DPR</v>
          </cell>
          <cell r="F255" t="str">
            <v>PS Datamatics Financial Servcs Andheri E</v>
          </cell>
          <cell r="G255">
            <v>0</v>
          </cell>
          <cell r="H255">
            <v>0</v>
          </cell>
          <cell r="I255">
            <v>0</v>
          </cell>
          <cell r="J255">
            <v>0</v>
          </cell>
          <cell r="K255">
            <v>0.1255</v>
          </cell>
          <cell r="L255">
            <v>0.12560000000000002</v>
          </cell>
          <cell r="M255">
            <v>-1.0000000000001674E-4</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t="str">
            <v>DPR Approved</v>
          </cell>
          <cell r="AU255" t="str">
            <v>MERC/CAP/DPR/20122013/01800 dated 12th November 2012, MERC/CAP/DPR/20122013/00811 -9-JUL-2012</v>
          </cell>
          <cell r="AV255">
            <v>41225</v>
          </cell>
          <cell r="AW255">
            <v>0</v>
          </cell>
          <cell r="AX255">
            <v>0</v>
          </cell>
          <cell r="AY255">
            <v>0</v>
          </cell>
          <cell r="AZ255" t="str">
            <v>2013-2014</v>
          </cell>
          <cell r="BA255">
            <v>0</v>
          </cell>
          <cell r="BB255">
            <v>0</v>
          </cell>
          <cell r="BC255" t="str">
            <v>2014-2015</v>
          </cell>
          <cell r="BD255" t="str">
            <v>PS Datamatics Financial Servcs Andheri E</v>
          </cell>
          <cell r="BE255">
            <v>0</v>
          </cell>
          <cell r="BF255">
            <v>0</v>
          </cell>
          <cell r="BG255">
            <v>0</v>
          </cell>
          <cell r="BH255">
            <v>0</v>
          </cell>
          <cell r="BI255">
            <v>0</v>
          </cell>
          <cell r="BJ255">
            <v>0</v>
          </cell>
          <cell r="BK255">
            <v>-0.1255</v>
          </cell>
          <cell r="BL255">
            <v>0.1255</v>
          </cell>
          <cell r="BM255">
            <v>0.12560000000000002</v>
          </cell>
          <cell r="BN255">
            <v>-1.0000000000001674E-4</v>
          </cell>
          <cell r="BO255">
            <v>0</v>
          </cell>
        </row>
        <row r="256">
          <cell r="B256" t="str">
            <v>D.15020513CSV</v>
          </cell>
          <cell r="C256" t="str">
            <v>Wire</v>
          </cell>
          <cell r="D256" t="str">
            <v>FY 2013-14</v>
          </cell>
          <cell r="E256" t="str">
            <v>DPR</v>
          </cell>
          <cell r="F256" t="str">
            <v>PS Punjab National Bank Kandivali W</v>
          </cell>
          <cell r="G256">
            <v>3.8E-3</v>
          </cell>
          <cell r="H256">
            <v>1.0027999999999999</v>
          </cell>
          <cell r="I256">
            <v>0.89200000000000002</v>
          </cell>
          <cell r="J256">
            <v>0.107</v>
          </cell>
          <cell r="K256">
            <v>-3.8E-3</v>
          </cell>
          <cell r="L256">
            <v>0.107</v>
          </cell>
          <cell r="M256">
            <v>-1.2490009027033011E-16</v>
          </cell>
          <cell r="N256">
            <v>1.0027999999999999</v>
          </cell>
          <cell r="O256">
            <v>0.89200000000000002</v>
          </cell>
          <cell r="P256">
            <v>0</v>
          </cell>
          <cell r="Q256">
            <v>0</v>
          </cell>
          <cell r="R256">
            <v>0</v>
          </cell>
          <cell r="S256">
            <v>0</v>
          </cell>
          <cell r="T256">
            <v>0</v>
          </cell>
          <cell r="U256">
            <v>0.1107999999999999</v>
          </cell>
          <cell r="V256">
            <v>1.0027999999999999</v>
          </cell>
          <cell r="W256">
            <v>0.89200000000000002</v>
          </cell>
          <cell r="X256">
            <v>0.1107999999999999</v>
          </cell>
          <cell r="Y256">
            <v>0</v>
          </cell>
          <cell r="Z256">
            <v>0</v>
          </cell>
          <cell r="AA256">
            <v>0.1107999999999999</v>
          </cell>
          <cell r="AB256">
            <v>1.0027999999999999</v>
          </cell>
          <cell r="AC256">
            <v>0.89200000000000002</v>
          </cell>
          <cell r="AD256">
            <v>0.1107999999999999</v>
          </cell>
          <cell r="AE256">
            <v>0</v>
          </cell>
          <cell r="AF256">
            <v>0</v>
          </cell>
          <cell r="AG256">
            <v>0.1107999999999999</v>
          </cell>
          <cell r="AH256">
            <v>1.0027999999999999</v>
          </cell>
          <cell r="AI256">
            <v>0.89200000000000002</v>
          </cell>
          <cell r="AJ256">
            <v>0.1107999999999999</v>
          </cell>
          <cell r="AK256">
            <v>0</v>
          </cell>
          <cell r="AL256">
            <v>0</v>
          </cell>
          <cell r="AM256">
            <v>0.1107999999999999</v>
          </cell>
          <cell r="AN256">
            <v>1.0027999999999999</v>
          </cell>
          <cell r="AO256">
            <v>0.89200000000000002</v>
          </cell>
          <cell r="AP256">
            <v>0.1107999999999999</v>
          </cell>
          <cell r="AQ256">
            <v>0</v>
          </cell>
          <cell r="AR256">
            <v>0</v>
          </cell>
          <cell r="AS256">
            <v>0.1107999999999999</v>
          </cell>
          <cell r="AT256" t="str">
            <v>DPR Approved</v>
          </cell>
          <cell r="AU256" t="str">
            <v>MERC/CAP/DPR/20122013/01800 dated 12th November 2012, MERC/CAP/DPR/20122013/00811 -9-JUL-2012</v>
          </cell>
          <cell r="AV256">
            <v>41225</v>
          </cell>
          <cell r="AW256">
            <v>0</v>
          </cell>
          <cell r="AX256">
            <v>0</v>
          </cell>
          <cell r="AY256">
            <v>0</v>
          </cell>
          <cell r="AZ256" t="str">
            <v>2013-2014</v>
          </cell>
          <cell r="BA256">
            <v>0</v>
          </cell>
          <cell r="BB256">
            <v>0</v>
          </cell>
          <cell r="BC256" t="str">
            <v>2014-2015</v>
          </cell>
          <cell r="BD256" t="str">
            <v>PS Punjab National Bank Kandivali W</v>
          </cell>
          <cell r="BE256">
            <v>0</v>
          </cell>
          <cell r="BF256">
            <v>0</v>
          </cell>
          <cell r="BG256">
            <v>0</v>
          </cell>
          <cell r="BH256">
            <v>0</v>
          </cell>
          <cell r="BI256">
            <v>0</v>
          </cell>
          <cell r="BJ256">
            <v>0</v>
          </cell>
          <cell r="BK256">
            <v>-0.99519999999999986</v>
          </cell>
          <cell r="BL256">
            <v>0.99899999999999989</v>
          </cell>
          <cell r="BM256">
            <v>0.999</v>
          </cell>
          <cell r="BN256">
            <v>0</v>
          </cell>
          <cell r="BO256">
            <v>0</v>
          </cell>
        </row>
        <row r="257">
          <cell r="B257" t="str">
            <v>D.15020513SSW</v>
          </cell>
          <cell r="C257" t="str">
            <v>Wire</v>
          </cell>
          <cell r="D257" t="str">
            <v>FY 2013-14</v>
          </cell>
          <cell r="E257" t="str">
            <v>DPR</v>
          </cell>
          <cell r="F257" t="str">
            <v>PS Hiranandani Heritage Kandivali W</v>
          </cell>
          <cell r="G257">
            <v>1.32E-2</v>
          </cell>
          <cell r="H257">
            <v>1.4112</v>
          </cell>
          <cell r="I257">
            <v>1.3261000000000001</v>
          </cell>
          <cell r="J257">
            <v>7.1800000000000003E-2</v>
          </cell>
          <cell r="K257">
            <v>2.07E-2</v>
          </cell>
          <cell r="L257">
            <v>0.1057</v>
          </cell>
          <cell r="M257">
            <v>9.9999999999891842E-5</v>
          </cell>
          <cell r="N257">
            <v>1.4112</v>
          </cell>
          <cell r="O257">
            <v>1.3261000000000001</v>
          </cell>
          <cell r="P257">
            <v>0</v>
          </cell>
          <cell r="Q257">
            <v>0</v>
          </cell>
          <cell r="R257">
            <v>0</v>
          </cell>
          <cell r="S257">
            <v>0</v>
          </cell>
          <cell r="T257">
            <v>0</v>
          </cell>
          <cell r="U257">
            <v>8.5099999999999953E-2</v>
          </cell>
          <cell r="V257">
            <v>1.4112</v>
          </cell>
          <cell r="W257">
            <v>1.3261000000000001</v>
          </cell>
          <cell r="X257">
            <v>8.5099999999999953E-2</v>
          </cell>
          <cell r="Y257">
            <v>0</v>
          </cell>
          <cell r="Z257">
            <v>0</v>
          </cell>
          <cell r="AA257">
            <v>8.5099999999999953E-2</v>
          </cell>
          <cell r="AB257">
            <v>1.4112</v>
          </cell>
          <cell r="AC257">
            <v>1.3261000000000001</v>
          </cell>
          <cell r="AD257">
            <v>8.5099999999999953E-2</v>
          </cell>
          <cell r="AE257">
            <v>0</v>
          </cell>
          <cell r="AF257">
            <v>0</v>
          </cell>
          <cell r="AG257">
            <v>8.5099999999999953E-2</v>
          </cell>
          <cell r="AH257">
            <v>1.4112</v>
          </cell>
          <cell r="AI257">
            <v>1.3261000000000001</v>
          </cell>
          <cell r="AJ257">
            <v>8.5099999999999953E-2</v>
          </cell>
          <cell r="AK257">
            <v>0</v>
          </cell>
          <cell r="AL257">
            <v>0</v>
          </cell>
          <cell r="AM257">
            <v>8.5099999999999953E-2</v>
          </cell>
          <cell r="AN257">
            <v>1.4112</v>
          </cell>
          <cell r="AO257">
            <v>1.3261000000000001</v>
          </cell>
          <cell r="AP257">
            <v>8.5099999999999953E-2</v>
          </cell>
          <cell r="AQ257">
            <v>0</v>
          </cell>
          <cell r="AR257">
            <v>0</v>
          </cell>
          <cell r="AS257">
            <v>8.5099999999999953E-2</v>
          </cell>
          <cell r="AT257" t="str">
            <v>DPR Approved</v>
          </cell>
          <cell r="AU257" t="str">
            <v>MERC/CAP/DPR/20122013/01800 dated 12th November 2012, MERC/CAP/DPR/20122013/00811 -9-JUL-2012</v>
          </cell>
          <cell r="AV257">
            <v>41225</v>
          </cell>
          <cell r="AW257">
            <v>0</v>
          </cell>
          <cell r="AX257">
            <v>0</v>
          </cell>
          <cell r="AY257">
            <v>0</v>
          </cell>
          <cell r="AZ257" t="str">
            <v>2013-2014</v>
          </cell>
          <cell r="BA257">
            <v>0</v>
          </cell>
          <cell r="BB257">
            <v>0</v>
          </cell>
          <cell r="BC257" t="str">
            <v>2014-2015</v>
          </cell>
          <cell r="BD257" t="str">
            <v>PS Hiranandani Heritage Kandivali W</v>
          </cell>
          <cell r="BE257">
            <v>0</v>
          </cell>
          <cell r="BF257">
            <v>0</v>
          </cell>
          <cell r="BG257">
            <v>0</v>
          </cell>
          <cell r="BH257">
            <v>0</v>
          </cell>
          <cell r="BI257">
            <v>0</v>
          </cell>
          <cell r="BJ257">
            <v>0</v>
          </cell>
          <cell r="BK257">
            <v>-1.4186999999999999</v>
          </cell>
          <cell r="BL257">
            <v>1.4319</v>
          </cell>
          <cell r="BM257">
            <v>1.4318</v>
          </cell>
          <cell r="BN257">
            <v>9.9999999999988987E-5</v>
          </cell>
          <cell r="BO257">
            <v>0</v>
          </cell>
        </row>
        <row r="258">
          <cell r="B258" t="str">
            <v>D.15020513SSX</v>
          </cell>
          <cell r="C258" t="str">
            <v>Wire</v>
          </cell>
          <cell r="D258" t="str">
            <v>FY 2013-14</v>
          </cell>
          <cell r="E258" t="str">
            <v>DPR</v>
          </cell>
          <cell r="F258" t="str">
            <v>PS Raheja Exotica Ph#3 Madh Island Malad</v>
          </cell>
          <cell r="G258">
            <v>2.07E-2</v>
          </cell>
          <cell r="H258">
            <v>1.1747000000000001</v>
          </cell>
          <cell r="I258">
            <v>0.72659999999999991</v>
          </cell>
          <cell r="J258">
            <v>0.42829999999999996</v>
          </cell>
          <cell r="K258">
            <v>-2.07E-2</v>
          </cell>
          <cell r="L258">
            <v>0.4274</v>
          </cell>
          <cell r="M258">
            <v>0</v>
          </cell>
          <cell r="N258">
            <v>1.1747000000000001</v>
          </cell>
          <cell r="O258">
            <v>0.72659999999999991</v>
          </cell>
          <cell r="P258">
            <v>0</v>
          </cell>
          <cell r="Q258">
            <v>0</v>
          </cell>
          <cell r="R258">
            <v>0</v>
          </cell>
          <cell r="S258">
            <v>0</v>
          </cell>
          <cell r="T258">
            <v>0</v>
          </cell>
          <cell r="U258">
            <v>0.44810000000000016</v>
          </cell>
          <cell r="V258">
            <v>1.1747000000000001</v>
          </cell>
          <cell r="W258">
            <v>0.72659999999999991</v>
          </cell>
          <cell r="X258">
            <v>0.44810000000000016</v>
          </cell>
          <cell r="Y258">
            <v>0</v>
          </cell>
          <cell r="Z258">
            <v>0</v>
          </cell>
          <cell r="AA258">
            <v>0.44810000000000016</v>
          </cell>
          <cell r="AB258">
            <v>1.1747000000000001</v>
          </cell>
          <cell r="AC258">
            <v>0.72659999999999991</v>
          </cell>
          <cell r="AD258">
            <v>0.44810000000000016</v>
          </cell>
          <cell r="AE258">
            <v>0</v>
          </cell>
          <cell r="AF258">
            <v>0</v>
          </cell>
          <cell r="AG258">
            <v>0.44810000000000016</v>
          </cell>
          <cell r="AH258">
            <v>1.1747000000000001</v>
          </cell>
          <cell r="AI258">
            <v>0.72659999999999991</v>
          </cell>
          <cell r="AJ258">
            <v>0.44810000000000016</v>
          </cell>
          <cell r="AK258">
            <v>0</v>
          </cell>
          <cell r="AL258">
            <v>0</v>
          </cell>
          <cell r="AM258">
            <v>0.44810000000000016</v>
          </cell>
          <cell r="AN258">
            <v>1.1747000000000001</v>
          </cell>
          <cell r="AO258">
            <v>0.72659999999999991</v>
          </cell>
          <cell r="AP258">
            <v>0.44810000000000016</v>
          </cell>
          <cell r="AQ258">
            <v>0</v>
          </cell>
          <cell r="AR258">
            <v>0</v>
          </cell>
          <cell r="AS258">
            <v>0.44810000000000016</v>
          </cell>
          <cell r="AT258" t="str">
            <v>DPR Approved</v>
          </cell>
          <cell r="AU258" t="str">
            <v>MERC/CAP/DPR/20122013/01800 dated 12th November 2012, MERC/CAP/DPR/20122013/00811 -9-JUL-2012</v>
          </cell>
          <cell r="AV258">
            <v>41225</v>
          </cell>
          <cell r="AW258">
            <v>0</v>
          </cell>
          <cell r="AX258">
            <v>0</v>
          </cell>
          <cell r="AY258">
            <v>0</v>
          </cell>
          <cell r="AZ258" t="str">
            <v>2013-2014</v>
          </cell>
          <cell r="BA258">
            <v>0</v>
          </cell>
          <cell r="BB258">
            <v>0</v>
          </cell>
          <cell r="BC258" t="str">
            <v>2014-2015</v>
          </cell>
          <cell r="BD258" t="str">
            <v>PS Raheja Exotica Ph#3 Madh Island Malad</v>
          </cell>
          <cell r="BE258">
            <v>0</v>
          </cell>
          <cell r="BF258">
            <v>0</v>
          </cell>
          <cell r="BG258">
            <v>0</v>
          </cell>
          <cell r="BH258">
            <v>0</v>
          </cell>
          <cell r="BI258">
            <v>0</v>
          </cell>
          <cell r="BJ258">
            <v>0</v>
          </cell>
          <cell r="BK258">
            <v>-1.1333000000000002</v>
          </cell>
          <cell r="BL258">
            <v>1.1540000000000001</v>
          </cell>
          <cell r="BM258">
            <v>1.1539999999999999</v>
          </cell>
          <cell r="BN258">
            <v>0</v>
          </cell>
          <cell r="BO258">
            <v>0</v>
          </cell>
        </row>
        <row r="259">
          <cell r="B259" t="str">
            <v>D.15020513SSY</v>
          </cell>
          <cell r="C259" t="str">
            <v>Wire</v>
          </cell>
          <cell r="D259" t="str">
            <v>FY 2013-14</v>
          </cell>
          <cell r="E259" t="str">
            <v>DPR</v>
          </cell>
          <cell r="F259" t="str">
            <v>PS Ambuja wadi, Malwani Malad W</v>
          </cell>
          <cell r="G259">
            <v>0</v>
          </cell>
          <cell r="H259">
            <v>1.4109</v>
          </cell>
          <cell r="I259">
            <v>1.0004</v>
          </cell>
          <cell r="J259">
            <v>0.41070000000000001</v>
          </cell>
          <cell r="K259">
            <v>1.61E-2</v>
          </cell>
          <cell r="L259">
            <v>0.42670000000000002</v>
          </cell>
          <cell r="M259">
            <v>-9.9999999999933475E-5</v>
          </cell>
          <cell r="N259">
            <v>1.4109</v>
          </cell>
          <cell r="O259">
            <v>1.0004</v>
          </cell>
          <cell r="P259">
            <v>0</v>
          </cell>
          <cell r="Q259">
            <v>0</v>
          </cell>
          <cell r="R259">
            <v>0</v>
          </cell>
          <cell r="S259">
            <v>0</v>
          </cell>
          <cell r="T259">
            <v>0</v>
          </cell>
          <cell r="U259">
            <v>0.41050000000000009</v>
          </cell>
          <cell r="V259">
            <v>1.4109</v>
          </cell>
          <cell r="W259">
            <v>1.0004</v>
          </cell>
          <cell r="X259">
            <v>0.41050000000000009</v>
          </cell>
          <cell r="Y259">
            <v>0</v>
          </cell>
          <cell r="Z259">
            <v>0</v>
          </cell>
          <cell r="AA259">
            <v>0.41050000000000009</v>
          </cell>
          <cell r="AB259">
            <v>1.4109</v>
          </cell>
          <cell r="AC259">
            <v>1.0004</v>
          </cell>
          <cell r="AD259">
            <v>0.41050000000000009</v>
          </cell>
          <cell r="AE259">
            <v>0</v>
          </cell>
          <cell r="AF259">
            <v>0</v>
          </cell>
          <cell r="AG259">
            <v>0.41050000000000009</v>
          </cell>
          <cell r="AH259">
            <v>1.4109</v>
          </cell>
          <cell r="AI259">
            <v>1.0004</v>
          </cell>
          <cell r="AJ259">
            <v>0.41050000000000009</v>
          </cell>
          <cell r="AK259">
            <v>0</v>
          </cell>
          <cell r="AL259">
            <v>0</v>
          </cell>
          <cell r="AM259">
            <v>0.41050000000000009</v>
          </cell>
          <cell r="AN259">
            <v>1.4109</v>
          </cell>
          <cell r="AO259">
            <v>1.0004</v>
          </cell>
          <cell r="AP259">
            <v>0.41050000000000009</v>
          </cell>
          <cell r="AQ259">
            <v>0</v>
          </cell>
          <cell r="AR259">
            <v>0</v>
          </cell>
          <cell r="AS259">
            <v>0.41050000000000009</v>
          </cell>
          <cell r="AT259" t="str">
            <v>DPR Approved</v>
          </cell>
          <cell r="AU259" t="str">
            <v>MERC/CAP/DPR/20122013/01800 dated 12th November 2012, MERC/CAP/DPR/20122013/00811 -9-JUL-2012</v>
          </cell>
          <cell r="AV259">
            <v>41225</v>
          </cell>
          <cell r="AW259">
            <v>0</v>
          </cell>
          <cell r="AX259">
            <v>0</v>
          </cell>
          <cell r="AY259">
            <v>0</v>
          </cell>
          <cell r="AZ259" t="str">
            <v>2013-2014</v>
          </cell>
          <cell r="BA259">
            <v>0</v>
          </cell>
          <cell r="BB259">
            <v>0</v>
          </cell>
          <cell r="BC259" t="str">
            <v>2014-2015</v>
          </cell>
          <cell r="BD259" t="str">
            <v>PS Ambuja wadi, Malwani Malad W</v>
          </cell>
          <cell r="BE259">
            <v>0</v>
          </cell>
          <cell r="BF259">
            <v>0</v>
          </cell>
          <cell r="BG259">
            <v>0</v>
          </cell>
          <cell r="BH259">
            <v>0</v>
          </cell>
          <cell r="BI259">
            <v>0</v>
          </cell>
          <cell r="BJ259">
            <v>0</v>
          </cell>
          <cell r="BK259">
            <v>-1.427</v>
          </cell>
          <cell r="BL259">
            <v>1.427</v>
          </cell>
          <cell r="BM259">
            <v>1.4271</v>
          </cell>
          <cell r="BN259">
            <v>-9.9999999999988987E-5</v>
          </cell>
          <cell r="BO259">
            <v>0</v>
          </cell>
        </row>
        <row r="260">
          <cell r="B260" t="str">
            <v>D.15020613STD</v>
          </cell>
          <cell r="C260" t="str">
            <v>Wire</v>
          </cell>
          <cell r="D260" t="str">
            <v>FY 2013-14</v>
          </cell>
          <cell r="E260" t="str">
            <v>DPR</v>
          </cell>
          <cell r="F260" t="str">
            <v>PS MHADA CSS 1 Phase - 1 Powai</v>
          </cell>
          <cell r="G260">
            <v>0.27029999999999998</v>
          </cell>
          <cell r="H260">
            <v>4.6715</v>
          </cell>
          <cell r="I260">
            <v>4.2570999999999994</v>
          </cell>
          <cell r="J260">
            <v>9.7500000000000003E-2</v>
          </cell>
          <cell r="K260">
            <v>0.37070000000000003</v>
          </cell>
          <cell r="L260">
            <v>0.7853</v>
          </cell>
          <cell r="M260">
            <v>-1.9999999999920082E-4</v>
          </cell>
          <cell r="N260">
            <v>4.6715</v>
          </cell>
          <cell r="O260">
            <v>4.2570999999999994</v>
          </cell>
          <cell r="P260">
            <v>0</v>
          </cell>
          <cell r="Q260">
            <v>0</v>
          </cell>
          <cell r="R260">
            <v>0</v>
          </cell>
          <cell r="S260">
            <v>0</v>
          </cell>
          <cell r="T260">
            <v>0</v>
          </cell>
          <cell r="U260">
            <v>0.41440000000000055</v>
          </cell>
          <cell r="V260">
            <v>4.6715</v>
          </cell>
          <cell r="W260">
            <v>4.2570999999999994</v>
          </cell>
          <cell r="X260">
            <v>0.41440000000000055</v>
          </cell>
          <cell r="Y260">
            <v>0</v>
          </cell>
          <cell r="Z260">
            <v>0</v>
          </cell>
          <cell r="AA260">
            <v>0.41440000000000055</v>
          </cell>
          <cell r="AB260">
            <v>4.6715</v>
          </cell>
          <cell r="AC260">
            <v>4.2570999999999994</v>
          </cell>
          <cell r="AD260">
            <v>0.41440000000000055</v>
          </cell>
          <cell r="AE260">
            <v>0</v>
          </cell>
          <cell r="AF260">
            <v>0</v>
          </cell>
          <cell r="AG260">
            <v>0.41440000000000055</v>
          </cell>
          <cell r="AH260">
            <v>4.6715</v>
          </cell>
          <cell r="AI260">
            <v>4.2570999999999994</v>
          </cell>
          <cell r="AJ260">
            <v>0.41440000000000055</v>
          </cell>
          <cell r="AK260">
            <v>0</v>
          </cell>
          <cell r="AL260">
            <v>0</v>
          </cell>
          <cell r="AM260">
            <v>0.41440000000000055</v>
          </cell>
          <cell r="AN260">
            <v>4.6715</v>
          </cell>
          <cell r="AO260">
            <v>4.2570999999999994</v>
          </cell>
          <cell r="AP260">
            <v>0.41440000000000055</v>
          </cell>
          <cell r="AQ260">
            <v>0</v>
          </cell>
          <cell r="AR260">
            <v>0</v>
          </cell>
          <cell r="AS260">
            <v>0.41440000000000055</v>
          </cell>
          <cell r="AT260" t="str">
            <v>DPR Approved</v>
          </cell>
          <cell r="AU260" t="str">
            <v>MERC/CAP/DPR/20122013/01800 dated 12th November 2012, MERC/CAP/DPR/20122013/00811 -9-JUL-2012</v>
          </cell>
          <cell r="AV260">
            <v>41225</v>
          </cell>
          <cell r="AW260">
            <v>0</v>
          </cell>
          <cell r="AX260">
            <v>0</v>
          </cell>
          <cell r="AY260">
            <v>0</v>
          </cell>
          <cell r="AZ260" t="str">
            <v>2013-2014</v>
          </cell>
          <cell r="BA260">
            <v>0</v>
          </cell>
          <cell r="BB260">
            <v>0</v>
          </cell>
          <cell r="BC260" t="str">
            <v>2014-2015</v>
          </cell>
          <cell r="BD260" t="str">
            <v>PS MHADA CSS 1 Phase - 1 Powai</v>
          </cell>
          <cell r="BE260">
            <v>0</v>
          </cell>
          <cell r="BF260">
            <v>0</v>
          </cell>
          <cell r="BG260">
            <v>0</v>
          </cell>
          <cell r="BH260">
            <v>0</v>
          </cell>
          <cell r="BI260">
            <v>0</v>
          </cell>
          <cell r="BJ260">
            <v>0</v>
          </cell>
          <cell r="BK260">
            <v>-4.7719000000000005</v>
          </cell>
          <cell r="BL260">
            <v>5.0422000000000002</v>
          </cell>
          <cell r="BM260">
            <v>5.0423999999999998</v>
          </cell>
          <cell r="BN260">
            <v>-1.9999999999953388E-4</v>
          </cell>
          <cell r="BO260">
            <v>0</v>
          </cell>
        </row>
        <row r="261">
          <cell r="B261" t="str">
            <v>D.15020513STE</v>
          </cell>
          <cell r="C261" t="str">
            <v>Wire</v>
          </cell>
          <cell r="D261" t="str">
            <v>FY 2013-14</v>
          </cell>
          <cell r="E261" t="str">
            <v>DPR</v>
          </cell>
          <cell r="F261" t="str">
            <v>PS Sea Princess Reality Borivali E</v>
          </cell>
          <cell r="G261">
            <v>2.6600000000000002E-2</v>
          </cell>
          <cell r="H261">
            <v>0.78459999999999996</v>
          </cell>
          <cell r="I261">
            <v>0.67469999999999997</v>
          </cell>
          <cell r="J261">
            <v>0.11</v>
          </cell>
          <cell r="K261">
            <v>2.3599999999999999E-2</v>
          </cell>
          <cell r="L261">
            <v>0.13350000000000001</v>
          </cell>
          <cell r="M261">
            <v>0</v>
          </cell>
          <cell r="N261">
            <v>0.78459999999999996</v>
          </cell>
          <cell r="O261">
            <v>0.67469999999999997</v>
          </cell>
          <cell r="P261">
            <v>0</v>
          </cell>
          <cell r="Q261">
            <v>0</v>
          </cell>
          <cell r="R261">
            <v>0</v>
          </cell>
          <cell r="S261">
            <v>0</v>
          </cell>
          <cell r="T261">
            <v>0</v>
          </cell>
          <cell r="U261">
            <v>0.1099</v>
          </cell>
          <cell r="V261">
            <v>0.78459999999999996</v>
          </cell>
          <cell r="W261">
            <v>0.67469999999999997</v>
          </cell>
          <cell r="X261">
            <v>0.1099</v>
          </cell>
          <cell r="Y261">
            <v>0</v>
          </cell>
          <cell r="Z261">
            <v>0</v>
          </cell>
          <cell r="AA261">
            <v>0.1099</v>
          </cell>
          <cell r="AB261">
            <v>0.78459999999999996</v>
          </cell>
          <cell r="AC261">
            <v>0.67469999999999997</v>
          </cell>
          <cell r="AD261">
            <v>0.1099</v>
          </cell>
          <cell r="AE261">
            <v>0</v>
          </cell>
          <cell r="AF261">
            <v>0</v>
          </cell>
          <cell r="AG261">
            <v>0.1099</v>
          </cell>
          <cell r="AH261">
            <v>0.78459999999999996</v>
          </cell>
          <cell r="AI261">
            <v>0.67469999999999997</v>
          </cell>
          <cell r="AJ261">
            <v>0.1099</v>
          </cell>
          <cell r="AK261">
            <v>0</v>
          </cell>
          <cell r="AL261">
            <v>0</v>
          </cell>
          <cell r="AM261">
            <v>0.1099</v>
          </cell>
          <cell r="AN261">
            <v>0.78459999999999996</v>
          </cell>
          <cell r="AO261">
            <v>0.67469999999999997</v>
          </cell>
          <cell r="AP261">
            <v>0.1099</v>
          </cell>
          <cell r="AQ261">
            <v>0</v>
          </cell>
          <cell r="AR261">
            <v>0</v>
          </cell>
          <cell r="AS261">
            <v>0.1099</v>
          </cell>
          <cell r="AT261" t="str">
            <v>DPR Approved</v>
          </cell>
          <cell r="AU261" t="str">
            <v>MERC/CAP/DPR/20122013/01800 dated 12th November 2012, MERC/CAP/DPR/20122013/00811 -9-JUL-2012</v>
          </cell>
          <cell r="AV261">
            <v>41225</v>
          </cell>
          <cell r="AW261">
            <v>0</v>
          </cell>
          <cell r="AX261">
            <v>0</v>
          </cell>
          <cell r="AY261">
            <v>0</v>
          </cell>
          <cell r="AZ261" t="str">
            <v>2013-2014</v>
          </cell>
          <cell r="BA261">
            <v>0</v>
          </cell>
          <cell r="BB261">
            <v>0</v>
          </cell>
          <cell r="BC261" t="str">
            <v>2014-2015</v>
          </cell>
          <cell r="BD261" t="str">
            <v>PS Sea Princess Reality Borivali E</v>
          </cell>
          <cell r="BE261">
            <v>0</v>
          </cell>
          <cell r="BF261">
            <v>0</v>
          </cell>
          <cell r="BG261">
            <v>0</v>
          </cell>
          <cell r="BH261">
            <v>0</v>
          </cell>
          <cell r="BI261">
            <v>0</v>
          </cell>
          <cell r="BJ261">
            <v>0</v>
          </cell>
          <cell r="BK261">
            <v>-0.78159999999999996</v>
          </cell>
          <cell r="BL261">
            <v>0.80819999999999992</v>
          </cell>
          <cell r="BM261">
            <v>0.80820000000000003</v>
          </cell>
          <cell r="BN261">
            <v>0</v>
          </cell>
          <cell r="BO261">
            <v>0</v>
          </cell>
        </row>
        <row r="262">
          <cell r="B262" t="str">
            <v>D.15020313STF</v>
          </cell>
          <cell r="C262" t="str">
            <v>Wire</v>
          </cell>
          <cell r="D262" t="str">
            <v>FY 2013-14</v>
          </cell>
          <cell r="E262" t="str">
            <v>DPR</v>
          </cell>
          <cell r="F262" t="str">
            <v>PS CSIA Entrance MIAL Villeparle E</v>
          </cell>
          <cell r="G262">
            <v>1.34E-2</v>
          </cell>
          <cell r="H262">
            <v>0.58260000000000001</v>
          </cell>
          <cell r="I262">
            <v>0.40460000000000002</v>
          </cell>
          <cell r="J262">
            <v>0.16469999999999999</v>
          </cell>
          <cell r="K262">
            <v>1.5900000000000001E-2</v>
          </cell>
          <cell r="L262">
            <v>0.19390000000000002</v>
          </cell>
          <cell r="M262">
            <v>0</v>
          </cell>
          <cell r="N262">
            <v>0.58260000000000001</v>
          </cell>
          <cell r="O262">
            <v>0.40460000000000002</v>
          </cell>
          <cell r="P262">
            <v>0</v>
          </cell>
          <cell r="Q262">
            <v>0</v>
          </cell>
          <cell r="R262">
            <v>0</v>
          </cell>
          <cell r="S262">
            <v>0</v>
          </cell>
          <cell r="T262">
            <v>0</v>
          </cell>
          <cell r="U262">
            <v>0.17799999999999999</v>
          </cell>
          <cell r="V262">
            <v>0.58260000000000001</v>
          </cell>
          <cell r="W262">
            <v>0.40460000000000002</v>
          </cell>
          <cell r="X262">
            <v>0.17799999999999999</v>
          </cell>
          <cell r="Y262">
            <v>0</v>
          </cell>
          <cell r="Z262">
            <v>0</v>
          </cell>
          <cell r="AA262">
            <v>0.17799999999999999</v>
          </cell>
          <cell r="AB262">
            <v>0.58260000000000001</v>
          </cell>
          <cell r="AC262">
            <v>0.40460000000000002</v>
          </cell>
          <cell r="AD262">
            <v>0.17799999999999999</v>
          </cell>
          <cell r="AE262">
            <v>0</v>
          </cell>
          <cell r="AF262">
            <v>0</v>
          </cell>
          <cell r="AG262">
            <v>0.17799999999999999</v>
          </cell>
          <cell r="AH262">
            <v>0.58260000000000001</v>
          </cell>
          <cell r="AI262">
            <v>0.40460000000000002</v>
          </cell>
          <cell r="AJ262">
            <v>0.17799999999999999</v>
          </cell>
          <cell r="AK262">
            <v>0</v>
          </cell>
          <cell r="AL262">
            <v>0</v>
          </cell>
          <cell r="AM262">
            <v>0.17799999999999999</v>
          </cell>
          <cell r="AN262">
            <v>0.58260000000000001</v>
          </cell>
          <cell r="AO262">
            <v>0.40460000000000002</v>
          </cell>
          <cell r="AP262">
            <v>0.17799999999999999</v>
          </cell>
          <cell r="AQ262">
            <v>0</v>
          </cell>
          <cell r="AR262">
            <v>0</v>
          </cell>
          <cell r="AS262">
            <v>0.17799999999999999</v>
          </cell>
          <cell r="AT262" t="str">
            <v>DPR Approved</v>
          </cell>
          <cell r="AU262" t="str">
            <v>MERC/CAP/DPR/20122013/01800 dated 12th November 2012, MERC/CAP/DPR/20122013/00811 -9-JUL-2012</v>
          </cell>
          <cell r="AV262">
            <v>41225</v>
          </cell>
          <cell r="AW262">
            <v>0</v>
          </cell>
          <cell r="AX262">
            <v>0</v>
          </cell>
          <cell r="AY262">
            <v>0</v>
          </cell>
          <cell r="AZ262" t="str">
            <v>2013-2014</v>
          </cell>
          <cell r="BA262">
            <v>0</v>
          </cell>
          <cell r="BB262">
            <v>0</v>
          </cell>
          <cell r="BC262" t="str">
            <v>2014-2015</v>
          </cell>
          <cell r="BD262" t="str">
            <v>PS CSIA Entrance MIAL Villeparle E</v>
          </cell>
          <cell r="BE262">
            <v>0</v>
          </cell>
          <cell r="BF262">
            <v>0</v>
          </cell>
          <cell r="BG262">
            <v>0</v>
          </cell>
          <cell r="BH262">
            <v>0</v>
          </cell>
          <cell r="BI262">
            <v>0</v>
          </cell>
          <cell r="BJ262">
            <v>0</v>
          </cell>
          <cell r="BK262">
            <v>-0.58510000000000006</v>
          </cell>
          <cell r="BL262">
            <v>0.59850000000000003</v>
          </cell>
          <cell r="BM262">
            <v>0.59850000000000003</v>
          </cell>
          <cell r="BN262">
            <v>0</v>
          </cell>
          <cell r="BO262">
            <v>0</v>
          </cell>
        </row>
        <row r="263">
          <cell r="B263" t="str">
            <v>D.15020513STH</v>
          </cell>
          <cell r="C263" t="str">
            <v>Wire</v>
          </cell>
          <cell r="D263" t="str">
            <v>FY 2013-14</v>
          </cell>
          <cell r="E263" t="str">
            <v>DPR</v>
          </cell>
          <cell r="F263" t="str">
            <v>PS Octacrest CSS#1 &amp; CSS#2 Kandivali E</v>
          </cell>
          <cell r="G263">
            <v>4.0000000000000002E-4</v>
          </cell>
          <cell r="H263">
            <v>1.7128999999999999</v>
          </cell>
          <cell r="I263">
            <v>0.89329999999999998</v>
          </cell>
          <cell r="J263">
            <v>0.81930000000000003</v>
          </cell>
          <cell r="K263">
            <v>0.69140000000000001</v>
          </cell>
          <cell r="L263">
            <v>1.5109000000000001</v>
          </cell>
          <cell r="M263">
            <v>9.9999999999988987E-5</v>
          </cell>
          <cell r="N263">
            <v>1.7127999999999999</v>
          </cell>
          <cell r="O263">
            <v>0.89329999999999998</v>
          </cell>
          <cell r="P263">
            <v>0</v>
          </cell>
          <cell r="Q263">
            <v>-1E-4</v>
          </cell>
          <cell r="R263">
            <v>0</v>
          </cell>
          <cell r="S263">
            <v>0</v>
          </cell>
          <cell r="T263">
            <v>0</v>
          </cell>
          <cell r="U263">
            <v>0.81939999999999991</v>
          </cell>
          <cell r="V263">
            <v>1.7126999999999999</v>
          </cell>
          <cell r="W263">
            <v>0.89329999999999998</v>
          </cell>
          <cell r="X263">
            <v>0.81939999999999991</v>
          </cell>
          <cell r="Y263">
            <v>0</v>
          </cell>
          <cell r="Z263">
            <v>0</v>
          </cell>
          <cell r="AA263">
            <v>0.81939999999999991</v>
          </cell>
          <cell r="AB263">
            <v>1.7126999999999999</v>
          </cell>
          <cell r="AC263">
            <v>0.89329999999999998</v>
          </cell>
          <cell r="AD263">
            <v>0.81939999999999991</v>
          </cell>
          <cell r="AE263">
            <v>0</v>
          </cell>
          <cell r="AF263">
            <v>0</v>
          </cell>
          <cell r="AG263">
            <v>0.81939999999999991</v>
          </cell>
          <cell r="AH263">
            <v>1.7126999999999999</v>
          </cell>
          <cell r="AI263">
            <v>0.89329999999999998</v>
          </cell>
          <cell r="AJ263">
            <v>0.81939999999999991</v>
          </cell>
          <cell r="AK263">
            <v>0</v>
          </cell>
          <cell r="AL263">
            <v>0</v>
          </cell>
          <cell r="AM263">
            <v>0.81939999999999991</v>
          </cell>
          <cell r="AN263">
            <v>1.7126999999999999</v>
          </cell>
          <cell r="AO263">
            <v>0.89329999999999998</v>
          </cell>
          <cell r="AP263">
            <v>0.81939999999999991</v>
          </cell>
          <cell r="AQ263">
            <v>0</v>
          </cell>
          <cell r="AR263">
            <v>0</v>
          </cell>
          <cell r="AS263">
            <v>0.81939999999999991</v>
          </cell>
          <cell r="AT263" t="str">
            <v>DPR Approved</v>
          </cell>
          <cell r="AU263" t="str">
            <v>MERC/CAP/DPR/20122013/01800 dated 12th November 2012, MERC/CAP/DPR/20122013/00811 -9-JUL-2012</v>
          </cell>
          <cell r="AV263">
            <v>41225</v>
          </cell>
          <cell r="AW263">
            <v>0</v>
          </cell>
          <cell r="AX263">
            <v>0</v>
          </cell>
          <cell r="AY263">
            <v>0</v>
          </cell>
          <cell r="AZ263" t="str">
            <v>2013-2014</v>
          </cell>
          <cell r="BA263">
            <v>0</v>
          </cell>
          <cell r="BB263">
            <v>0</v>
          </cell>
          <cell r="BC263" t="str">
            <v>2014-2015</v>
          </cell>
          <cell r="BD263" t="str">
            <v>PS Octacrest CSS#1 &amp; CSS#2 Kandivali E</v>
          </cell>
          <cell r="BE263">
            <v>0</v>
          </cell>
          <cell r="BF263">
            <v>-1E-4</v>
          </cell>
          <cell r="BG263">
            <v>0</v>
          </cell>
          <cell r="BH263">
            <v>0</v>
          </cell>
          <cell r="BI263">
            <v>0</v>
          </cell>
          <cell r="BJ263">
            <v>0</v>
          </cell>
          <cell r="BK263">
            <v>-2.4037999999999999</v>
          </cell>
          <cell r="BL263">
            <v>2.4041999999999999</v>
          </cell>
          <cell r="BM263">
            <v>2.4042000000000003</v>
          </cell>
          <cell r="BN263">
            <v>0</v>
          </cell>
          <cell r="BO263">
            <v>0</v>
          </cell>
        </row>
        <row r="264">
          <cell r="B264" t="str">
            <v>D.15020513STI</v>
          </cell>
          <cell r="C264" t="str">
            <v>Wire</v>
          </cell>
          <cell r="D264" t="str">
            <v>FY 2013-14</v>
          </cell>
          <cell r="E264" t="str">
            <v>DPR</v>
          </cell>
          <cell r="F264" t="str">
            <v>PS Mahindra &amp; Mahindra IT Park Kanidival</v>
          </cell>
          <cell r="G264">
            <v>5.3899999999999997E-2</v>
          </cell>
          <cell r="H264">
            <v>0.8073999999999999</v>
          </cell>
          <cell r="I264">
            <v>0.70700000000000007</v>
          </cell>
          <cell r="J264">
            <v>4.6500000000000007E-2</v>
          </cell>
          <cell r="K264">
            <v>-5.3899999999999997E-2</v>
          </cell>
          <cell r="L264">
            <v>4.6500000000000007E-2</v>
          </cell>
          <cell r="M264">
            <v>-1.3183898417423734E-16</v>
          </cell>
          <cell r="N264">
            <v>0.8073999999999999</v>
          </cell>
          <cell r="O264">
            <v>0.70700000000000007</v>
          </cell>
          <cell r="P264">
            <v>0</v>
          </cell>
          <cell r="Q264">
            <v>0</v>
          </cell>
          <cell r="R264">
            <v>0</v>
          </cell>
          <cell r="S264">
            <v>0</v>
          </cell>
          <cell r="T264">
            <v>0</v>
          </cell>
          <cell r="U264">
            <v>0.10039999999999982</v>
          </cell>
          <cell r="V264">
            <v>0.8073999999999999</v>
          </cell>
          <cell r="W264">
            <v>0.70700000000000007</v>
          </cell>
          <cell r="X264">
            <v>0.10039999999999982</v>
          </cell>
          <cell r="Y264">
            <v>0</v>
          </cell>
          <cell r="Z264">
            <v>0</v>
          </cell>
          <cell r="AA264">
            <v>0.10039999999999982</v>
          </cell>
          <cell r="AB264">
            <v>0.8073999999999999</v>
          </cell>
          <cell r="AC264">
            <v>0.70700000000000007</v>
          </cell>
          <cell r="AD264">
            <v>0.10039999999999982</v>
          </cell>
          <cell r="AE264">
            <v>0</v>
          </cell>
          <cell r="AF264">
            <v>0</v>
          </cell>
          <cell r="AG264">
            <v>0.10039999999999982</v>
          </cell>
          <cell r="AH264">
            <v>0.8073999999999999</v>
          </cell>
          <cell r="AI264">
            <v>0.70700000000000007</v>
          </cell>
          <cell r="AJ264">
            <v>0.10039999999999982</v>
          </cell>
          <cell r="AK264">
            <v>0</v>
          </cell>
          <cell r="AL264">
            <v>0</v>
          </cell>
          <cell r="AM264">
            <v>0.10039999999999982</v>
          </cell>
          <cell r="AN264">
            <v>0.8073999999999999</v>
          </cell>
          <cell r="AO264">
            <v>0.70700000000000007</v>
          </cell>
          <cell r="AP264">
            <v>0.10039999999999982</v>
          </cell>
          <cell r="AQ264">
            <v>0</v>
          </cell>
          <cell r="AR264">
            <v>0</v>
          </cell>
          <cell r="AS264">
            <v>0.10039999999999982</v>
          </cell>
          <cell r="AT264" t="str">
            <v>DPR Approved</v>
          </cell>
          <cell r="AU264" t="str">
            <v>MERC/CAP/DPR/20122013/01800 dated 12th November 2012, MERC/CAP/DPR/20122013/00811 -9-JUL-2012</v>
          </cell>
          <cell r="AV264">
            <v>41225</v>
          </cell>
          <cell r="AW264">
            <v>0</v>
          </cell>
          <cell r="AX264">
            <v>0</v>
          </cell>
          <cell r="AY264">
            <v>0</v>
          </cell>
          <cell r="AZ264" t="str">
            <v>2013-2014</v>
          </cell>
          <cell r="BA264">
            <v>0</v>
          </cell>
          <cell r="BB264">
            <v>0</v>
          </cell>
          <cell r="BC264" t="str">
            <v>2014-2015</v>
          </cell>
          <cell r="BD264" t="str">
            <v>PS Mahindra &amp; Mahindra IT Park Kanidival</v>
          </cell>
          <cell r="BE264">
            <v>0</v>
          </cell>
          <cell r="BF264">
            <v>0</v>
          </cell>
          <cell r="BG264">
            <v>0</v>
          </cell>
          <cell r="BH264">
            <v>0</v>
          </cell>
          <cell r="BI264">
            <v>0</v>
          </cell>
          <cell r="BJ264">
            <v>0</v>
          </cell>
          <cell r="BK264">
            <v>-0.6996</v>
          </cell>
          <cell r="BL264">
            <v>0.75349999999999995</v>
          </cell>
          <cell r="BM264">
            <v>0.75350000000000006</v>
          </cell>
          <cell r="BN264">
            <v>0</v>
          </cell>
          <cell r="BO264">
            <v>0</v>
          </cell>
        </row>
        <row r="265">
          <cell r="B265" t="str">
            <v>D.15020413STJ</v>
          </cell>
          <cell r="C265" t="str">
            <v>Wire</v>
          </cell>
          <cell r="D265" t="str">
            <v>FY 2013-14</v>
          </cell>
          <cell r="E265" t="str">
            <v>DPR</v>
          </cell>
          <cell r="F265" t="str">
            <v>PS Samarth Corporation Andheri W</v>
          </cell>
          <cell r="G265">
            <v>2.5000000000000001E-3</v>
          </cell>
          <cell r="H265">
            <v>1.3586</v>
          </cell>
          <cell r="I265">
            <v>1.2974000000000001</v>
          </cell>
          <cell r="J265">
            <v>5.8700000000000002E-2</v>
          </cell>
          <cell r="K265">
            <v>-2.5000000000000001E-3</v>
          </cell>
          <cell r="L265">
            <v>5.8700000000000002E-2</v>
          </cell>
          <cell r="M265">
            <v>0</v>
          </cell>
          <cell r="N265">
            <v>1.3586</v>
          </cell>
          <cell r="O265">
            <v>1.2974000000000001</v>
          </cell>
          <cell r="P265">
            <v>0</v>
          </cell>
          <cell r="Q265">
            <v>0</v>
          </cell>
          <cell r="R265">
            <v>0</v>
          </cell>
          <cell r="S265">
            <v>0</v>
          </cell>
          <cell r="T265">
            <v>0</v>
          </cell>
          <cell r="U265">
            <v>6.1199999999999921E-2</v>
          </cell>
          <cell r="V265">
            <v>1.3586</v>
          </cell>
          <cell r="W265">
            <v>1.2974000000000001</v>
          </cell>
          <cell r="X265">
            <v>6.1199999999999921E-2</v>
          </cell>
          <cell r="Y265">
            <v>0</v>
          </cell>
          <cell r="Z265">
            <v>0</v>
          </cell>
          <cell r="AA265">
            <v>6.1199999999999921E-2</v>
          </cell>
          <cell r="AB265">
            <v>1.3586</v>
          </cell>
          <cell r="AC265">
            <v>1.2974000000000001</v>
          </cell>
          <cell r="AD265">
            <v>6.1199999999999921E-2</v>
          </cell>
          <cell r="AE265">
            <v>0</v>
          </cell>
          <cell r="AF265">
            <v>0</v>
          </cell>
          <cell r="AG265">
            <v>6.1199999999999921E-2</v>
          </cell>
          <cell r="AH265">
            <v>1.3586</v>
          </cell>
          <cell r="AI265">
            <v>1.2974000000000001</v>
          </cell>
          <cell r="AJ265">
            <v>6.1199999999999921E-2</v>
          </cell>
          <cell r="AK265">
            <v>0</v>
          </cell>
          <cell r="AL265">
            <v>0</v>
          </cell>
          <cell r="AM265">
            <v>6.1199999999999921E-2</v>
          </cell>
          <cell r="AN265">
            <v>1.3586</v>
          </cell>
          <cell r="AO265">
            <v>1.2974000000000001</v>
          </cell>
          <cell r="AP265">
            <v>6.1199999999999921E-2</v>
          </cell>
          <cell r="AQ265">
            <v>0</v>
          </cell>
          <cell r="AR265">
            <v>0</v>
          </cell>
          <cell r="AS265">
            <v>6.1199999999999921E-2</v>
          </cell>
          <cell r="AT265" t="str">
            <v>DPR Approved</v>
          </cell>
          <cell r="AU265" t="str">
            <v>MERC/CAP/DPR/20122013/01800 dated 12th November 2012, MERC/CAP/DPR/20122013/00811 -9-JUL-2012</v>
          </cell>
          <cell r="AV265">
            <v>41225</v>
          </cell>
          <cell r="AW265">
            <v>0</v>
          </cell>
          <cell r="AX265">
            <v>0</v>
          </cell>
          <cell r="AY265">
            <v>0</v>
          </cell>
          <cell r="AZ265" t="str">
            <v>2013-2014</v>
          </cell>
          <cell r="BA265">
            <v>0</v>
          </cell>
          <cell r="BB265">
            <v>0</v>
          </cell>
          <cell r="BC265" t="str">
            <v>2014-2015</v>
          </cell>
          <cell r="BD265" t="str">
            <v>PS Samarth Corporation Andheri W</v>
          </cell>
          <cell r="BE265">
            <v>0</v>
          </cell>
          <cell r="BF265">
            <v>0</v>
          </cell>
          <cell r="BG265">
            <v>0</v>
          </cell>
          <cell r="BH265">
            <v>0</v>
          </cell>
          <cell r="BI265">
            <v>0</v>
          </cell>
          <cell r="BJ265">
            <v>0</v>
          </cell>
          <cell r="BK265">
            <v>-1.3536000000000001</v>
          </cell>
          <cell r="BL265">
            <v>1.3561000000000001</v>
          </cell>
          <cell r="BM265">
            <v>1.3561000000000001</v>
          </cell>
          <cell r="BN265">
            <v>0</v>
          </cell>
          <cell r="BO265">
            <v>0</v>
          </cell>
        </row>
        <row r="266">
          <cell r="B266" t="str">
            <v>D.15020513STK</v>
          </cell>
          <cell r="C266" t="str">
            <v>Wire</v>
          </cell>
          <cell r="D266" t="str">
            <v>FY 2013-14</v>
          </cell>
          <cell r="E266" t="str">
            <v>DPR</v>
          </cell>
          <cell r="F266" t="str">
            <v>PS Spring Groove CSS#2 Kandivali E</v>
          </cell>
          <cell r="G266">
            <v>0</v>
          </cell>
          <cell r="H266">
            <v>0.75549999999999995</v>
          </cell>
          <cell r="I266">
            <v>0.35719999999999996</v>
          </cell>
          <cell r="J266">
            <v>0.3982</v>
          </cell>
          <cell r="K266">
            <v>0.72970000000000002</v>
          </cell>
          <cell r="L266">
            <v>1.1277999999999999</v>
          </cell>
          <cell r="M266">
            <v>1.9999999999997797E-4</v>
          </cell>
          <cell r="N266">
            <v>0.75549999999999995</v>
          </cell>
          <cell r="O266">
            <v>0.35719999999999996</v>
          </cell>
          <cell r="P266">
            <v>0</v>
          </cell>
          <cell r="Q266">
            <v>0</v>
          </cell>
          <cell r="R266">
            <v>0</v>
          </cell>
          <cell r="S266">
            <v>0</v>
          </cell>
          <cell r="T266">
            <v>0</v>
          </cell>
          <cell r="U266">
            <v>0.39829999999999999</v>
          </cell>
          <cell r="V266">
            <v>0.75549999999999995</v>
          </cell>
          <cell r="W266">
            <v>0.35719999999999996</v>
          </cell>
          <cell r="X266">
            <v>0.39829999999999999</v>
          </cell>
          <cell r="Y266">
            <v>0</v>
          </cell>
          <cell r="Z266">
            <v>0</v>
          </cell>
          <cell r="AA266">
            <v>0.39829999999999999</v>
          </cell>
          <cell r="AB266">
            <v>0.75549999999999995</v>
          </cell>
          <cell r="AC266">
            <v>0.35719999999999996</v>
          </cell>
          <cell r="AD266">
            <v>0.39829999999999999</v>
          </cell>
          <cell r="AE266">
            <v>0</v>
          </cell>
          <cell r="AF266">
            <v>0</v>
          </cell>
          <cell r="AG266">
            <v>0.39829999999999999</v>
          </cell>
          <cell r="AH266">
            <v>0.75549999999999995</v>
          </cell>
          <cell r="AI266">
            <v>0.35719999999999996</v>
          </cell>
          <cell r="AJ266">
            <v>0.39829999999999999</v>
          </cell>
          <cell r="AK266">
            <v>0</v>
          </cell>
          <cell r="AL266">
            <v>0</v>
          </cell>
          <cell r="AM266">
            <v>0.39829999999999999</v>
          </cell>
          <cell r="AN266">
            <v>0.75549999999999995</v>
          </cell>
          <cell r="AO266">
            <v>0.35719999999999996</v>
          </cell>
          <cell r="AP266">
            <v>0.39829999999999999</v>
          </cell>
          <cell r="AQ266">
            <v>0</v>
          </cell>
          <cell r="AR266">
            <v>0</v>
          </cell>
          <cell r="AS266">
            <v>0.39829999999999999</v>
          </cell>
          <cell r="AT266" t="str">
            <v>DPR Approved</v>
          </cell>
          <cell r="AU266" t="str">
            <v>MERC/CAP/DPR/20122013/01800 dated 12th November 2012, MERC/CAP/DPR/20122013/00811 -9-JUL-2012</v>
          </cell>
          <cell r="AV266">
            <v>41225</v>
          </cell>
          <cell r="AW266">
            <v>0</v>
          </cell>
          <cell r="AX266">
            <v>0</v>
          </cell>
          <cell r="AY266">
            <v>0</v>
          </cell>
          <cell r="AZ266" t="str">
            <v>2013-2014</v>
          </cell>
          <cell r="BA266">
            <v>0</v>
          </cell>
          <cell r="BB266">
            <v>0</v>
          </cell>
          <cell r="BC266" t="str">
            <v>2014-2015</v>
          </cell>
          <cell r="BD266" t="str">
            <v>PS Spring Groove CSS#2 Kandivali E</v>
          </cell>
          <cell r="BE266">
            <v>0</v>
          </cell>
          <cell r="BF266">
            <v>0</v>
          </cell>
          <cell r="BG266">
            <v>0</v>
          </cell>
          <cell r="BH266">
            <v>0</v>
          </cell>
          <cell r="BI266">
            <v>0</v>
          </cell>
          <cell r="BJ266">
            <v>0</v>
          </cell>
          <cell r="BK266">
            <v>-1.4851999999999999</v>
          </cell>
          <cell r="BL266">
            <v>1.4851999999999999</v>
          </cell>
          <cell r="BM266">
            <v>1.4849999999999999</v>
          </cell>
          <cell r="BN266">
            <v>1.9999999999997797E-4</v>
          </cell>
          <cell r="BO266">
            <v>0</v>
          </cell>
        </row>
        <row r="267">
          <cell r="B267" t="str">
            <v>D.15020213STL</v>
          </cell>
          <cell r="C267" t="str">
            <v>Wire</v>
          </cell>
          <cell r="D267" t="str">
            <v>FY 2013-14</v>
          </cell>
          <cell r="E267" t="str">
            <v>DPR</v>
          </cell>
          <cell r="F267" t="str">
            <v>PS Advance Systems Mira Rd E</v>
          </cell>
          <cell r="G267">
            <v>6.0000000000000001E-3</v>
          </cell>
          <cell r="H267">
            <v>0.66189999999999993</v>
          </cell>
          <cell r="I267">
            <v>0.63139999999999996</v>
          </cell>
          <cell r="J267">
            <v>2.4500000000000001E-2</v>
          </cell>
          <cell r="K267">
            <v>3.8800000000000001E-2</v>
          </cell>
          <cell r="L267">
            <v>6.9400000000000003E-2</v>
          </cell>
          <cell r="M267">
            <v>-1.0000000000008613E-4</v>
          </cell>
          <cell r="N267">
            <v>0.66189999999999993</v>
          </cell>
          <cell r="O267">
            <v>0.63139999999999996</v>
          </cell>
          <cell r="P267">
            <v>0</v>
          </cell>
          <cell r="Q267">
            <v>0</v>
          </cell>
          <cell r="R267">
            <v>0</v>
          </cell>
          <cell r="S267">
            <v>0</v>
          </cell>
          <cell r="T267">
            <v>0</v>
          </cell>
          <cell r="U267">
            <v>3.0499999999999972E-2</v>
          </cell>
          <cell r="V267">
            <v>0.66189999999999993</v>
          </cell>
          <cell r="W267">
            <v>0.63139999999999996</v>
          </cell>
          <cell r="X267">
            <v>3.0499999999999972E-2</v>
          </cell>
          <cell r="Y267">
            <v>0</v>
          </cell>
          <cell r="Z267">
            <v>0</v>
          </cell>
          <cell r="AA267">
            <v>3.0499999999999972E-2</v>
          </cell>
          <cell r="AB267">
            <v>0.66189999999999993</v>
          </cell>
          <cell r="AC267">
            <v>0.63139999999999996</v>
          </cell>
          <cell r="AD267">
            <v>3.0499999999999972E-2</v>
          </cell>
          <cell r="AE267">
            <v>0</v>
          </cell>
          <cell r="AF267">
            <v>0</v>
          </cell>
          <cell r="AG267">
            <v>3.0499999999999972E-2</v>
          </cell>
          <cell r="AH267">
            <v>0.66189999999999993</v>
          </cell>
          <cell r="AI267">
            <v>0.63139999999999996</v>
          </cell>
          <cell r="AJ267">
            <v>3.0499999999999972E-2</v>
          </cell>
          <cell r="AK267">
            <v>0</v>
          </cell>
          <cell r="AL267">
            <v>0</v>
          </cell>
          <cell r="AM267">
            <v>3.0499999999999972E-2</v>
          </cell>
          <cell r="AN267">
            <v>0.66189999999999993</v>
          </cell>
          <cell r="AO267">
            <v>0.63139999999999996</v>
          </cell>
          <cell r="AP267">
            <v>3.0499999999999972E-2</v>
          </cell>
          <cell r="AQ267">
            <v>0</v>
          </cell>
          <cell r="AR267">
            <v>0</v>
          </cell>
          <cell r="AS267">
            <v>3.0499999999999972E-2</v>
          </cell>
          <cell r="AT267" t="str">
            <v>DPR Approved</v>
          </cell>
          <cell r="AU267" t="str">
            <v>MERC/CAP/DPR/20122013/01800 dated 12th November 2012, MERC/CAP/DPR/20122013/00811 -9-JUL-2012</v>
          </cell>
          <cell r="AV267">
            <v>41225</v>
          </cell>
          <cell r="AW267">
            <v>0</v>
          </cell>
          <cell r="AX267">
            <v>0</v>
          </cell>
          <cell r="AY267">
            <v>0</v>
          </cell>
          <cell r="AZ267" t="str">
            <v>2013-2014</v>
          </cell>
          <cell r="BA267">
            <v>0</v>
          </cell>
          <cell r="BB267">
            <v>0</v>
          </cell>
          <cell r="BC267" t="str">
            <v>2014-2015</v>
          </cell>
          <cell r="BD267" t="str">
            <v>PS Advance Systems Mira Rd E</v>
          </cell>
          <cell r="BE267">
            <v>0</v>
          </cell>
          <cell r="BF267">
            <v>0</v>
          </cell>
          <cell r="BG267">
            <v>0</v>
          </cell>
          <cell r="BH267">
            <v>0</v>
          </cell>
          <cell r="BI267">
            <v>0</v>
          </cell>
          <cell r="BJ267">
            <v>0</v>
          </cell>
          <cell r="BK267">
            <v>-0.69469999999999987</v>
          </cell>
          <cell r="BL267">
            <v>0.70069999999999988</v>
          </cell>
          <cell r="BM267">
            <v>0.70079999999999998</v>
          </cell>
          <cell r="BN267">
            <v>-1.0000000000010001E-4</v>
          </cell>
          <cell r="BO267">
            <v>0</v>
          </cell>
        </row>
        <row r="268">
          <cell r="B268" t="str">
            <v>D.15020313STM</v>
          </cell>
          <cell r="C268" t="str">
            <v>Wire</v>
          </cell>
          <cell r="D268" t="str">
            <v>FY 2013-14</v>
          </cell>
          <cell r="E268" t="str">
            <v>DPR</v>
          </cell>
          <cell r="F268" t="str">
            <v>PS ONGC BKC</v>
          </cell>
          <cell r="G268">
            <v>0</v>
          </cell>
          <cell r="H268">
            <v>0.41200000000000003</v>
          </cell>
          <cell r="I268">
            <v>0.40029999999999999</v>
          </cell>
          <cell r="J268">
            <v>1.1699999999999999E-2</v>
          </cell>
          <cell r="K268">
            <v>0</v>
          </cell>
          <cell r="L268">
            <v>1.1699999999999999E-2</v>
          </cell>
          <cell r="M268">
            <v>4.5102810375396984E-17</v>
          </cell>
          <cell r="N268">
            <v>0.41200000000000003</v>
          </cell>
          <cell r="O268">
            <v>0.40029999999999999</v>
          </cell>
          <cell r="P268">
            <v>0</v>
          </cell>
          <cell r="Q268">
            <v>0</v>
          </cell>
          <cell r="R268">
            <v>0</v>
          </cell>
          <cell r="S268">
            <v>0</v>
          </cell>
          <cell r="T268">
            <v>0</v>
          </cell>
          <cell r="U268">
            <v>1.1700000000000044E-2</v>
          </cell>
          <cell r="V268">
            <v>0.41200000000000003</v>
          </cell>
          <cell r="W268">
            <v>0.40029999999999999</v>
          </cell>
          <cell r="X268">
            <v>1.1700000000000044E-2</v>
          </cell>
          <cell r="Y268">
            <v>0</v>
          </cell>
          <cell r="Z268">
            <v>0</v>
          </cell>
          <cell r="AA268">
            <v>1.1700000000000044E-2</v>
          </cell>
          <cell r="AB268">
            <v>0.41200000000000003</v>
          </cell>
          <cell r="AC268">
            <v>0.40029999999999999</v>
          </cell>
          <cell r="AD268">
            <v>1.1700000000000044E-2</v>
          </cell>
          <cell r="AE268">
            <v>0</v>
          </cell>
          <cell r="AF268">
            <v>0</v>
          </cell>
          <cell r="AG268">
            <v>1.1700000000000044E-2</v>
          </cell>
          <cell r="AH268">
            <v>0.41200000000000003</v>
          </cell>
          <cell r="AI268">
            <v>0.40029999999999999</v>
          </cell>
          <cell r="AJ268">
            <v>1.1700000000000044E-2</v>
          </cell>
          <cell r="AK268">
            <v>0</v>
          </cell>
          <cell r="AL268">
            <v>0</v>
          </cell>
          <cell r="AM268">
            <v>1.1700000000000044E-2</v>
          </cell>
          <cell r="AN268">
            <v>0.41200000000000003</v>
          </cell>
          <cell r="AO268">
            <v>0.40029999999999999</v>
          </cell>
          <cell r="AP268">
            <v>1.1700000000000044E-2</v>
          </cell>
          <cell r="AQ268">
            <v>0</v>
          </cell>
          <cell r="AR268">
            <v>0</v>
          </cell>
          <cell r="AS268">
            <v>1.1700000000000044E-2</v>
          </cell>
          <cell r="AT268" t="str">
            <v>DPR Approved</v>
          </cell>
          <cell r="AU268" t="str">
            <v>MERC/CAP/DPR/20122013/01800 dated 12th November 2012, MERC/CAP/DPR/20122013/00811 -9-JUL-2012</v>
          </cell>
          <cell r="AV268">
            <v>41225</v>
          </cell>
          <cell r="AW268">
            <v>0</v>
          </cell>
          <cell r="AX268">
            <v>0</v>
          </cell>
          <cell r="AY268">
            <v>0</v>
          </cell>
          <cell r="AZ268" t="str">
            <v>2013-2014</v>
          </cell>
          <cell r="BA268">
            <v>0</v>
          </cell>
          <cell r="BB268">
            <v>0</v>
          </cell>
          <cell r="BC268" t="str">
            <v>2014-2015</v>
          </cell>
          <cell r="BD268" t="str">
            <v>PS ONGC BKC</v>
          </cell>
          <cell r="BE268">
            <v>0</v>
          </cell>
          <cell r="BF268">
            <v>0</v>
          </cell>
          <cell r="BG268">
            <v>0</v>
          </cell>
          <cell r="BH268">
            <v>0</v>
          </cell>
          <cell r="BI268">
            <v>0</v>
          </cell>
          <cell r="BJ268">
            <v>0</v>
          </cell>
          <cell r="BK268">
            <v>-0.41200000000000003</v>
          </cell>
          <cell r="BL268">
            <v>0.41200000000000003</v>
          </cell>
          <cell r="BM268">
            <v>0.41199999999999998</v>
          </cell>
          <cell r="BN268">
            <v>0</v>
          </cell>
          <cell r="BO268">
            <v>0</v>
          </cell>
        </row>
        <row r="269">
          <cell r="B269" t="str">
            <v>D.15020413STN</v>
          </cell>
          <cell r="C269" t="str">
            <v>Wire</v>
          </cell>
          <cell r="D269" t="str">
            <v>FY 2013-14</v>
          </cell>
          <cell r="E269" t="str">
            <v>DPR</v>
          </cell>
          <cell r="F269" t="str">
            <v>PS Samarth Development Corp Andheri W</v>
          </cell>
          <cell r="G269">
            <v>1.1699999999999999E-2</v>
          </cell>
          <cell r="H269">
            <v>0.62070000000000003</v>
          </cell>
          <cell r="I269">
            <v>0.40450000000000003</v>
          </cell>
          <cell r="J269">
            <v>0.20860000000000001</v>
          </cell>
          <cell r="K269">
            <v>0.10830000000000001</v>
          </cell>
          <cell r="L269">
            <v>0.3246</v>
          </cell>
          <cell r="M269">
            <v>-9.9999999999933475E-5</v>
          </cell>
          <cell r="N269">
            <v>0.62070000000000003</v>
          </cell>
          <cell r="O269">
            <v>0.40450000000000003</v>
          </cell>
          <cell r="P269">
            <v>0</v>
          </cell>
          <cell r="Q269">
            <v>0</v>
          </cell>
          <cell r="R269">
            <v>0</v>
          </cell>
          <cell r="S269">
            <v>0</v>
          </cell>
          <cell r="T269">
            <v>0</v>
          </cell>
          <cell r="U269">
            <v>0.2162</v>
          </cell>
          <cell r="V269">
            <v>0.62070000000000003</v>
          </cell>
          <cell r="W269">
            <v>0.40450000000000003</v>
          </cell>
          <cell r="X269">
            <v>0.2162</v>
          </cell>
          <cell r="Y269">
            <v>0</v>
          </cell>
          <cell r="Z269">
            <v>0</v>
          </cell>
          <cell r="AA269">
            <v>0.2162</v>
          </cell>
          <cell r="AB269">
            <v>0.62070000000000003</v>
          </cell>
          <cell r="AC269">
            <v>0.40450000000000003</v>
          </cell>
          <cell r="AD269">
            <v>0.2162</v>
          </cell>
          <cell r="AE269">
            <v>0</v>
          </cell>
          <cell r="AF269">
            <v>0</v>
          </cell>
          <cell r="AG269">
            <v>0.2162</v>
          </cell>
          <cell r="AH269">
            <v>0.62070000000000003</v>
          </cell>
          <cell r="AI269">
            <v>0.40450000000000003</v>
          </cell>
          <cell r="AJ269">
            <v>0.2162</v>
          </cell>
          <cell r="AK269">
            <v>0</v>
          </cell>
          <cell r="AL269">
            <v>0</v>
          </cell>
          <cell r="AM269">
            <v>0.2162</v>
          </cell>
          <cell r="AN269">
            <v>0.62070000000000003</v>
          </cell>
          <cell r="AO269">
            <v>0.40450000000000003</v>
          </cell>
          <cell r="AP269">
            <v>0.2162</v>
          </cell>
          <cell r="AQ269">
            <v>0</v>
          </cell>
          <cell r="AR269">
            <v>0</v>
          </cell>
          <cell r="AS269">
            <v>0.2162</v>
          </cell>
          <cell r="AT269" t="str">
            <v>DPR Approved</v>
          </cell>
          <cell r="AU269" t="str">
            <v>MERC/CAP/DPR/20122013/01800 dated 12th November 2012, MERC/CAP/DPR/20122013/00811 -9-JUL-2012</v>
          </cell>
          <cell r="AV269">
            <v>41225</v>
          </cell>
          <cell r="AW269">
            <v>0</v>
          </cell>
          <cell r="AX269">
            <v>0</v>
          </cell>
          <cell r="AY269">
            <v>0</v>
          </cell>
          <cell r="AZ269" t="str">
            <v>2013-2014</v>
          </cell>
          <cell r="BA269">
            <v>0</v>
          </cell>
          <cell r="BB269">
            <v>0</v>
          </cell>
          <cell r="BC269" t="str">
            <v>2014-2015</v>
          </cell>
          <cell r="BD269" t="str">
            <v>PS Samarth Development Corp Andheri W</v>
          </cell>
          <cell r="BE269">
            <v>0</v>
          </cell>
          <cell r="BF269">
            <v>0</v>
          </cell>
          <cell r="BG269">
            <v>0</v>
          </cell>
          <cell r="BH269">
            <v>0</v>
          </cell>
          <cell r="BI269">
            <v>0</v>
          </cell>
          <cell r="BJ269">
            <v>0</v>
          </cell>
          <cell r="BK269">
            <v>-0.71730000000000005</v>
          </cell>
          <cell r="BL269">
            <v>0.72900000000000009</v>
          </cell>
          <cell r="BM269">
            <v>0.72910000000000008</v>
          </cell>
          <cell r="BN269">
            <v>-9.9999999999988987E-5</v>
          </cell>
          <cell r="BO269">
            <v>0</v>
          </cell>
        </row>
        <row r="270">
          <cell r="B270" t="str">
            <v>D.15020513STO</v>
          </cell>
          <cell r="C270" t="str">
            <v>Wire</v>
          </cell>
          <cell r="D270" t="str">
            <v>FY 2013-14</v>
          </cell>
          <cell r="E270" t="str">
            <v>DPR</v>
          </cell>
          <cell r="F270" t="str">
            <v>PS Rajesh Real Estate Kandivali E</v>
          </cell>
          <cell r="G270">
            <v>0</v>
          </cell>
          <cell r="H270">
            <v>8.0000000000000004E-4</v>
          </cell>
          <cell r="I270">
            <v>0</v>
          </cell>
          <cell r="J270">
            <v>8.0000000000000004E-4</v>
          </cell>
          <cell r="K270">
            <v>0.22409999999999999</v>
          </cell>
          <cell r="L270">
            <v>0.2248</v>
          </cell>
          <cell r="M270">
            <v>9.9999999999988987E-5</v>
          </cell>
          <cell r="N270">
            <v>8.0000000000000004E-4</v>
          </cell>
          <cell r="O270">
            <v>0</v>
          </cell>
          <cell r="P270">
            <v>0</v>
          </cell>
          <cell r="Q270">
            <v>0</v>
          </cell>
          <cell r="R270">
            <v>0</v>
          </cell>
          <cell r="S270">
            <v>0</v>
          </cell>
          <cell r="T270">
            <v>0</v>
          </cell>
          <cell r="U270">
            <v>8.0000000000000004E-4</v>
          </cell>
          <cell r="V270">
            <v>8.0000000000000004E-4</v>
          </cell>
          <cell r="W270">
            <v>0</v>
          </cell>
          <cell r="X270">
            <v>8.0000000000000004E-4</v>
          </cell>
          <cell r="Y270">
            <v>0</v>
          </cell>
          <cell r="Z270">
            <v>0</v>
          </cell>
          <cell r="AA270">
            <v>8.0000000000000004E-4</v>
          </cell>
          <cell r="AB270">
            <v>8.0000000000000004E-4</v>
          </cell>
          <cell r="AC270">
            <v>0</v>
          </cell>
          <cell r="AD270">
            <v>8.0000000000000004E-4</v>
          </cell>
          <cell r="AE270">
            <v>0</v>
          </cell>
          <cell r="AF270">
            <v>0</v>
          </cell>
          <cell r="AG270">
            <v>8.0000000000000004E-4</v>
          </cell>
          <cell r="AH270">
            <v>8.0000000000000004E-4</v>
          </cell>
          <cell r="AI270">
            <v>0</v>
          </cell>
          <cell r="AJ270">
            <v>8.0000000000000004E-4</v>
          </cell>
          <cell r="AK270">
            <v>0</v>
          </cell>
          <cell r="AL270">
            <v>0</v>
          </cell>
          <cell r="AM270">
            <v>8.0000000000000004E-4</v>
          </cell>
          <cell r="AN270">
            <v>8.0000000000000004E-4</v>
          </cell>
          <cell r="AO270">
            <v>0</v>
          </cell>
          <cell r="AP270">
            <v>8.0000000000000004E-4</v>
          </cell>
          <cell r="AQ270">
            <v>0</v>
          </cell>
          <cell r="AR270">
            <v>0</v>
          </cell>
          <cell r="AS270">
            <v>8.0000000000000004E-4</v>
          </cell>
          <cell r="AT270" t="str">
            <v>DPR Approved</v>
          </cell>
          <cell r="AU270" t="str">
            <v>MERC/CAP/DPR/20122013/01800 dated 12th November 2012, MERC/CAP/DPR/20122013/00811 -9-JUL-2012</v>
          </cell>
          <cell r="AV270">
            <v>41225</v>
          </cell>
          <cell r="AW270">
            <v>0</v>
          </cell>
          <cell r="AX270">
            <v>0</v>
          </cell>
          <cell r="AY270">
            <v>0</v>
          </cell>
          <cell r="AZ270" t="str">
            <v>2013-2014</v>
          </cell>
          <cell r="BA270">
            <v>0</v>
          </cell>
          <cell r="BB270">
            <v>0</v>
          </cell>
          <cell r="BC270" t="str">
            <v>2014-2015</v>
          </cell>
          <cell r="BD270" t="str">
            <v>PS Rajesh Real Estate Kandivali E</v>
          </cell>
          <cell r="BE270">
            <v>0</v>
          </cell>
          <cell r="BF270">
            <v>0</v>
          </cell>
          <cell r="BG270">
            <v>0</v>
          </cell>
          <cell r="BH270">
            <v>0</v>
          </cell>
          <cell r="BI270">
            <v>0</v>
          </cell>
          <cell r="BJ270">
            <v>0</v>
          </cell>
          <cell r="BK270">
            <v>-0.22489999999999999</v>
          </cell>
          <cell r="BL270">
            <v>0.22489999999999999</v>
          </cell>
          <cell r="BM270">
            <v>0.2248</v>
          </cell>
          <cell r="BN270">
            <v>9.9999999999988987E-5</v>
          </cell>
          <cell r="BO270">
            <v>0</v>
          </cell>
        </row>
        <row r="271">
          <cell r="B271" t="str">
            <v>D.15020613STP</v>
          </cell>
          <cell r="C271" t="str">
            <v>Wire</v>
          </cell>
          <cell r="D271" t="str">
            <v>FY 2013-14</v>
          </cell>
          <cell r="E271" t="str">
            <v>DPR</v>
          </cell>
          <cell r="F271" t="str">
            <v>PS Yogayatan Ports Mankhurd E</v>
          </cell>
          <cell r="G271">
            <v>4.9100000000000005E-2</v>
          </cell>
          <cell r="H271">
            <v>4.6691000000000003</v>
          </cell>
          <cell r="I271">
            <v>0</v>
          </cell>
          <cell r="J271">
            <v>4.6579000000000006</v>
          </cell>
          <cell r="K271">
            <v>1.7115</v>
          </cell>
          <cell r="L271">
            <v>6.3403</v>
          </cell>
          <cell r="M271">
            <v>4.0300000000000225E-2</v>
          </cell>
          <cell r="N271">
            <v>4.6573000000000002</v>
          </cell>
          <cell r="O271">
            <v>2.8399999999999998E-2</v>
          </cell>
          <cell r="P271">
            <v>1.96</v>
          </cell>
          <cell r="Q271">
            <v>-1.18E-2</v>
          </cell>
          <cell r="R271">
            <v>2.8399999999999998E-2</v>
          </cell>
          <cell r="S271">
            <v>2.8504781E-2</v>
          </cell>
          <cell r="T271">
            <v>-1.0478100000000171E-4</v>
          </cell>
          <cell r="U271">
            <v>4.5886999999999993</v>
          </cell>
          <cell r="V271">
            <v>4.6455000000000002</v>
          </cell>
          <cell r="W271">
            <v>5.6799999999999996E-2</v>
          </cell>
          <cell r="X271">
            <v>4.5887000000000002</v>
          </cell>
          <cell r="Y271">
            <v>0</v>
          </cell>
          <cell r="Z271">
            <v>0</v>
          </cell>
          <cell r="AA271">
            <v>4.5887000000000002</v>
          </cell>
          <cell r="AB271">
            <v>4.6455000000000002</v>
          </cell>
          <cell r="AC271">
            <v>5.6799999999999996E-2</v>
          </cell>
          <cell r="AD271">
            <v>4.5887000000000002</v>
          </cell>
          <cell r="AE271">
            <v>0</v>
          </cell>
          <cell r="AF271">
            <v>0</v>
          </cell>
          <cell r="AG271">
            <v>4.5887000000000002</v>
          </cell>
          <cell r="AH271">
            <v>4.6455000000000002</v>
          </cell>
          <cell r="AI271">
            <v>5.6799999999999996E-2</v>
          </cell>
          <cell r="AJ271">
            <v>4.5887000000000002</v>
          </cell>
          <cell r="AK271">
            <v>0</v>
          </cell>
          <cell r="AL271">
            <v>0</v>
          </cell>
          <cell r="AM271">
            <v>4.5887000000000002</v>
          </cell>
          <cell r="AN271">
            <v>4.6455000000000002</v>
          </cell>
          <cell r="AO271">
            <v>5.6799999999999996E-2</v>
          </cell>
          <cell r="AP271">
            <v>4.5887000000000002</v>
          </cell>
          <cell r="AQ271">
            <v>0</v>
          </cell>
          <cell r="AR271">
            <v>0</v>
          </cell>
          <cell r="AS271">
            <v>4.5887000000000002</v>
          </cell>
          <cell r="AT271" t="str">
            <v>DPR Approved</v>
          </cell>
          <cell r="AU271" t="str">
            <v>MERC/CAP/DPR/20122013/01800 dated 12th November 2012, MERC/CAP/DPR/20122013/00811 -9-JUL-2012</v>
          </cell>
          <cell r="AV271">
            <v>41225</v>
          </cell>
          <cell r="AW271">
            <v>0</v>
          </cell>
          <cell r="AX271">
            <v>0</v>
          </cell>
          <cell r="AY271">
            <v>0</v>
          </cell>
          <cell r="AZ271" t="str">
            <v>2013-2014</v>
          </cell>
          <cell r="BA271">
            <v>0</v>
          </cell>
          <cell r="BB271">
            <v>0</v>
          </cell>
          <cell r="BC271" t="str">
            <v>2015-2016</v>
          </cell>
          <cell r="BD271" t="str">
            <v>PS Yogayatan Ports Mankhurd E</v>
          </cell>
          <cell r="BE271">
            <v>0</v>
          </cell>
          <cell r="BF271">
            <v>-1.18E-2</v>
          </cell>
          <cell r="BG271">
            <v>0</v>
          </cell>
          <cell r="BH271">
            <v>2.8500000000000001E-2</v>
          </cell>
          <cell r="BI271">
            <v>-1.0000000000000286E-4</v>
          </cell>
          <cell r="BJ271">
            <v>0</v>
          </cell>
          <cell r="BK271">
            <v>-6.3197000000000001</v>
          </cell>
          <cell r="BL271">
            <v>6.3688000000000002</v>
          </cell>
          <cell r="BM271">
            <v>6.3687000000000005</v>
          </cell>
          <cell r="BN271">
            <v>9.9999999999766942E-5</v>
          </cell>
          <cell r="BO271">
            <v>0</v>
          </cell>
        </row>
        <row r="272">
          <cell r="B272" t="str">
            <v>D.15020613STQ</v>
          </cell>
          <cell r="C272" t="str">
            <v>Wire</v>
          </cell>
          <cell r="D272" t="str">
            <v>FY 2013-14</v>
          </cell>
          <cell r="E272" t="str">
            <v>DPR</v>
          </cell>
          <cell r="F272" t="str">
            <v>PS Apte Amalgamations Chembur E</v>
          </cell>
          <cell r="G272">
            <v>0.2407</v>
          </cell>
          <cell r="H272">
            <v>1.9162999999999999</v>
          </cell>
          <cell r="I272">
            <v>1.3740999999999999</v>
          </cell>
          <cell r="J272">
            <v>0.54210000000000003</v>
          </cell>
          <cell r="K272">
            <v>-0.14859999999999998</v>
          </cell>
          <cell r="L272">
            <v>0.39350000000000002</v>
          </cell>
          <cell r="M272">
            <v>9.9999999999933475E-5</v>
          </cell>
          <cell r="N272">
            <v>1.9162999999999999</v>
          </cell>
          <cell r="O272">
            <v>1.3740999999999999</v>
          </cell>
          <cell r="P272">
            <v>0</v>
          </cell>
          <cell r="Q272">
            <v>0</v>
          </cell>
          <cell r="R272">
            <v>0</v>
          </cell>
          <cell r="S272">
            <v>0</v>
          </cell>
          <cell r="T272">
            <v>0</v>
          </cell>
          <cell r="U272">
            <v>0.54220000000000002</v>
          </cell>
          <cell r="V272">
            <v>1.9162999999999999</v>
          </cell>
          <cell r="W272">
            <v>1.3740999999999999</v>
          </cell>
          <cell r="X272">
            <v>0.54220000000000002</v>
          </cell>
          <cell r="Y272">
            <v>0</v>
          </cell>
          <cell r="Z272">
            <v>0</v>
          </cell>
          <cell r="AA272">
            <v>0.54220000000000002</v>
          </cell>
          <cell r="AB272">
            <v>1.9162999999999999</v>
          </cell>
          <cell r="AC272">
            <v>1.3740999999999999</v>
          </cell>
          <cell r="AD272">
            <v>0.54220000000000002</v>
          </cell>
          <cell r="AE272">
            <v>0</v>
          </cell>
          <cell r="AF272">
            <v>0</v>
          </cell>
          <cell r="AG272">
            <v>0.54220000000000002</v>
          </cell>
          <cell r="AH272">
            <v>1.9162999999999999</v>
          </cell>
          <cell r="AI272">
            <v>1.3740999999999999</v>
          </cell>
          <cell r="AJ272">
            <v>0.54220000000000002</v>
          </cell>
          <cell r="AK272">
            <v>0</v>
          </cell>
          <cell r="AL272">
            <v>0</v>
          </cell>
          <cell r="AM272">
            <v>0.54220000000000002</v>
          </cell>
          <cell r="AN272">
            <v>1.9162999999999999</v>
          </cell>
          <cell r="AO272">
            <v>1.3740999999999999</v>
          </cell>
          <cell r="AP272">
            <v>0.54220000000000002</v>
          </cell>
          <cell r="AQ272">
            <v>0</v>
          </cell>
          <cell r="AR272">
            <v>0</v>
          </cell>
          <cell r="AS272">
            <v>0.54220000000000002</v>
          </cell>
          <cell r="AT272" t="str">
            <v>DPR Approved</v>
          </cell>
          <cell r="AU272" t="str">
            <v>MERC/CAP/DPR/20122013/01800 dated 12th November 2012, MERC/CAP/DPR/20122013/00811 -9-JUL-2012</v>
          </cell>
          <cell r="AV272">
            <v>41225</v>
          </cell>
          <cell r="AW272">
            <v>0</v>
          </cell>
          <cell r="AX272">
            <v>0</v>
          </cell>
          <cell r="AY272">
            <v>0</v>
          </cell>
          <cell r="AZ272" t="str">
            <v>2013-2014</v>
          </cell>
          <cell r="BA272">
            <v>0</v>
          </cell>
          <cell r="BB272">
            <v>0</v>
          </cell>
          <cell r="BC272" t="str">
            <v>2014-2015</v>
          </cell>
          <cell r="BD272" t="str">
            <v>PS Apte Amalgamations Chembur E</v>
          </cell>
          <cell r="BE272">
            <v>0</v>
          </cell>
          <cell r="BF272">
            <v>0</v>
          </cell>
          <cell r="BG272">
            <v>0</v>
          </cell>
          <cell r="BH272">
            <v>0</v>
          </cell>
          <cell r="BI272">
            <v>0</v>
          </cell>
          <cell r="BJ272">
            <v>0</v>
          </cell>
          <cell r="BK272">
            <v>-1.5269999999999999</v>
          </cell>
          <cell r="BL272">
            <v>1.7676999999999998</v>
          </cell>
          <cell r="BM272">
            <v>1.7675999999999998</v>
          </cell>
          <cell r="BN272">
            <v>9.9999999999988987E-5</v>
          </cell>
          <cell r="BO272">
            <v>0</v>
          </cell>
        </row>
        <row r="273">
          <cell r="B273" t="str">
            <v>D.15020213STR</v>
          </cell>
          <cell r="C273" t="str">
            <v>Wire</v>
          </cell>
          <cell r="D273" t="str">
            <v>FY 2013-14</v>
          </cell>
          <cell r="E273" t="str">
            <v>DPR</v>
          </cell>
          <cell r="F273" t="str">
            <v>PS Thakar Construction Dahisar E</v>
          </cell>
          <cell r="G273">
            <v>0.33520000000000005</v>
          </cell>
          <cell r="H273">
            <v>0.45990000000000003</v>
          </cell>
          <cell r="I273">
            <v>0.1074</v>
          </cell>
          <cell r="J273">
            <v>0.35259999999999997</v>
          </cell>
          <cell r="K273">
            <v>-0.2989</v>
          </cell>
          <cell r="L273">
            <v>5.3600000000000002E-2</v>
          </cell>
          <cell r="M273">
            <v>0</v>
          </cell>
          <cell r="N273">
            <v>0.45990000000000003</v>
          </cell>
          <cell r="O273">
            <v>0.1074</v>
          </cell>
          <cell r="P273">
            <v>0</v>
          </cell>
          <cell r="Q273">
            <v>0</v>
          </cell>
          <cell r="R273">
            <v>0</v>
          </cell>
          <cell r="S273">
            <v>0</v>
          </cell>
          <cell r="T273">
            <v>0</v>
          </cell>
          <cell r="U273">
            <v>0.35250000000000004</v>
          </cell>
          <cell r="V273">
            <v>0.45990000000000003</v>
          </cell>
          <cell r="W273">
            <v>0.1074</v>
          </cell>
          <cell r="X273">
            <v>0.35250000000000004</v>
          </cell>
          <cell r="Y273">
            <v>0</v>
          </cell>
          <cell r="Z273">
            <v>0</v>
          </cell>
          <cell r="AA273">
            <v>0.35250000000000004</v>
          </cell>
          <cell r="AB273">
            <v>0.45990000000000003</v>
          </cell>
          <cell r="AC273">
            <v>0.1074</v>
          </cell>
          <cell r="AD273">
            <v>0.35250000000000004</v>
          </cell>
          <cell r="AE273">
            <v>0</v>
          </cell>
          <cell r="AF273">
            <v>0</v>
          </cell>
          <cell r="AG273">
            <v>0.35250000000000004</v>
          </cell>
          <cell r="AH273">
            <v>0.45990000000000003</v>
          </cell>
          <cell r="AI273">
            <v>0.1074</v>
          </cell>
          <cell r="AJ273">
            <v>0.35250000000000004</v>
          </cell>
          <cell r="AK273">
            <v>0</v>
          </cell>
          <cell r="AL273">
            <v>0</v>
          </cell>
          <cell r="AM273">
            <v>0.35250000000000004</v>
          </cell>
          <cell r="AN273">
            <v>0.45990000000000003</v>
          </cell>
          <cell r="AO273">
            <v>0.1074</v>
          </cell>
          <cell r="AP273">
            <v>0.35250000000000004</v>
          </cell>
          <cell r="AQ273">
            <v>0</v>
          </cell>
          <cell r="AR273">
            <v>0</v>
          </cell>
          <cell r="AS273">
            <v>0.35250000000000004</v>
          </cell>
          <cell r="AT273" t="str">
            <v>DPR Approved</v>
          </cell>
          <cell r="AU273" t="str">
            <v>MERC/CAP/DPR/20122013/01800 dated 12th November 2012, MERC/CAP/DPR/20122013/00811 -9-JUL-2012</v>
          </cell>
          <cell r="AV273">
            <v>41225</v>
          </cell>
          <cell r="AW273">
            <v>0</v>
          </cell>
          <cell r="AX273">
            <v>0</v>
          </cell>
          <cell r="AY273">
            <v>0</v>
          </cell>
          <cell r="AZ273" t="str">
            <v>2013-2014</v>
          </cell>
          <cell r="BA273">
            <v>0</v>
          </cell>
          <cell r="BB273">
            <v>0</v>
          </cell>
          <cell r="BC273" t="str">
            <v>2014-2015</v>
          </cell>
          <cell r="BD273" t="str">
            <v>PS Thakar Construction Dahisar E</v>
          </cell>
          <cell r="BE273">
            <v>0</v>
          </cell>
          <cell r="BF273">
            <v>0</v>
          </cell>
          <cell r="BG273">
            <v>0</v>
          </cell>
          <cell r="BH273">
            <v>0</v>
          </cell>
          <cell r="BI273">
            <v>0</v>
          </cell>
          <cell r="BJ273">
            <v>0</v>
          </cell>
          <cell r="BK273">
            <v>0.17420000000000002</v>
          </cell>
          <cell r="BL273">
            <v>0.16100000000000003</v>
          </cell>
          <cell r="BM273">
            <v>0.161</v>
          </cell>
          <cell r="BN273">
            <v>0</v>
          </cell>
          <cell r="BO273">
            <v>0</v>
          </cell>
        </row>
        <row r="274">
          <cell r="B274" t="str">
            <v>D.15020413STS</v>
          </cell>
          <cell r="C274" t="str">
            <v>Wire</v>
          </cell>
          <cell r="D274" t="str">
            <v>FY 2013-14</v>
          </cell>
          <cell r="E274" t="str">
            <v>DPR</v>
          </cell>
          <cell r="F274" t="str">
            <v>PS Kalpataru Solitaire Andheri W</v>
          </cell>
          <cell r="G274">
            <v>1E-4</v>
          </cell>
          <cell r="H274">
            <v>0.33549999999999996</v>
          </cell>
          <cell r="I274">
            <v>0.31069999999999998</v>
          </cell>
          <cell r="J274">
            <v>2.4799999999999999E-2</v>
          </cell>
          <cell r="K274">
            <v>4.3E-3</v>
          </cell>
          <cell r="L274">
            <v>1.3100000000000001E-2</v>
          </cell>
          <cell r="M274">
            <v>1.6000000000000014E-2</v>
          </cell>
          <cell r="N274">
            <v>0.33549999999999996</v>
          </cell>
          <cell r="O274">
            <v>0.31069999999999998</v>
          </cell>
          <cell r="P274">
            <v>0</v>
          </cell>
          <cell r="Q274">
            <v>0</v>
          </cell>
          <cell r="R274">
            <v>0</v>
          </cell>
          <cell r="S274">
            <v>0</v>
          </cell>
          <cell r="T274">
            <v>0</v>
          </cell>
          <cell r="U274">
            <v>2.4799999999999989E-2</v>
          </cell>
          <cell r="V274">
            <v>0.33549999999999996</v>
          </cell>
          <cell r="W274">
            <v>0.31069999999999998</v>
          </cell>
          <cell r="X274">
            <v>2.4799999999999989E-2</v>
          </cell>
          <cell r="Y274">
            <v>0</v>
          </cell>
          <cell r="Z274">
            <v>0</v>
          </cell>
          <cell r="AA274">
            <v>2.4799999999999989E-2</v>
          </cell>
          <cell r="AB274">
            <v>0.33549999999999996</v>
          </cell>
          <cell r="AC274">
            <v>0.31069999999999998</v>
          </cell>
          <cell r="AD274">
            <v>2.4799999999999989E-2</v>
          </cell>
          <cell r="AE274">
            <v>0</v>
          </cell>
          <cell r="AF274">
            <v>0</v>
          </cell>
          <cell r="AG274">
            <v>2.4799999999999989E-2</v>
          </cell>
          <cell r="AH274">
            <v>0.33549999999999996</v>
          </cell>
          <cell r="AI274">
            <v>0.31069999999999998</v>
          </cell>
          <cell r="AJ274">
            <v>2.4799999999999989E-2</v>
          </cell>
          <cell r="AK274">
            <v>0</v>
          </cell>
          <cell r="AL274">
            <v>0</v>
          </cell>
          <cell r="AM274">
            <v>2.4799999999999989E-2</v>
          </cell>
          <cell r="AN274">
            <v>0.33549999999999996</v>
          </cell>
          <cell r="AO274">
            <v>0.31069999999999998</v>
          </cell>
          <cell r="AP274">
            <v>2.4799999999999989E-2</v>
          </cell>
          <cell r="AQ274">
            <v>0</v>
          </cell>
          <cell r="AR274">
            <v>0</v>
          </cell>
          <cell r="AS274">
            <v>2.4799999999999989E-2</v>
          </cell>
          <cell r="AT274" t="str">
            <v>DPR Approved</v>
          </cell>
          <cell r="AU274" t="str">
            <v>MERC/CAP/DPR/20122013/01800 dated 12th November 2012, MERC/CAP/DPR/20122013/00811 -9-JUL-2012</v>
          </cell>
          <cell r="AV274">
            <v>41225</v>
          </cell>
          <cell r="AW274">
            <v>0</v>
          </cell>
          <cell r="AX274">
            <v>0</v>
          </cell>
          <cell r="AY274">
            <v>0</v>
          </cell>
          <cell r="AZ274" t="str">
            <v>2013-2014</v>
          </cell>
          <cell r="BA274">
            <v>0</v>
          </cell>
          <cell r="BB274">
            <v>0</v>
          </cell>
          <cell r="BC274" t="str">
            <v>2014-2015</v>
          </cell>
          <cell r="BD274" t="str">
            <v>PS Kalpataru Solitaire Andheri W</v>
          </cell>
          <cell r="BE274">
            <v>0</v>
          </cell>
          <cell r="BF274">
            <v>0</v>
          </cell>
          <cell r="BG274">
            <v>0</v>
          </cell>
          <cell r="BH274">
            <v>0</v>
          </cell>
          <cell r="BI274">
            <v>0</v>
          </cell>
          <cell r="BJ274">
            <v>0</v>
          </cell>
          <cell r="BK274">
            <v>-0.3397</v>
          </cell>
          <cell r="BL274">
            <v>0.33979999999999999</v>
          </cell>
          <cell r="BM274">
            <v>0.32379999999999998</v>
          </cell>
          <cell r="BN274">
            <v>1.6000000000000014E-2</v>
          </cell>
          <cell r="BO274">
            <v>0</v>
          </cell>
        </row>
        <row r="275">
          <cell r="B275" t="str">
            <v>D.15020613STT</v>
          </cell>
          <cell r="C275" t="str">
            <v>Wire</v>
          </cell>
          <cell r="D275" t="str">
            <v>FY 2013-14</v>
          </cell>
          <cell r="E275" t="str">
            <v>DPR</v>
          </cell>
          <cell r="F275" t="str">
            <v>PS Grace Work Reality Kurla W</v>
          </cell>
          <cell r="G275">
            <v>2.0000000000000001E-4</v>
          </cell>
          <cell r="H275">
            <v>0.60740000000000005</v>
          </cell>
          <cell r="I275">
            <v>0.39149999999999996</v>
          </cell>
          <cell r="J275">
            <v>0.21559999999999999</v>
          </cell>
          <cell r="K275">
            <v>0.14980000000000002</v>
          </cell>
          <cell r="L275">
            <v>0.36560000000000004</v>
          </cell>
          <cell r="M275">
            <v>1.0000000000010001E-4</v>
          </cell>
          <cell r="N275">
            <v>0.60740000000000005</v>
          </cell>
          <cell r="O275">
            <v>0.39149999999999996</v>
          </cell>
          <cell r="P275">
            <v>0</v>
          </cell>
          <cell r="Q275">
            <v>0</v>
          </cell>
          <cell r="R275">
            <v>0</v>
          </cell>
          <cell r="S275">
            <v>0</v>
          </cell>
          <cell r="T275">
            <v>0</v>
          </cell>
          <cell r="U275">
            <v>0.21590000000000009</v>
          </cell>
          <cell r="V275">
            <v>0.60740000000000005</v>
          </cell>
          <cell r="W275">
            <v>0.39149999999999996</v>
          </cell>
          <cell r="X275">
            <v>0.21590000000000009</v>
          </cell>
          <cell r="Y275">
            <v>0</v>
          </cell>
          <cell r="Z275">
            <v>0</v>
          </cell>
          <cell r="AA275">
            <v>0.21590000000000009</v>
          </cell>
          <cell r="AB275">
            <v>0.60740000000000005</v>
          </cell>
          <cell r="AC275">
            <v>0.39149999999999996</v>
          </cell>
          <cell r="AD275">
            <v>0.21590000000000009</v>
          </cell>
          <cell r="AE275">
            <v>0</v>
          </cell>
          <cell r="AF275">
            <v>0</v>
          </cell>
          <cell r="AG275">
            <v>0.21590000000000009</v>
          </cell>
          <cell r="AH275">
            <v>0.60740000000000005</v>
          </cell>
          <cell r="AI275">
            <v>0.39149999999999996</v>
          </cell>
          <cell r="AJ275">
            <v>0.21590000000000009</v>
          </cell>
          <cell r="AK275">
            <v>0</v>
          </cell>
          <cell r="AL275">
            <v>0</v>
          </cell>
          <cell r="AM275">
            <v>0.21590000000000009</v>
          </cell>
          <cell r="AN275">
            <v>0.60740000000000005</v>
          </cell>
          <cell r="AO275">
            <v>0.39149999999999996</v>
          </cell>
          <cell r="AP275">
            <v>0.21590000000000009</v>
          </cell>
          <cell r="AQ275">
            <v>0</v>
          </cell>
          <cell r="AR275">
            <v>0</v>
          </cell>
          <cell r="AS275">
            <v>0.21590000000000009</v>
          </cell>
          <cell r="AT275" t="str">
            <v>DPR Approved</v>
          </cell>
          <cell r="AU275" t="str">
            <v>MERC/CAP/DPR/20122013/01800 dated 12th November 2012, MERC/CAP/DPR/20122013/00811 -9-JUL-2012</v>
          </cell>
          <cell r="AV275">
            <v>41225</v>
          </cell>
          <cell r="AW275">
            <v>0</v>
          </cell>
          <cell r="AX275">
            <v>0</v>
          </cell>
          <cell r="AY275">
            <v>0</v>
          </cell>
          <cell r="AZ275" t="str">
            <v>2013-2014</v>
          </cell>
          <cell r="BA275">
            <v>0</v>
          </cell>
          <cell r="BB275">
            <v>0</v>
          </cell>
          <cell r="BC275" t="str">
            <v>2014-2015</v>
          </cell>
          <cell r="BD275" t="str">
            <v>PS Grace Work Reality Kurla W</v>
          </cell>
          <cell r="BE275">
            <v>0</v>
          </cell>
          <cell r="BF275">
            <v>0</v>
          </cell>
          <cell r="BG275">
            <v>0</v>
          </cell>
          <cell r="BH275">
            <v>0</v>
          </cell>
          <cell r="BI275">
            <v>0</v>
          </cell>
          <cell r="BJ275">
            <v>0</v>
          </cell>
          <cell r="BK275">
            <v>-0.75700000000000012</v>
          </cell>
          <cell r="BL275">
            <v>0.7572000000000001</v>
          </cell>
          <cell r="BM275">
            <v>0.7571</v>
          </cell>
          <cell r="BN275">
            <v>1.0000000000010001E-4</v>
          </cell>
          <cell r="BO275">
            <v>0</v>
          </cell>
        </row>
        <row r="276">
          <cell r="B276" t="str">
            <v>D.15020313STU</v>
          </cell>
          <cell r="C276" t="str">
            <v>Wire</v>
          </cell>
          <cell r="D276" t="str">
            <v>FY 2013-14</v>
          </cell>
          <cell r="E276" t="str">
            <v>DPR</v>
          </cell>
          <cell r="F276" t="str">
            <v>PS Keystone Realtors Rustomji Bandra E</v>
          </cell>
          <cell r="G276">
            <v>3.5200000000000002E-2</v>
          </cell>
          <cell r="H276">
            <v>0.95840000000000003</v>
          </cell>
          <cell r="I276">
            <v>0.92220000000000002</v>
          </cell>
          <cell r="J276">
            <v>1.1000000000000001E-3</v>
          </cell>
          <cell r="K276">
            <v>0.1784</v>
          </cell>
          <cell r="L276">
            <v>0.21460000000000001</v>
          </cell>
          <cell r="M276">
            <v>0</v>
          </cell>
          <cell r="N276">
            <v>0.95840000000000003</v>
          </cell>
          <cell r="O276">
            <v>0.92220000000000002</v>
          </cell>
          <cell r="P276">
            <v>0</v>
          </cell>
          <cell r="Q276">
            <v>0</v>
          </cell>
          <cell r="R276">
            <v>0</v>
          </cell>
          <cell r="S276">
            <v>0</v>
          </cell>
          <cell r="T276">
            <v>0</v>
          </cell>
          <cell r="U276">
            <v>3.620000000000001E-2</v>
          </cell>
          <cell r="V276">
            <v>0.95840000000000003</v>
          </cell>
          <cell r="W276">
            <v>0.92220000000000002</v>
          </cell>
          <cell r="X276">
            <v>3.620000000000001E-2</v>
          </cell>
          <cell r="Y276">
            <v>0</v>
          </cell>
          <cell r="Z276">
            <v>0</v>
          </cell>
          <cell r="AA276">
            <v>3.620000000000001E-2</v>
          </cell>
          <cell r="AB276">
            <v>0.95840000000000003</v>
          </cell>
          <cell r="AC276">
            <v>0.92220000000000002</v>
          </cell>
          <cell r="AD276">
            <v>3.620000000000001E-2</v>
          </cell>
          <cell r="AE276">
            <v>0</v>
          </cell>
          <cell r="AF276">
            <v>0</v>
          </cell>
          <cell r="AG276">
            <v>3.620000000000001E-2</v>
          </cell>
          <cell r="AH276">
            <v>0.95840000000000003</v>
          </cell>
          <cell r="AI276">
            <v>0.92220000000000002</v>
          </cell>
          <cell r="AJ276">
            <v>3.620000000000001E-2</v>
          </cell>
          <cell r="AK276">
            <v>0</v>
          </cell>
          <cell r="AL276">
            <v>0</v>
          </cell>
          <cell r="AM276">
            <v>3.620000000000001E-2</v>
          </cell>
          <cell r="AN276">
            <v>0.95840000000000003</v>
          </cell>
          <cell r="AO276">
            <v>0.92220000000000002</v>
          </cell>
          <cell r="AP276">
            <v>3.620000000000001E-2</v>
          </cell>
          <cell r="AQ276">
            <v>0</v>
          </cell>
          <cell r="AR276">
            <v>0</v>
          </cell>
          <cell r="AS276">
            <v>3.620000000000001E-2</v>
          </cell>
          <cell r="AT276" t="str">
            <v>DPR Approved</v>
          </cell>
          <cell r="AU276" t="str">
            <v>MERC/CAP/DPR/20122013/01800 dated 12th November 2012, MERC/CAP/DPR/20122013/00811 -9-JUL-2012</v>
          </cell>
          <cell r="AV276">
            <v>41225</v>
          </cell>
          <cell r="AW276">
            <v>0</v>
          </cell>
          <cell r="AX276">
            <v>0</v>
          </cell>
          <cell r="AY276">
            <v>0</v>
          </cell>
          <cell r="AZ276" t="str">
            <v>2013-2014</v>
          </cell>
          <cell r="BA276">
            <v>0</v>
          </cell>
          <cell r="BB276">
            <v>0</v>
          </cell>
          <cell r="BC276" t="str">
            <v>2014-2015</v>
          </cell>
          <cell r="BD276" t="str">
            <v>PS Keystone Realtors Rustomji Bandra E</v>
          </cell>
          <cell r="BE276">
            <v>0</v>
          </cell>
          <cell r="BF276">
            <v>0</v>
          </cell>
          <cell r="BG276">
            <v>0</v>
          </cell>
          <cell r="BH276">
            <v>0</v>
          </cell>
          <cell r="BI276">
            <v>0</v>
          </cell>
          <cell r="BJ276">
            <v>0</v>
          </cell>
          <cell r="BK276">
            <v>-1.1016000000000001</v>
          </cell>
          <cell r="BL276">
            <v>1.1368</v>
          </cell>
          <cell r="BM276">
            <v>1.1368</v>
          </cell>
          <cell r="BN276">
            <v>0</v>
          </cell>
          <cell r="BO276">
            <v>0</v>
          </cell>
        </row>
        <row r="277">
          <cell r="B277" t="str">
            <v>D.15020313STV</v>
          </cell>
          <cell r="C277" t="str">
            <v>Wire</v>
          </cell>
          <cell r="D277" t="str">
            <v>FY 2013-14</v>
          </cell>
          <cell r="E277" t="str">
            <v>DPR</v>
          </cell>
          <cell r="F277" t="str">
            <v>PS Mumbai University, Kalina Ph.1</v>
          </cell>
          <cell r="G277">
            <v>7.4999999999999997E-3</v>
          </cell>
          <cell r="H277">
            <v>1.5353000000000001</v>
          </cell>
          <cell r="I277">
            <v>0.73519999999999996</v>
          </cell>
          <cell r="J277">
            <v>0.79319999999999991</v>
          </cell>
          <cell r="K277">
            <v>0.31019999999999998</v>
          </cell>
          <cell r="L277">
            <v>1.1101000000000001</v>
          </cell>
          <cell r="M277">
            <v>1.9999999999997797E-4</v>
          </cell>
          <cell r="N277">
            <v>1.5353000000000001</v>
          </cell>
          <cell r="O277">
            <v>0.73519999999999996</v>
          </cell>
          <cell r="P277">
            <v>0</v>
          </cell>
          <cell r="Q277">
            <v>0</v>
          </cell>
          <cell r="R277">
            <v>0</v>
          </cell>
          <cell r="S277">
            <v>0</v>
          </cell>
          <cell r="T277">
            <v>0</v>
          </cell>
          <cell r="U277">
            <v>0.80010000000000014</v>
          </cell>
          <cell r="V277">
            <v>1.5353000000000001</v>
          </cell>
          <cell r="W277">
            <v>0.73519999999999996</v>
          </cell>
          <cell r="X277">
            <v>0.80010000000000014</v>
          </cell>
          <cell r="Y277">
            <v>0</v>
          </cell>
          <cell r="Z277">
            <v>0</v>
          </cell>
          <cell r="AA277">
            <v>0.80010000000000014</v>
          </cell>
          <cell r="AB277">
            <v>1.5353000000000001</v>
          </cell>
          <cell r="AC277">
            <v>0.73519999999999996</v>
          </cell>
          <cell r="AD277">
            <v>0.80010000000000014</v>
          </cell>
          <cell r="AE277">
            <v>0</v>
          </cell>
          <cell r="AF277">
            <v>0</v>
          </cell>
          <cell r="AG277">
            <v>0.80010000000000014</v>
          </cell>
          <cell r="AH277">
            <v>1.5353000000000001</v>
          </cell>
          <cell r="AI277">
            <v>0.73519999999999996</v>
          </cell>
          <cell r="AJ277">
            <v>0.80010000000000014</v>
          </cell>
          <cell r="AK277">
            <v>0</v>
          </cell>
          <cell r="AL277">
            <v>0</v>
          </cell>
          <cell r="AM277">
            <v>0.80010000000000014</v>
          </cell>
          <cell r="AN277">
            <v>1.5353000000000001</v>
          </cell>
          <cell r="AO277">
            <v>0.73519999999999996</v>
          </cell>
          <cell r="AP277">
            <v>0.80010000000000014</v>
          </cell>
          <cell r="AQ277">
            <v>0</v>
          </cell>
          <cell r="AR277">
            <v>0</v>
          </cell>
          <cell r="AS277">
            <v>0.80010000000000014</v>
          </cell>
          <cell r="AT277" t="str">
            <v>DPR Approved</v>
          </cell>
          <cell r="AU277" t="str">
            <v>MERC/CAP/DPR/20122013/01800 dated 12th November 2012, MERC/CAP/DPR/20122013/00811 -9-JUL-2012</v>
          </cell>
          <cell r="AV277">
            <v>41225</v>
          </cell>
          <cell r="AW277">
            <v>0</v>
          </cell>
          <cell r="AX277">
            <v>0</v>
          </cell>
          <cell r="AY277">
            <v>0</v>
          </cell>
          <cell r="AZ277" t="str">
            <v>2013-2014</v>
          </cell>
          <cell r="BA277">
            <v>0</v>
          </cell>
          <cell r="BB277">
            <v>0</v>
          </cell>
          <cell r="BC277" t="str">
            <v>2014-2015</v>
          </cell>
          <cell r="BD277" t="str">
            <v>PS Mumbai University, Kalina Ph.1</v>
          </cell>
          <cell r="BE277">
            <v>0</v>
          </cell>
          <cell r="BF277">
            <v>0</v>
          </cell>
          <cell r="BG277">
            <v>0</v>
          </cell>
          <cell r="BH277">
            <v>0</v>
          </cell>
          <cell r="BI277">
            <v>0</v>
          </cell>
          <cell r="BJ277">
            <v>0</v>
          </cell>
          <cell r="BK277">
            <v>-1.8380000000000001</v>
          </cell>
          <cell r="BL277">
            <v>1.8455000000000001</v>
          </cell>
          <cell r="BM277">
            <v>1.8452999999999999</v>
          </cell>
          <cell r="BN277">
            <v>2.0000000000020002E-4</v>
          </cell>
          <cell r="BO277">
            <v>0</v>
          </cell>
        </row>
        <row r="278">
          <cell r="B278" t="str">
            <v>D.15020613STW</v>
          </cell>
          <cell r="C278" t="str">
            <v>Wire</v>
          </cell>
          <cell r="D278" t="str">
            <v>FY 2013-14</v>
          </cell>
          <cell r="E278" t="str">
            <v>DPR</v>
          </cell>
          <cell r="F278" t="str">
            <v>NW Ghatkopar East Area</v>
          </cell>
          <cell r="G278">
            <v>2.8199999999999999E-2</v>
          </cell>
          <cell r="H278">
            <v>0.71260000000000001</v>
          </cell>
          <cell r="I278">
            <v>1.0344</v>
          </cell>
          <cell r="J278">
            <v>-0.32270000000000004</v>
          </cell>
          <cell r="K278">
            <v>0.63319999999999999</v>
          </cell>
          <cell r="L278">
            <v>0.31140000000000001</v>
          </cell>
          <cell r="M278">
            <v>0</v>
          </cell>
          <cell r="N278">
            <v>0.71260000000000001</v>
          </cell>
          <cell r="O278">
            <v>1.0344</v>
          </cell>
          <cell r="P278">
            <v>0</v>
          </cell>
          <cell r="Q278">
            <v>0</v>
          </cell>
          <cell r="R278">
            <v>0</v>
          </cell>
          <cell r="S278">
            <v>0</v>
          </cell>
          <cell r="T278">
            <v>0</v>
          </cell>
          <cell r="U278">
            <v>-0.32179999999999997</v>
          </cell>
          <cell r="V278">
            <v>0.71260000000000001</v>
          </cell>
          <cell r="W278">
            <v>1.0344</v>
          </cell>
          <cell r="X278">
            <v>-0.32179999999999997</v>
          </cell>
          <cell r="Y278">
            <v>0</v>
          </cell>
          <cell r="Z278">
            <v>0</v>
          </cell>
          <cell r="AA278">
            <v>-0.32179999999999997</v>
          </cell>
          <cell r="AB278">
            <v>0.71260000000000001</v>
          </cell>
          <cell r="AC278">
            <v>1.0344</v>
          </cell>
          <cell r="AD278">
            <v>-0.32179999999999997</v>
          </cell>
          <cell r="AE278">
            <v>0</v>
          </cell>
          <cell r="AF278">
            <v>0</v>
          </cell>
          <cell r="AG278">
            <v>-0.32179999999999997</v>
          </cell>
          <cell r="AH278">
            <v>0.71260000000000001</v>
          </cell>
          <cell r="AI278">
            <v>1.0344</v>
          </cell>
          <cell r="AJ278">
            <v>-0.32179999999999997</v>
          </cell>
          <cell r="AK278">
            <v>0</v>
          </cell>
          <cell r="AL278">
            <v>0</v>
          </cell>
          <cell r="AM278">
            <v>-0.32179999999999997</v>
          </cell>
          <cell r="AN278">
            <v>0.71260000000000001</v>
          </cell>
          <cell r="AO278">
            <v>1.0344</v>
          </cell>
          <cell r="AP278">
            <v>-0.32179999999999997</v>
          </cell>
          <cell r="AQ278">
            <v>0</v>
          </cell>
          <cell r="AR278">
            <v>0</v>
          </cell>
          <cell r="AS278">
            <v>-0.32179999999999997</v>
          </cell>
          <cell r="AT278" t="str">
            <v>DPR Approved</v>
          </cell>
          <cell r="AU278" t="str">
            <v>MERC/CAP/DPR/20122013/01800 dated 12th November 2012, MERC/CAP/DPR/20122013/00811 -9-JUL-2012</v>
          </cell>
          <cell r="AV278">
            <v>41225</v>
          </cell>
          <cell r="AW278">
            <v>0</v>
          </cell>
          <cell r="AX278">
            <v>0</v>
          </cell>
          <cell r="AY278">
            <v>0</v>
          </cell>
          <cell r="AZ278" t="str">
            <v>2013-2014</v>
          </cell>
          <cell r="BA278">
            <v>0</v>
          </cell>
          <cell r="BB278">
            <v>0</v>
          </cell>
          <cell r="BC278" t="str">
            <v>2014-2015</v>
          </cell>
          <cell r="BD278" t="str">
            <v>NW Ghatkopar East Area</v>
          </cell>
          <cell r="BE278">
            <v>0</v>
          </cell>
          <cell r="BF278">
            <v>0</v>
          </cell>
          <cell r="BG278">
            <v>0</v>
          </cell>
          <cell r="BH278">
            <v>0</v>
          </cell>
          <cell r="BI278">
            <v>0</v>
          </cell>
          <cell r="BJ278">
            <v>0</v>
          </cell>
          <cell r="BK278">
            <v>-1.3176000000000001</v>
          </cell>
          <cell r="BL278">
            <v>1.3458000000000001</v>
          </cell>
          <cell r="BM278">
            <v>1.3458000000000001</v>
          </cell>
          <cell r="BN278">
            <v>0</v>
          </cell>
          <cell r="BO278">
            <v>0</v>
          </cell>
        </row>
        <row r="279">
          <cell r="B279" t="str">
            <v>D.15020613STX</v>
          </cell>
          <cell r="C279" t="str">
            <v>Wire</v>
          </cell>
          <cell r="D279" t="str">
            <v>FY 2013-14</v>
          </cell>
          <cell r="E279" t="str">
            <v>DPR</v>
          </cell>
          <cell r="F279" t="str">
            <v>PS Rani Creators Andheri E</v>
          </cell>
          <cell r="G279">
            <v>0</v>
          </cell>
          <cell r="H279">
            <v>2.3081999999999998</v>
          </cell>
          <cell r="I279">
            <v>2.1227</v>
          </cell>
          <cell r="J279">
            <v>0.183</v>
          </cell>
          <cell r="K279">
            <v>0.25159999999999999</v>
          </cell>
          <cell r="L279">
            <v>0.43719999999999998</v>
          </cell>
          <cell r="M279">
            <v>-1.0000000000037756E-4</v>
          </cell>
          <cell r="N279">
            <v>2.3081999999999998</v>
          </cell>
          <cell r="O279">
            <v>2.1227</v>
          </cell>
          <cell r="P279">
            <v>0</v>
          </cell>
          <cell r="Q279">
            <v>0</v>
          </cell>
          <cell r="R279">
            <v>0</v>
          </cell>
          <cell r="S279">
            <v>0</v>
          </cell>
          <cell r="T279">
            <v>0</v>
          </cell>
          <cell r="U279">
            <v>0.18549999999999978</v>
          </cell>
          <cell r="V279">
            <v>2.3081999999999998</v>
          </cell>
          <cell r="W279">
            <v>2.1227</v>
          </cell>
          <cell r="X279">
            <v>0.18549999999999978</v>
          </cell>
          <cell r="Y279">
            <v>0</v>
          </cell>
          <cell r="Z279">
            <v>0</v>
          </cell>
          <cell r="AA279">
            <v>0.18549999999999978</v>
          </cell>
          <cell r="AB279">
            <v>2.3081999999999998</v>
          </cell>
          <cell r="AC279">
            <v>2.1227</v>
          </cell>
          <cell r="AD279">
            <v>0.18549999999999978</v>
          </cell>
          <cell r="AE279">
            <v>0</v>
          </cell>
          <cell r="AF279">
            <v>0</v>
          </cell>
          <cell r="AG279">
            <v>0.18549999999999978</v>
          </cell>
          <cell r="AH279">
            <v>2.3081999999999998</v>
          </cell>
          <cell r="AI279">
            <v>2.1227</v>
          </cell>
          <cell r="AJ279">
            <v>0.18549999999999978</v>
          </cell>
          <cell r="AK279">
            <v>0</v>
          </cell>
          <cell r="AL279">
            <v>0</v>
          </cell>
          <cell r="AM279">
            <v>0.18549999999999978</v>
          </cell>
          <cell r="AN279">
            <v>2.3081999999999998</v>
          </cell>
          <cell r="AO279">
            <v>2.1227</v>
          </cell>
          <cell r="AP279">
            <v>0.18549999999999978</v>
          </cell>
          <cell r="AQ279">
            <v>0</v>
          </cell>
          <cell r="AR279">
            <v>0</v>
          </cell>
          <cell r="AS279">
            <v>0.18549999999999978</v>
          </cell>
          <cell r="AT279" t="str">
            <v>DPR Approved</v>
          </cell>
          <cell r="AU279" t="str">
            <v>MERC/CAP/DPR/20122013/01800 dated 12th November 2012, MERC/CAP/DPR/20122013/00811 -9-JUL-2012</v>
          </cell>
          <cell r="AV279">
            <v>41225</v>
          </cell>
          <cell r="AW279">
            <v>0</v>
          </cell>
          <cell r="AX279">
            <v>0</v>
          </cell>
          <cell r="AY279">
            <v>0</v>
          </cell>
          <cell r="AZ279" t="str">
            <v>2013-2014</v>
          </cell>
          <cell r="BA279">
            <v>0</v>
          </cell>
          <cell r="BB279">
            <v>0</v>
          </cell>
          <cell r="BC279" t="str">
            <v>2014-2015</v>
          </cell>
          <cell r="BD279" t="str">
            <v>PS Rani Creators Andheri E</v>
          </cell>
          <cell r="BE279">
            <v>0</v>
          </cell>
          <cell r="BF279">
            <v>0</v>
          </cell>
          <cell r="BG279">
            <v>0</v>
          </cell>
          <cell r="BH279">
            <v>0</v>
          </cell>
          <cell r="BI279">
            <v>0</v>
          </cell>
          <cell r="BJ279">
            <v>0</v>
          </cell>
          <cell r="BK279">
            <v>-2.5597999999999996</v>
          </cell>
          <cell r="BL279">
            <v>2.5597999999999996</v>
          </cell>
          <cell r="BM279">
            <v>2.5598999999999998</v>
          </cell>
          <cell r="BN279">
            <v>-1.0000000000021103E-4</v>
          </cell>
          <cell r="BO279">
            <v>0</v>
          </cell>
        </row>
        <row r="280">
          <cell r="B280" t="str">
            <v>D.15020413STY</v>
          </cell>
          <cell r="C280" t="str">
            <v>Wire</v>
          </cell>
          <cell r="D280" t="str">
            <v>FY 2013-14</v>
          </cell>
          <cell r="E280" t="str">
            <v>DPR</v>
          </cell>
          <cell r="F280" t="str">
            <v>PS M/s CPWD Staff Quarters Andheri E</v>
          </cell>
          <cell r="G280">
            <v>2.1099999999999997E-2</v>
          </cell>
          <cell r="H280">
            <v>0.32530000000000003</v>
          </cell>
          <cell r="I280">
            <v>0.30420000000000003</v>
          </cell>
          <cell r="J280">
            <v>0</v>
          </cell>
          <cell r="K280">
            <v>7.8899999999999998E-2</v>
          </cell>
          <cell r="L280">
            <v>0.1</v>
          </cell>
          <cell r="M280">
            <v>0</v>
          </cell>
          <cell r="N280">
            <v>0.32530000000000003</v>
          </cell>
          <cell r="O280">
            <v>0.30420000000000003</v>
          </cell>
          <cell r="P280">
            <v>0</v>
          </cell>
          <cell r="Q280">
            <v>0</v>
          </cell>
          <cell r="R280">
            <v>0</v>
          </cell>
          <cell r="S280">
            <v>0</v>
          </cell>
          <cell r="T280">
            <v>0</v>
          </cell>
          <cell r="U280">
            <v>2.1100000000000008E-2</v>
          </cell>
          <cell r="V280">
            <v>0.32530000000000003</v>
          </cell>
          <cell r="W280">
            <v>0.30420000000000003</v>
          </cell>
          <cell r="X280">
            <v>2.1100000000000008E-2</v>
          </cell>
          <cell r="Y280">
            <v>0</v>
          </cell>
          <cell r="Z280">
            <v>0</v>
          </cell>
          <cell r="AA280">
            <v>2.1100000000000008E-2</v>
          </cell>
          <cell r="AB280">
            <v>0.32530000000000003</v>
          </cell>
          <cell r="AC280">
            <v>0.30420000000000003</v>
          </cell>
          <cell r="AD280">
            <v>2.1100000000000008E-2</v>
          </cell>
          <cell r="AE280">
            <v>0</v>
          </cell>
          <cell r="AF280">
            <v>0</v>
          </cell>
          <cell r="AG280">
            <v>2.1100000000000008E-2</v>
          </cell>
          <cell r="AH280">
            <v>0.32530000000000003</v>
          </cell>
          <cell r="AI280">
            <v>0.30420000000000003</v>
          </cell>
          <cell r="AJ280">
            <v>2.1100000000000008E-2</v>
          </cell>
          <cell r="AK280">
            <v>0</v>
          </cell>
          <cell r="AL280">
            <v>0</v>
          </cell>
          <cell r="AM280">
            <v>2.1100000000000008E-2</v>
          </cell>
          <cell r="AN280">
            <v>0.32530000000000003</v>
          </cell>
          <cell r="AO280">
            <v>0.30420000000000003</v>
          </cell>
          <cell r="AP280">
            <v>2.1100000000000008E-2</v>
          </cell>
          <cell r="AQ280">
            <v>0</v>
          </cell>
          <cell r="AR280">
            <v>0</v>
          </cell>
          <cell r="AS280">
            <v>2.1100000000000008E-2</v>
          </cell>
          <cell r="AT280" t="str">
            <v>DPR Approved</v>
          </cell>
          <cell r="AU280" t="str">
            <v>MERC/CAP/DPR/20122013/01800 dated 12th November 2012, MERC/CAP/DPR/20122013/00811 -9-JUL-2012</v>
          </cell>
          <cell r="AV280">
            <v>41225</v>
          </cell>
          <cell r="AW280">
            <v>0</v>
          </cell>
          <cell r="AX280">
            <v>0</v>
          </cell>
          <cell r="AY280">
            <v>0</v>
          </cell>
          <cell r="AZ280" t="str">
            <v>2013-2014</v>
          </cell>
          <cell r="BA280">
            <v>0</v>
          </cell>
          <cell r="BB280">
            <v>0</v>
          </cell>
          <cell r="BC280" t="str">
            <v>2014-2015</v>
          </cell>
          <cell r="BD280" t="str">
            <v>PS M/s CPWD Staff Quarters Andheri E</v>
          </cell>
          <cell r="BE280">
            <v>0</v>
          </cell>
          <cell r="BF280">
            <v>0</v>
          </cell>
          <cell r="BG280">
            <v>0</v>
          </cell>
          <cell r="BH280">
            <v>0</v>
          </cell>
          <cell r="BI280">
            <v>0</v>
          </cell>
          <cell r="BJ280">
            <v>0</v>
          </cell>
          <cell r="BK280">
            <v>-0.3831</v>
          </cell>
          <cell r="BL280">
            <v>0.4042</v>
          </cell>
          <cell r="BM280">
            <v>0.4042</v>
          </cell>
          <cell r="BN280">
            <v>0</v>
          </cell>
          <cell r="BO280">
            <v>0</v>
          </cell>
        </row>
        <row r="281">
          <cell r="B281" t="str">
            <v>D.15020213STZ</v>
          </cell>
          <cell r="C281" t="str">
            <v>Wire</v>
          </cell>
          <cell r="D281" t="str">
            <v>FY 2013-14</v>
          </cell>
          <cell r="E281" t="str">
            <v>DPR</v>
          </cell>
          <cell r="F281" t="str">
            <v>PS Sunil Construction Borivali W</v>
          </cell>
          <cell r="G281">
            <v>1.09E-2</v>
          </cell>
          <cell r="H281">
            <v>0.47670000000000001</v>
          </cell>
          <cell r="I281">
            <v>0.31950000000000001</v>
          </cell>
          <cell r="J281">
            <v>0.12230000000000001</v>
          </cell>
          <cell r="K281">
            <v>4.9200000000000001E-2</v>
          </cell>
          <cell r="L281">
            <v>0.20629999999999998</v>
          </cell>
          <cell r="M281">
            <v>1.000000000000445E-4</v>
          </cell>
          <cell r="N281">
            <v>0.47670000000000001</v>
          </cell>
          <cell r="O281">
            <v>0.31950000000000001</v>
          </cell>
          <cell r="P281">
            <v>0</v>
          </cell>
          <cell r="Q281">
            <v>0</v>
          </cell>
          <cell r="R281">
            <v>0</v>
          </cell>
          <cell r="S281">
            <v>0</v>
          </cell>
          <cell r="T281">
            <v>0</v>
          </cell>
          <cell r="U281">
            <v>0.15720000000000001</v>
          </cell>
          <cell r="V281">
            <v>0.47670000000000001</v>
          </cell>
          <cell r="W281">
            <v>0.31950000000000001</v>
          </cell>
          <cell r="X281">
            <v>0.15720000000000001</v>
          </cell>
          <cell r="Y281">
            <v>0</v>
          </cell>
          <cell r="Z281">
            <v>0</v>
          </cell>
          <cell r="AA281">
            <v>0.15720000000000001</v>
          </cell>
          <cell r="AB281">
            <v>0.47670000000000001</v>
          </cell>
          <cell r="AC281">
            <v>0.31950000000000001</v>
          </cell>
          <cell r="AD281">
            <v>0.15720000000000001</v>
          </cell>
          <cell r="AE281">
            <v>0</v>
          </cell>
          <cell r="AF281">
            <v>0</v>
          </cell>
          <cell r="AG281">
            <v>0.15720000000000001</v>
          </cell>
          <cell r="AH281">
            <v>0.47670000000000001</v>
          </cell>
          <cell r="AI281">
            <v>0.31950000000000001</v>
          </cell>
          <cell r="AJ281">
            <v>0.15720000000000001</v>
          </cell>
          <cell r="AK281">
            <v>0</v>
          </cell>
          <cell r="AL281">
            <v>0</v>
          </cell>
          <cell r="AM281">
            <v>0.15720000000000001</v>
          </cell>
          <cell r="AN281">
            <v>0.47670000000000001</v>
          </cell>
          <cell r="AO281">
            <v>0.31950000000000001</v>
          </cell>
          <cell r="AP281">
            <v>0.15720000000000001</v>
          </cell>
          <cell r="AQ281">
            <v>0</v>
          </cell>
          <cell r="AR281">
            <v>0</v>
          </cell>
          <cell r="AS281">
            <v>0.15720000000000001</v>
          </cell>
          <cell r="AT281" t="str">
            <v>DPR Approved</v>
          </cell>
          <cell r="AU281" t="str">
            <v>MERC/CAP/DPR/20122013/01800 dated 12th November 2012, MERC/CAP/DPR/20122013/00811 -9-JUL-2012</v>
          </cell>
          <cell r="AV281">
            <v>41225</v>
          </cell>
          <cell r="AW281">
            <v>0</v>
          </cell>
          <cell r="AX281">
            <v>0</v>
          </cell>
          <cell r="AY281">
            <v>0</v>
          </cell>
          <cell r="AZ281" t="str">
            <v>2013-2014</v>
          </cell>
          <cell r="BA281">
            <v>0</v>
          </cell>
          <cell r="BB281">
            <v>0</v>
          </cell>
          <cell r="BC281" t="str">
            <v>2014-2015</v>
          </cell>
          <cell r="BD281" t="str">
            <v>PS Sunil Construction Borivali W</v>
          </cell>
          <cell r="BE281">
            <v>0</v>
          </cell>
          <cell r="BF281">
            <v>0</v>
          </cell>
          <cell r="BG281">
            <v>0</v>
          </cell>
          <cell r="BH281">
            <v>0</v>
          </cell>
          <cell r="BI281">
            <v>0</v>
          </cell>
          <cell r="BJ281">
            <v>0</v>
          </cell>
          <cell r="BK281">
            <v>-0.51500000000000001</v>
          </cell>
          <cell r="BL281">
            <v>0.52590000000000003</v>
          </cell>
          <cell r="BM281">
            <v>0.52580000000000005</v>
          </cell>
          <cell r="BN281">
            <v>9.9999999999988987E-5</v>
          </cell>
          <cell r="BO281">
            <v>0</v>
          </cell>
        </row>
        <row r="282">
          <cell r="B282" t="str">
            <v>D.15020613SUA</v>
          </cell>
          <cell r="C282" t="str">
            <v>Wire</v>
          </cell>
          <cell r="D282" t="str">
            <v>FY 2013-14</v>
          </cell>
          <cell r="E282" t="str">
            <v>DPR</v>
          </cell>
          <cell r="F282" t="str">
            <v>PS Sanofi India L&amp;T Commercial Ph2 Powai</v>
          </cell>
          <cell r="G282">
            <v>7.4000000000000003E-3</v>
          </cell>
          <cell r="H282">
            <v>0.21809999999999999</v>
          </cell>
          <cell r="I282">
            <v>4.5700000000000005E-2</v>
          </cell>
          <cell r="J282">
            <v>0.16739999999999999</v>
          </cell>
          <cell r="K282">
            <v>0.02</v>
          </cell>
          <cell r="L282">
            <v>0.1925</v>
          </cell>
          <cell r="M282">
            <v>-1.000000000000445E-4</v>
          </cell>
          <cell r="N282">
            <v>0.21809999999999999</v>
          </cell>
          <cell r="O282">
            <v>4.5700000000000005E-2</v>
          </cell>
          <cell r="P282">
            <v>0</v>
          </cell>
          <cell r="Q282">
            <v>0</v>
          </cell>
          <cell r="R282">
            <v>0</v>
          </cell>
          <cell r="S282">
            <v>0</v>
          </cell>
          <cell r="T282">
            <v>0</v>
          </cell>
          <cell r="U282">
            <v>0.1724</v>
          </cell>
          <cell r="V282">
            <v>0.21809999999999999</v>
          </cell>
          <cell r="W282">
            <v>4.5700000000000005E-2</v>
          </cell>
          <cell r="X282">
            <v>0.1724</v>
          </cell>
          <cell r="Y282">
            <v>0</v>
          </cell>
          <cell r="Z282">
            <v>0</v>
          </cell>
          <cell r="AA282">
            <v>0.1724</v>
          </cell>
          <cell r="AB282">
            <v>0.21809999999999999</v>
          </cell>
          <cell r="AC282">
            <v>4.5700000000000005E-2</v>
          </cell>
          <cell r="AD282">
            <v>0.1724</v>
          </cell>
          <cell r="AE282">
            <v>0</v>
          </cell>
          <cell r="AF282">
            <v>0</v>
          </cell>
          <cell r="AG282">
            <v>0.1724</v>
          </cell>
          <cell r="AH282">
            <v>0.21809999999999999</v>
          </cell>
          <cell r="AI282">
            <v>4.5700000000000005E-2</v>
          </cell>
          <cell r="AJ282">
            <v>0.1724</v>
          </cell>
          <cell r="AK282">
            <v>0</v>
          </cell>
          <cell r="AL282">
            <v>0</v>
          </cell>
          <cell r="AM282">
            <v>0.1724</v>
          </cell>
          <cell r="AN282">
            <v>0.21809999999999999</v>
          </cell>
          <cell r="AO282">
            <v>4.5700000000000005E-2</v>
          </cell>
          <cell r="AP282">
            <v>0.1724</v>
          </cell>
          <cell r="AQ282">
            <v>0</v>
          </cell>
          <cell r="AR282">
            <v>0</v>
          </cell>
          <cell r="AS282">
            <v>0.1724</v>
          </cell>
          <cell r="AT282" t="str">
            <v>DPR Approved</v>
          </cell>
          <cell r="AU282" t="str">
            <v>MERC/CAP/DPR/20122013/01800 dated 12th November 2012, MERC/CAP/DPR/20122013/00811 -9-JUL-2012</v>
          </cell>
          <cell r="AV282">
            <v>41225</v>
          </cell>
          <cell r="AW282">
            <v>0</v>
          </cell>
          <cell r="AX282">
            <v>0</v>
          </cell>
          <cell r="AY282">
            <v>0</v>
          </cell>
          <cell r="AZ282" t="str">
            <v>2013-2014</v>
          </cell>
          <cell r="BA282">
            <v>0</v>
          </cell>
          <cell r="BB282">
            <v>0</v>
          </cell>
          <cell r="BC282" t="str">
            <v>2014-2015</v>
          </cell>
          <cell r="BD282" t="str">
            <v>PS Sanofi India L&amp;T Commercial Ph2 Powai</v>
          </cell>
          <cell r="BE282">
            <v>0</v>
          </cell>
          <cell r="BF282">
            <v>0</v>
          </cell>
          <cell r="BG282">
            <v>0</v>
          </cell>
          <cell r="BH282">
            <v>0</v>
          </cell>
          <cell r="BI282">
            <v>0</v>
          </cell>
          <cell r="BJ282">
            <v>0</v>
          </cell>
          <cell r="BK282">
            <v>-0.23069999999999999</v>
          </cell>
          <cell r="BL282">
            <v>0.23809999999999998</v>
          </cell>
          <cell r="BM282">
            <v>0.23820000000000002</v>
          </cell>
          <cell r="BN282">
            <v>-1.000000000000445E-4</v>
          </cell>
          <cell r="BO282">
            <v>0</v>
          </cell>
        </row>
        <row r="283">
          <cell r="B283" t="str">
            <v>D.15029113SUB</v>
          </cell>
          <cell r="C283" t="str">
            <v>Wire</v>
          </cell>
          <cell r="D283" t="str">
            <v>FY 2013-14</v>
          </cell>
          <cell r="E283" t="str">
            <v>DPR</v>
          </cell>
          <cell r="F283" t="str">
            <v>Mobile S/s on Mobile Trolley</v>
          </cell>
          <cell r="G283">
            <v>9.4999999999999998E-3</v>
          </cell>
          <cell r="H283">
            <v>0.1419</v>
          </cell>
          <cell r="I283">
            <v>0.14180000000000001</v>
          </cell>
          <cell r="J283">
            <v>0</v>
          </cell>
          <cell r="K283">
            <v>5.96E-2</v>
          </cell>
          <cell r="L283">
            <v>5.8600000000000006E-2</v>
          </cell>
          <cell r="M283">
            <v>1.0999999999999968E-3</v>
          </cell>
          <cell r="N283">
            <v>0.1419</v>
          </cell>
          <cell r="O283">
            <v>0.14280000000000001</v>
          </cell>
          <cell r="P283">
            <v>0.1</v>
          </cell>
          <cell r="Q283">
            <v>0</v>
          </cell>
          <cell r="R283">
            <v>1E-3</v>
          </cell>
          <cell r="S283">
            <v>9.5899200000000009E-4</v>
          </cell>
          <cell r="T283">
            <v>4.100799999999993E-5</v>
          </cell>
          <cell r="U283">
            <v>-1.9000000000000119E-3</v>
          </cell>
          <cell r="V283">
            <v>0.1419</v>
          </cell>
          <cell r="W283">
            <v>0.14380000000000001</v>
          </cell>
          <cell r="X283">
            <v>-1.9000000000000128E-3</v>
          </cell>
          <cell r="Y283">
            <v>0</v>
          </cell>
          <cell r="Z283">
            <v>0</v>
          </cell>
          <cell r="AA283">
            <v>-1.9000000000000128E-3</v>
          </cell>
          <cell r="AB283">
            <v>0.1419</v>
          </cell>
          <cell r="AC283">
            <v>0.14380000000000001</v>
          </cell>
          <cell r="AD283">
            <v>-1.9000000000000128E-3</v>
          </cell>
          <cell r="AE283">
            <v>0</v>
          </cell>
          <cell r="AF283">
            <v>0</v>
          </cell>
          <cell r="AG283">
            <v>-1.9000000000000128E-3</v>
          </cell>
          <cell r="AH283">
            <v>0.1419</v>
          </cell>
          <cell r="AI283">
            <v>0.14380000000000001</v>
          </cell>
          <cell r="AJ283">
            <v>-1.9000000000000128E-3</v>
          </cell>
          <cell r="AK283">
            <v>0</v>
          </cell>
          <cell r="AL283">
            <v>0</v>
          </cell>
          <cell r="AM283">
            <v>-1.9000000000000128E-3</v>
          </cell>
          <cell r="AN283">
            <v>0.1419</v>
          </cell>
          <cell r="AO283">
            <v>0.14380000000000001</v>
          </cell>
          <cell r="AP283">
            <v>-1.9000000000000128E-3</v>
          </cell>
          <cell r="AQ283">
            <v>0</v>
          </cell>
          <cell r="AR283">
            <v>0</v>
          </cell>
          <cell r="AS283">
            <v>-1.9000000000000128E-3</v>
          </cell>
          <cell r="AT283" t="str">
            <v>DPR Approved</v>
          </cell>
          <cell r="AU283" t="str">
            <v>MERC/CAP/DPR/20122013/01800 dated 12th November 2012, MERC/CAP/DPR/20122013/00811 -9-JUL-2012</v>
          </cell>
          <cell r="AV283">
            <v>41225</v>
          </cell>
          <cell r="AW283">
            <v>0</v>
          </cell>
          <cell r="AX283">
            <v>0</v>
          </cell>
          <cell r="AY283">
            <v>0</v>
          </cell>
          <cell r="AZ283" t="str">
            <v>2013-2014</v>
          </cell>
          <cell r="BA283">
            <v>0</v>
          </cell>
          <cell r="BB283">
            <v>0</v>
          </cell>
          <cell r="BC283" t="str">
            <v>2015-2016</v>
          </cell>
          <cell r="BD283" t="str">
            <v>Mobile S/s on Mobile Trolley</v>
          </cell>
          <cell r="BE283">
            <v>0</v>
          </cell>
          <cell r="BF283">
            <v>0</v>
          </cell>
          <cell r="BG283">
            <v>0</v>
          </cell>
          <cell r="BH283">
            <v>0</v>
          </cell>
          <cell r="BI283">
            <v>1E-3</v>
          </cell>
          <cell r="BJ283">
            <v>0</v>
          </cell>
          <cell r="BK283">
            <v>-0.192</v>
          </cell>
          <cell r="BL283">
            <v>0.20150000000000001</v>
          </cell>
          <cell r="BM283">
            <v>0.20140000000000002</v>
          </cell>
          <cell r="BN283">
            <v>9.9999999999988987E-5</v>
          </cell>
          <cell r="BO283">
            <v>0</v>
          </cell>
        </row>
        <row r="284">
          <cell r="B284" t="str">
            <v>D.15020213SUD</v>
          </cell>
          <cell r="C284" t="str">
            <v>Wire</v>
          </cell>
          <cell r="D284" t="str">
            <v>FY 2013-14</v>
          </cell>
          <cell r="E284" t="str">
            <v>DPR</v>
          </cell>
          <cell r="F284" t="str">
            <v>PS Shri Upendra CHS Dahisar E</v>
          </cell>
          <cell r="G284">
            <v>0.18870000000000001</v>
          </cell>
          <cell r="H284">
            <v>5.1799999999999999E-2</v>
          </cell>
          <cell r="I284">
            <v>0</v>
          </cell>
          <cell r="J284">
            <v>5.1799999999999999E-2</v>
          </cell>
          <cell r="K284">
            <v>3.6900000000000002E-2</v>
          </cell>
          <cell r="L284">
            <v>0</v>
          </cell>
          <cell r="M284">
            <v>8.8700000000000001E-2</v>
          </cell>
          <cell r="N284">
            <v>0.15060000000000001</v>
          </cell>
          <cell r="O284">
            <v>0.17610000000000001</v>
          </cell>
          <cell r="P284">
            <v>8.8699999999999992</v>
          </cell>
          <cell r="Q284">
            <v>9.8800000000000013E-2</v>
          </cell>
          <cell r="R284">
            <v>0.17610000000000001</v>
          </cell>
          <cell r="S284">
            <v>0.17613699500000002</v>
          </cell>
          <cell r="T284">
            <v>-3.6995000000011879E-5</v>
          </cell>
          <cell r="U284">
            <v>-0.1028</v>
          </cell>
          <cell r="V284">
            <v>0.24940000000000001</v>
          </cell>
          <cell r="W284">
            <v>0.35220000000000001</v>
          </cell>
          <cell r="X284">
            <v>-0.1028</v>
          </cell>
          <cell r="Y284">
            <v>0</v>
          </cell>
          <cell r="Z284">
            <v>0</v>
          </cell>
          <cell r="AA284">
            <v>-0.1028</v>
          </cell>
          <cell r="AB284">
            <v>0.24940000000000001</v>
          </cell>
          <cell r="AC284">
            <v>0.35220000000000001</v>
          </cell>
          <cell r="AD284">
            <v>-0.1028</v>
          </cell>
          <cell r="AE284">
            <v>0</v>
          </cell>
          <cell r="AF284">
            <v>0</v>
          </cell>
          <cell r="AG284">
            <v>-0.1028</v>
          </cell>
          <cell r="AH284">
            <v>0.24940000000000001</v>
          </cell>
          <cell r="AI284">
            <v>0.35220000000000001</v>
          </cell>
          <cell r="AJ284">
            <v>-0.1028</v>
          </cell>
          <cell r="AK284">
            <v>0</v>
          </cell>
          <cell r="AL284">
            <v>0</v>
          </cell>
          <cell r="AM284">
            <v>-0.1028</v>
          </cell>
          <cell r="AN284">
            <v>0.24940000000000001</v>
          </cell>
          <cell r="AO284">
            <v>0.35220000000000001</v>
          </cell>
          <cell r="AP284">
            <v>-0.1028</v>
          </cell>
          <cell r="AQ284">
            <v>0</v>
          </cell>
          <cell r="AR284">
            <v>0</v>
          </cell>
          <cell r="AS284">
            <v>-0.1028</v>
          </cell>
          <cell r="AT284" t="str">
            <v>DPR Approved</v>
          </cell>
          <cell r="AU284" t="str">
            <v>MERC/CAP/DPR/20122013/01800 dated 12th November 2012, MERC/CAP/DPR/20122013/00811 -9-JUL-2012</v>
          </cell>
          <cell r="AV284">
            <v>41225</v>
          </cell>
          <cell r="AW284">
            <v>0</v>
          </cell>
          <cell r="AX284">
            <v>0</v>
          </cell>
          <cell r="AY284">
            <v>0</v>
          </cell>
          <cell r="AZ284" t="str">
            <v>2013-2014</v>
          </cell>
          <cell r="BA284">
            <v>0</v>
          </cell>
          <cell r="BB284">
            <v>0</v>
          </cell>
          <cell r="BC284" t="str">
            <v>2015-2016</v>
          </cell>
          <cell r="BD284" t="str">
            <v>PS Shri Upendra CHS Dahisar E</v>
          </cell>
          <cell r="BE284">
            <v>0</v>
          </cell>
          <cell r="BF284">
            <v>0</v>
          </cell>
          <cell r="BG284">
            <v>9.8800000000000013E-2</v>
          </cell>
          <cell r="BH284">
            <v>0</v>
          </cell>
          <cell r="BI284">
            <v>0.17610000000000001</v>
          </cell>
          <cell r="BJ284">
            <v>0</v>
          </cell>
          <cell r="BK284">
            <v>1.2000000000000066E-3</v>
          </cell>
          <cell r="BL284">
            <v>0.1875</v>
          </cell>
          <cell r="BM284">
            <v>0.17610000000000001</v>
          </cell>
          <cell r="BN284">
            <v>1.1399999999999993E-2</v>
          </cell>
          <cell r="BO284">
            <v>0</v>
          </cell>
        </row>
        <row r="285">
          <cell r="B285" t="str">
            <v>D.15020313LPN</v>
          </cell>
          <cell r="C285" t="str">
            <v>Wire</v>
          </cell>
          <cell r="D285" t="str">
            <v>FY 2013-14</v>
          </cell>
          <cell r="E285" t="str">
            <v>DPR</v>
          </cell>
          <cell r="F285" t="str">
            <v>LT NW VYOM Corporation Vile Parle</v>
          </cell>
          <cell r="G285">
            <v>1.7600000000000001E-2</v>
          </cell>
          <cell r="H285">
            <v>0.16210000000000002</v>
          </cell>
          <cell r="I285">
            <v>0.15810000000000002</v>
          </cell>
          <cell r="J285">
            <v>4.0000000000000001E-3</v>
          </cell>
          <cell r="K285">
            <v>3.6400000000000002E-2</v>
          </cell>
          <cell r="L285">
            <v>3.7200000000000004E-2</v>
          </cell>
          <cell r="M285">
            <v>3.1999999999999876E-3</v>
          </cell>
          <cell r="N285">
            <v>0.17650000000000002</v>
          </cell>
          <cell r="O285">
            <v>0.17280000000000001</v>
          </cell>
          <cell r="P285">
            <v>0.32</v>
          </cell>
          <cell r="Q285">
            <v>1.44E-2</v>
          </cell>
          <cell r="R285">
            <v>1.47E-2</v>
          </cell>
          <cell r="S285">
            <v>1.4743877000000001E-2</v>
          </cell>
          <cell r="T285">
            <v>-4.3877000000001193E-5</v>
          </cell>
          <cell r="U285">
            <v>3.4000000000000054E-3</v>
          </cell>
          <cell r="V285">
            <v>0.19090000000000001</v>
          </cell>
          <cell r="W285">
            <v>0.1875</v>
          </cell>
          <cell r="X285">
            <v>3.4000000000000141E-3</v>
          </cell>
          <cell r="Y285">
            <v>0</v>
          </cell>
          <cell r="Z285">
            <v>0</v>
          </cell>
          <cell r="AA285">
            <v>3.4000000000000141E-3</v>
          </cell>
          <cell r="AB285">
            <v>0.19090000000000001</v>
          </cell>
          <cell r="AC285">
            <v>0.1875</v>
          </cell>
          <cell r="AD285">
            <v>3.4000000000000141E-3</v>
          </cell>
          <cell r="AE285">
            <v>0</v>
          </cell>
          <cell r="AF285">
            <v>0</v>
          </cell>
          <cell r="AG285">
            <v>3.4000000000000141E-3</v>
          </cell>
          <cell r="AH285">
            <v>0.19090000000000001</v>
          </cell>
          <cell r="AI285">
            <v>0.1875</v>
          </cell>
          <cell r="AJ285">
            <v>3.4000000000000141E-3</v>
          </cell>
          <cell r="AK285">
            <v>0</v>
          </cell>
          <cell r="AL285">
            <v>0</v>
          </cell>
          <cell r="AM285">
            <v>3.4000000000000141E-3</v>
          </cell>
          <cell r="AN285">
            <v>0.19090000000000001</v>
          </cell>
          <cell r="AO285">
            <v>0.1875</v>
          </cell>
          <cell r="AP285">
            <v>3.4000000000000141E-3</v>
          </cell>
          <cell r="AQ285">
            <v>0</v>
          </cell>
          <cell r="AR285">
            <v>0</v>
          </cell>
          <cell r="AS285">
            <v>3.4000000000000141E-3</v>
          </cell>
          <cell r="AT285" t="str">
            <v>DPR Approved</v>
          </cell>
          <cell r="AU285" t="str">
            <v>MERC/CAP/DPR/20122013/01800 dated 12th November 2012, MERC/CAP/DPR/20122013/00811 -9-JUL-2012</v>
          </cell>
          <cell r="AV285">
            <v>41225</v>
          </cell>
          <cell r="AW285">
            <v>0</v>
          </cell>
          <cell r="AX285">
            <v>0</v>
          </cell>
          <cell r="AY285">
            <v>0</v>
          </cell>
          <cell r="AZ285" t="str">
            <v>2013-2014</v>
          </cell>
          <cell r="BA285">
            <v>0</v>
          </cell>
          <cell r="BB285">
            <v>0</v>
          </cell>
          <cell r="BC285" t="str">
            <v>2014-2015</v>
          </cell>
          <cell r="BD285" t="str">
            <v>LT NW VYOM Corporation Vile Parle</v>
          </cell>
          <cell r="BE285">
            <v>0</v>
          </cell>
          <cell r="BF285">
            <v>1.44E-2</v>
          </cell>
          <cell r="BG285">
            <v>0</v>
          </cell>
          <cell r="BH285">
            <v>0</v>
          </cell>
          <cell r="BI285">
            <v>1.47E-2</v>
          </cell>
          <cell r="BJ285">
            <v>0</v>
          </cell>
          <cell r="BK285">
            <v>-0.19530000000000003</v>
          </cell>
          <cell r="BL285">
            <v>0.21290000000000003</v>
          </cell>
          <cell r="BM285">
            <v>0.21000000000000002</v>
          </cell>
          <cell r="BN285">
            <v>2.9000000000000137E-3</v>
          </cell>
          <cell r="BO285">
            <v>0</v>
          </cell>
        </row>
        <row r="286">
          <cell r="B286" t="str">
            <v>D.15020513SUG</v>
          </cell>
          <cell r="C286" t="str">
            <v>Wire</v>
          </cell>
          <cell r="D286" t="str">
            <v>FY 2013-14</v>
          </cell>
          <cell r="E286" t="str">
            <v>DPR</v>
          </cell>
          <cell r="F286" t="str">
            <v>PS Force One JVLR Jogeshwari E</v>
          </cell>
          <cell r="G286">
            <v>0</v>
          </cell>
          <cell r="H286">
            <v>0.47389999999999999</v>
          </cell>
          <cell r="I286">
            <v>0</v>
          </cell>
          <cell r="J286">
            <v>0.47399999999999998</v>
          </cell>
          <cell r="K286">
            <v>0.48170000000000002</v>
          </cell>
          <cell r="L286">
            <v>0.9556</v>
          </cell>
          <cell r="M286">
            <v>0</v>
          </cell>
          <cell r="N286">
            <v>0.47389999999999999</v>
          </cell>
          <cell r="O286">
            <v>0</v>
          </cell>
          <cell r="P286">
            <v>0</v>
          </cell>
          <cell r="Q286">
            <v>0</v>
          </cell>
          <cell r="R286">
            <v>0</v>
          </cell>
          <cell r="S286">
            <v>0</v>
          </cell>
          <cell r="T286">
            <v>0</v>
          </cell>
          <cell r="U286">
            <v>0.47389999999999999</v>
          </cell>
          <cell r="V286">
            <v>0.47389999999999999</v>
          </cell>
          <cell r="W286">
            <v>0</v>
          </cell>
          <cell r="X286">
            <v>0.47389999999999999</v>
          </cell>
          <cell r="Y286">
            <v>0</v>
          </cell>
          <cell r="Z286">
            <v>0</v>
          </cell>
          <cell r="AA286">
            <v>0.47389999999999999</v>
          </cell>
          <cell r="AB286">
            <v>0.47389999999999999</v>
          </cell>
          <cell r="AC286">
            <v>0</v>
          </cell>
          <cell r="AD286">
            <v>0.47389999999999999</v>
          </cell>
          <cell r="AE286">
            <v>0</v>
          </cell>
          <cell r="AF286">
            <v>0</v>
          </cell>
          <cell r="AG286">
            <v>0.47389999999999999</v>
          </cell>
          <cell r="AH286">
            <v>0.47389999999999999</v>
          </cell>
          <cell r="AI286">
            <v>0</v>
          </cell>
          <cell r="AJ286">
            <v>0.47389999999999999</v>
          </cell>
          <cell r="AK286">
            <v>0</v>
          </cell>
          <cell r="AL286">
            <v>0</v>
          </cell>
          <cell r="AM286">
            <v>0.47389999999999999</v>
          </cell>
          <cell r="AN286">
            <v>0.47389999999999999</v>
          </cell>
          <cell r="AO286">
            <v>0</v>
          </cell>
          <cell r="AP286">
            <v>0.47389999999999999</v>
          </cell>
          <cell r="AQ286">
            <v>0</v>
          </cell>
          <cell r="AR286">
            <v>0</v>
          </cell>
          <cell r="AS286">
            <v>0.47389999999999999</v>
          </cell>
          <cell r="AT286" t="str">
            <v>DPR Approved</v>
          </cell>
          <cell r="AU286" t="str">
            <v>MERC/CAP/DPR/20122013/01800 dated 12th November 2012, MERC/CAP/DPR/20122013/00811 -9-JUL-2012</v>
          </cell>
          <cell r="AV286">
            <v>41225</v>
          </cell>
          <cell r="AW286">
            <v>0</v>
          </cell>
          <cell r="AX286">
            <v>0</v>
          </cell>
          <cell r="AY286">
            <v>0</v>
          </cell>
          <cell r="AZ286" t="str">
            <v>2013-2014</v>
          </cell>
          <cell r="BA286">
            <v>0</v>
          </cell>
          <cell r="BB286">
            <v>0</v>
          </cell>
          <cell r="BC286" t="str">
            <v>2014-2015</v>
          </cell>
          <cell r="BD286" t="str">
            <v>PS Force One JVLR Jogeshwari E</v>
          </cell>
          <cell r="BE286">
            <v>0</v>
          </cell>
          <cell r="BF286">
            <v>0</v>
          </cell>
          <cell r="BG286">
            <v>0</v>
          </cell>
          <cell r="BH286">
            <v>0</v>
          </cell>
          <cell r="BI286">
            <v>0</v>
          </cell>
          <cell r="BJ286">
            <v>0</v>
          </cell>
          <cell r="BK286">
            <v>-0.9556</v>
          </cell>
          <cell r="BL286">
            <v>0.9556</v>
          </cell>
          <cell r="BM286">
            <v>0.9556</v>
          </cell>
          <cell r="BN286">
            <v>0</v>
          </cell>
          <cell r="BO286">
            <v>0</v>
          </cell>
        </row>
        <row r="287">
          <cell r="B287" t="str">
            <v>D.15020613LPP</v>
          </cell>
          <cell r="C287" t="str">
            <v>Wire</v>
          </cell>
          <cell r="D287" t="str">
            <v>FY 2013-14</v>
          </cell>
          <cell r="E287" t="str">
            <v>DPR</v>
          </cell>
          <cell r="F287" t="str">
            <v>LT NW S L Maniklal CSS SWO Andheri E</v>
          </cell>
          <cell r="G287">
            <v>0.93500000000000005</v>
          </cell>
          <cell r="H287">
            <v>0.89019999999999999</v>
          </cell>
          <cell r="I287">
            <v>0</v>
          </cell>
          <cell r="J287">
            <v>0.89019999999999999</v>
          </cell>
          <cell r="K287">
            <v>0.49579999999999996</v>
          </cell>
          <cell r="L287">
            <v>0.65639999999999998</v>
          </cell>
          <cell r="M287">
            <v>0.72959999999999992</v>
          </cell>
          <cell r="N287">
            <v>1.0935999999999999</v>
          </cell>
          <cell r="O287">
            <v>0.27339999999999998</v>
          </cell>
          <cell r="P287">
            <v>72.78</v>
          </cell>
          <cell r="Q287">
            <v>0.2034</v>
          </cell>
          <cell r="R287">
            <v>0.27339999999999998</v>
          </cell>
          <cell r="S287">
            <v>0.27340735099999997</v>
          </cell>
          <cell r="T287">
            <v>-7.3509999999887832E-6</v>
          </cell>
          <cell r="U287">
            <v>0.75020000000000009</v>
          </cell>
          <cell r="V287">
            <v>1.2969999999999999</v>
          </cell>
          <cell r="W287">
            <v>0.54679999999999995</v>
          </cell>
          <cell r="X287">
            <v>0.75019999999999998</v>
          </cell>
          <cell r="Y287">
            <v>0</v>
          </cell>
          <cell r="Z287">
            <v>0</v>
          </cell>
          <cell r="AA287">
            <v>0.75019999999999998</v>
          </cell>
          <cell r="AB287">
            <v>1.2969999999999999</v>
          </cell>
          <cell r="AC287">
            <v>0.54679999999999995</v>
          </cell>
          <cell r="AD287">
            <v>0.75019999999999998</v>
          </cell>
          <cell r="AE287">
            <v>0</v>
          </cell>
          <cell r="AF287">
            <v>0</v>
          </cell>
          <cell r="AG287">
            <v>0.75019999999999998</v>
          </cell>
          <cell r="AH287">
            <v>1.2969999999999999</v>
          </cell>
          <cell r="AI287">
            <v>0.54679999999999995</v>
          </cell>
          <cell r="AJ287">
            <v>0.75019999999999998</v>
          </cell>
          <cell r="AK287">
            <v>0</v>
          </cell>
          <cell r="AL287">
            <v>0</v>
          </cell>
          <cell r="AM287">
            <v>0.75019999999999998</v>
          </cell>
          <cell r="AN287">
            <v>1.2969999999999999</v>
          </cell>
          <cell r="AO287">
            <v>0.54679999999999995</v>
          </cell>
          <cell r="AP287">
            <v>0.75019999999999998</v>
          </cell>
          <cell r="AQ287">
            <v>0</v>
          </cell>
          <cell r="AR287">
            <v>0</v>
          </cell>
          <cell r="AS287">
            <v>0.75019999999999998</v>
          </cell>
          <cell r="AT287" t="str">
            <v>DPR Approved</v>
          </cell>
          <cell r="AU287" t="str">
            <v>MERC/CAP/DPR/20122013/01800 dated 12th November 2012, MERC/CAP/DPR/20122013/00811 -9-JUL-2012</v>
          </cell>
          <cell r="AV287">
            <v>41225</v>
          </cell>
          <cell r="AW287">
            <v>0</v>
          </cell>
          <cell r="AX287">
            <v>0</v>
          </cell>
          <cell r="AY287">
            <v>0</v>
          </cell>
          <cell r="AZ287" t="str">
            <v>2013-2014</v>
          </cell>
          <cell r="BA287">
            <v>0</v>
          </cell>
          <cell r="BB287">
            <v>0</v>
          </cell>
          <cell r="BC287" t="str">
            <v>2015-2016</v>
          </cell>
          <cell r="BD287" t="str">
            <v>LT NW S L Maniklal CSS SWO Andheri E</v>
          </cell>
          <cell r="BE287">
            <v>0</v>
          </cell>
          <cell r="BF287">
            <v>0.2034</v>
          </cell>
          <cell r="BG287">
            <v>0</v>
          </cell>
          <cell r="BH287">
            <v>7.3399999999999993E-2</v>
          </cell>
          <cell r="BI287">
            <v>0.19999999999999998</v>
          </cell>
          <cell r="BJ287">
            <v>0</v>
          </cell>
          <cell r="BK287">
            <v>-0.65439999999999987</v>
          </cell>
          <cell r="BL287">
            <v>1.5893999999999999</v>
          </cell>
          <cell r="BM287">
            <v>0.92979999999999996</v>
          </cell>
          <cell r="BN287">
            <v>0.65959999999999996</v>
          </cell>
          <cell r="BO287">
            <v>0</v>
          </cell>
        </row>
        <row r="288">
          <cell r="B288" t="str">
            <v>D.15020313LPQ</v>
          </cell>
          <cell r="C288" t="str">
            <v>Wire</v>
          </cell>
          <cell r="D288" t="str">
            <v>FY 2013-14</v>
          </cell>
          <cell r="E288" t="str">
            <v>DPR</v>
          </cell>
          <cell r="F288" t="str">
            <v>LT NW Kapur House CSS SWO VileParle E</v>
          </cell>
          <cell r="G288">
            <v>0.73620000000000008</v>
          </cell>
          <cell r="H288">
            <v>0.45990000000000003</v>
          </cell>
          <cell r="I288">
            <v>0.41310000000000002</v>
          </cell>
          <cell r="J288">
            <v>4.6799999999999994E-2</v>
          </cell>
          <cell r="K288">
            <v>2.7079000000000004</v>
          </cell>
          <cell r="L288">
            <v>2.0737000000000001</v>
          </cell>
          <cell r="M288">
            <v>0.68100000000000049</v>
          </cell>
          <cell r="N288">
            <v>0.51650000000000007</v>
          </cell>
          <cell r="O288">
            <v>1.1424000000000001</v>
          </cell>
          <cell r="P288">
            <v>64.08</v>
          </cell>
          <cell r="Q288">
            <v>5.6600000000000004E-2</v>
          </cell>
          <cell r="R288">
            <v>0.72930000000000006</v>
          </cell>
          <cell r="S288">
            <v>0.72928385800000017</v>
          </cell>
          <cell r="T288">
            <v>1.6141999999885748E-5</v>
          </cell>
          <cell r="U288">
            <v>-1.2986</v>
          </cell>
          <cell r="V288">
            <v>0.57310000000000005</v>
          </cell>
          <cell r="W288">
            <v>1.8717000000000001</v>
          </cell>
          <cell r="X288">
            <v>-1.2986</v>
          </cell>
          <cell r="Y288">
            <v>0</v>
          </cell>
          <cell r="Z288">
            <v>0</v>
          </cell>
          <cell r="AA288">
            <v>-1.2986</v>
          </cell>
          <cell r="AB288">
            <v>0.57310000000000005</v>
          </cell>
          <cell r="AC288">
            <v>1.8717000000000001</v>
          </cell>
          <cell r="AD288">
            <v>-1.2986</v>
          </cell>
          <cell r="AE288">
            <v>0</v>
          </cell>
          <cell r="AF288">
            <v>0</v>
          </cell>
          <cell r="AG288">
            <v>-1.2986</v>
          </cell>
          <cell r="AH288">
            <v>0.57310000000000005</v>
          </cell>
          <cell r="AI288">
            <v>1.8717000000000001</v>
          </cell>
          <cell r="AJ288">
            <v>-1.2986</v>
          </cell>
          <cell r="AK288">
            <v>0</v>
          </cell>
          <cell r="AL288">
            <v>0</v>
          </cell>
          <cell r="AM288">
            <v>-1.2986</v>
          </cell>
          <cell r="AN288">
            <v>0.57310000000000005</v>
          </cell>
          <cell r="AO288">
            <v>1.8717000000000001</v>
          </cell>
          <cell r="AP288">
            <v>-1.2986</v>
          </cell>
          <cell r="AQ288">
            <v>0</v>
          </cell>
          <cell r="AR288">
            <v>0</v>
          </cell>
          <cell r="AS288">
            <v>-1.2986</v>
          </cell>
          <cell r="AT288" t="str">
            <v>DPR Approved</v>
          </cell>
          <cell r="AU288" t="str">
            <v>MERC/CAP/DPR/20122013/01800 dated 12th November 2012, MERC/CAP/DPR/20122013/00811 -9-JUL-2012</v>
          </cell>
          <cell r="AV288">
            <v>41225</v>
          </cell>
          <cell r="AW288">
            <v>0</v>
          </cell>
          <cell r="AX288">
            <v>0</v>
          </cell>
          <cell r="AY288">
            <v>0</v>
          </cell>
          <cell r="AZ288" t="str">
            <v>2013-2014</v>
          </cell>
          <cell r="BA288">
            <v>0</v>
          </cell>
          <cell r="BB288">
            <v>0</v>
          </cell>
          <cell r="BC288" t="str">
            <v>2015-2016</v>
          </cell>
          <cell r="BD288" t="str">
            <v>LT NW Kapur House CSS SWO VileParle E</v>
          </cell>
          <cell r="BE288">
            <v>0</v>
          </cell>
          <cell r="BF288">
            <v>1.7000000000000001E-2</v>
          </cell>
          <cell r="BG288">
            <v>3.9600000000000003E-2</v>
          </cell>
          <cell r="BH288">
            <v>0.67920000000000003</v>
          </cell>
          <cell r="BI288">
            <v>5.0100000000000033E-2</v>
          </cell>
          <cell r="BJ288">
            <v>0</v>
          </cell>
          <cell r="BK288">
            <v>-2.4882000000000004</v>
          </cell>
          <cell r="BL288">
            <v>3.2244000000000006</v>
          </cell>
          <cell r="BM288">
            <v>3.2161</v>
          </cell>
          <cell r="BN288">
            <v>8.3000000000006402E-3</v>
          </cell>
          <cell r="BO288">
            <v>0</v>
          </cell>
        </row>
        <row r="289">
          <cell r="B289" t="str">
            <v>D.15020213SUF</v>
          </cell>
          <cell r="C289" t="str">
            <v>Wire</v>
          </cell>
          <cell r="D289" t="str">
            <v>FY 2013-14</v>
          </cell>
          <cell r="E289" t="str">
            <v>DPR</v>
          </cell>
          <cell r="F289" t="str">
            <v>PS Vijay Corporation Borivali W</v>
          </cell>
          <cell r="G289">
            <v>6.9999999999999993E-3</v>
          </cell>
          <cell r="H289">
            <v>6.5000000000000002E-2</v>
          </cell>
          <cell r="I289">
            <v>0</v>
          </cell>
          <cell r="J289">
            <v>6.4899999999999999E-2</v>
          </cell>
          <cell r="K289">
            <v>0.77190000000000003</v>
          </cell>
          <cell r="L289">
            <v>0.83010000000000006</v>
          </cell>
          <cell r="M289">
            <v>6.7999999999999172E-3</v>
          </cell>
          <cell r="N289">
            <v>5.8599999999999999E-2</v>
          </cell>
          <cell r="O289">
            <v>2.9999999999999997E-4</v>
          </cell>
          <cell r="P289">
            <v>0</v>
          </cell>
          <cell r="Q289">
            <v>-6.4000000000000003E-3</v>
          </cell>
          <cell r="R289">
            <v>2.9999999999999997E-4</v>
          </cell>
          <cell r="S289">
            <v>3.2428200000000006E-4</v>
          </cell>
          <cell r="T289">
            <v>-2.428200000000009E-5</v>
          </cell>
          <cell r="U289">
            <v>5.1599999999999993E-2</v>
          </cell>
          <cell r="V289">
            <v>5.2199999999999996E-2</v>
          </cell>
          <cell r="W289">
            <v>5.9999999999999995E-4</v>
          </cell>
          <cell r="X289">
            <v>5.1599999999999993E-2</v>
          </cell>
          <cell r="Y289">
            <v>0</v>
          </cell>
          <cell r="Z289">
            <v>0</v>
          </cell>
          <cell r="AA289">
            <v>5.1599999999999993E-2</v>
          </cell>
          <cell r="AB289">
            <v>5.2199999999999996E-2</v>
          </cell>
          <cell r="AC289">
            <v>5.9999999999999995E-4</v>
          </cell>
          <cell r="AD289">
            <v>5.1599999999999993E-2</v>
          </cell>
          <cell r="AE289">
            <v>0</v>
          </cell>
          <cell r="AF289">
            <v>0</v>
          </cell>
          <cell r="AG289">
            <v>5.1599999999999993E-2</v>
          </cell>
          <cell r="AH289">
            <v>5.2199999999999996E-2</v>
          </cell>
          <cell r="AI289">
            <v>5.9999999999999995E-4</v>
          </cell>
          <cell r="AJ289">
            <v>5.1599999999999993E-2</v>
          </cell>
          <cell r="AK289">
            <v>0</v>
          </cell>
          <cell r="AL289">
            <v>0</v>
          </cell>
          <cell r="AM289">
            <v>5.1599999999999993E-2</v>
          </cell>
          <cell r="AN289">
            <v>5.2199999999999996E-2</v>
          </cell>
          <cell r="AO289">
            <v>5.9999999999999995E-4</v>
          </cell>
          <cell r="AP289">
            <v>5.1599999999999993E-2</v>
          </cell>
          <cell r="AQ289">
            <v>0</v>
          </cell>
          <cell r="AR289">
            <v>0</v>
          </cell>
          <cell r="AS289">
            <v>5.1599999999999993E-2</v>
          </cell>
          <cell r="AT289" t="str">
            <v>DPR Approved</v>
          </cell>
          <cell r="AU289" t="str">
            <v>MERC/CAP/DPR/20122013/01800 dated 12th November 2012, MERC/CAP/DPR/20122013/00811 -9-JUL-2012</v>
          </cell>
          <cell r="AV289">
            <v>41225</v>
          </cell>
          <cell r="AW289">
            <v>0</v>
          </cell>
          <cell r="AX289">
            <v>0</v>
          </cell>
          <cell r="AY289">
            <v>0</v>
          </cell>
          <cell r="AZ289" t="str">
            <v>2013-2014</v>
          </cell>
          <cell r="BA289">
            <v>0</v>
          </cell>
          <cell r="BB289">
            <v>0</v>
          </cell>
          <cell r="BC289" t="str">
            <v>2015-2016</v>
          </cell>
          <cell r="BD289" t="str">
            <v>PS Vijay Corporation Borivali W</v>
          </cell>
          <cell r="BE289">
            <v>0</v>
          </cell>
          <cell r="BF289">
            <v>-6.4000000000000003E-3</v>
          </cell>
          <cell r="BG289">
            <v>0</v>
          </cell>
          <cell r="BH289">
            <v>2.9999999999999997E-4</v>
          </cell>
          <cell r="BI289">
            <v>0</v>
          </cell>
          <cell r="BJ289">
            <v>0</v>
          </cell>
          <cell r="BK289">
            <v>-0.82350000000000001</v>
          </cell>
          <cell r="BL289">
            <v>0.83050000000000002</v>
          </cell>
          <cell r="BM289">
            <v>0.83040000000000003</v>
          </cell>
          <cell r="BN289">
            <v>9.9999999999988987E-5</v>
          </cell>
          <cell r="BO289">
            <v>0</v>
          </cell>
        </row>
        <row r="290">
          <cell r="B290" t="str">
            <v>D.15020413LNK</v>
          </cell>
          <cell r="C290" t="str">
            <v>Wire</v>
          </cell>
          <cell r="D290" t="str">
            <v>FY 2013-14</v>
          </cell>
          <cell r="E290" t="str">
            <v>DPR</v>
          </cell>
          <cell r="F290" t="str">
            <v>LT NW Samrock CSS SWO Saki</v>
          </cell>
          <cell r="G290">
            <v>0</v>
          </cell>
          <cell r="H290">
            <v>0.10199999999999999</v>
          </cell>
          <cell r="I290">
            <v>0.10099999999999999</v>
          </cell>
          <cell r="J290">
            <v>1E-3</v>
          </cell>
          <cell r="K290">
            <v>3.1899999999999998E-2</v>
          </cell>
          <cell r="L290">
            <v>3.2899999999999999E-2</v>
          </cell>
          <cell r="M290">
            <v>0</v>
          </cell>
          <cell r="N290">
            <v>0.10199999999999999</v>
          </cell>
          <cell r="O290">
            <v>0.10099999999999999</v>
          </cell>
          <cell r="P290">
            <v>0</v>
          </cell>
          <cell r="Q290">
            <v>0</v>
          </cell>
          <cell r="R290">
            <v>0</v>
          </cell>
          <cell r="S290">
            <v>0</v>
          </cell>
          <cell r="T290">
            <v>0</v>
          </cell>
          <cell r="U290">
            <v>1.0000000000000009E-3</v>
          </cell>
          <cell r="V290">
            <v>0.10199999999999999</v>
          </cell>
          <cell r="W290">
            <v>0.10099999999999999</v>
          </cell>
          <cell r="X290">
            <v>1.0000000000000009E-3</v>
          </cell>
          <cell r="Y290">
            <v>0</v>
          </cell>
          <cell r="Z290">
            <v>0</v>
          </cell>
          <cell r="AA290">
            <v>1.0000000000000009E-3</v>
          </cell>
          <cell r="AB290">
            <v>0.10199999999999999</v>
          </cell>
          <cell r="AC290">
            <v>0.10099999999999999</v>
          </cell>
          <cell r="AD290">
            <v>1.0000000000000009E-3</v>
          </cell>
          <cell r="AE290">
            <v>0</v>
          </cell>
          <cell r="AF290">
            <v>0</v>
          </cell>
          <cell r="AG290">
            <v>1.0000000000000009E-3</v>
          </cell>
          <cell r="AH290">
            <v>0.10199999999999999</v>
          </cell>
          <cell r="AI290">
            <v>0.10099999999999999</v>
          </cell>
          <cell r="AJ290">
            <v>1.0000000000000009E-3</v>
          </cell>
          <cell r="AK290">
            <v>0</v>
          </cell>
          <cell r="AL290">
            <v>0</v>
          </cell>
          <cell r="AM290">
            <v>1.0000000000000009E-3</v>
          </cell>
          <cell r="AN290">
            <v>0.10199999999999999</v>
          </cell>
          <cell r="AO290">
            <v>0.10099999999999999</v>
          </cell>
          <cell r="AP290">
            <v>1.0000000000000009E-3</v>
          </cell>
          <cell r="AQ290">
            <v>0</v>
          </cell>
          <cell r="AR290">
            <v>0</v>
          </cell>
          <cell r="AS290">
            <v>1.0000000000000009E-3</v>
          </cell>
          <cell r="AT290" t="str">
            <v>DPR Approved</v>
          </cell>
          <cell r="AU290" t="str">
            <v>MERC/CAP/DPR/20122013/01800 dated 12th November 2012, MERC/CAP/DPR/20122013/00811 -9-JUL-2012</v>
          </cell>
          <cell r="AV290">
            <v>41225</v>
          </cell>
          <cell r="AW290">
            <v>0</v>
          </cell>
          <cell r="AX290">
            <v>0</v>
          </cell>
          <cell r="AY290">
            <v>0</v>
          </cell>
          <cell r="AZ290" t="str">
            <v>2013-2014</v>
          </cell>
          <cell r="BA290">
            <v>0</v>
          </cell>
          <cell r="BB290">
            <v>0</v>
          </cell>
          <cell r="BC290" t="str">
            <v>2014-2015</v>
          </cell>
          <cell r="BD290" t="str">
            <v>LT NW Samrock CSS SWO Saki</v>
          </cell>
          <cell r="BE290">
            <v>0</v>
          </cell>
          <cell r="BF290">
            <v>0</v>
          </cell>
          <cell r="BG290">
            <v>0</v>
          </cell>
          <cell r="BH290">
            <v>0</v>
          </cell>
          <cell r="BI290">
            <v>0</v>
          </cell>
          <cell r="BJ290">
            <v>0</v>
          </cell>
          <cell r="BK290">
            <v>-0.13389999999999999</v>
          </cell>
          <cell r="BL290">
            <v>0.13389999999999999</v>
          </cell>
          <cell r="BM290">
            <v>0.13389999999999999</v>
          </cell>
          <cell r="BN290">
            <v>0</v>
          </cell>
          <cell r="BO290">
            <v>0</v>
          </cell>
        </row>
        <row r="291">
          <cell r="B291" t="str">
            <v>D.15020613LNO</v>
          </cell>
          <cell r="C291" t="str">
            <v>Wire</v>
          </cell>
          <cell r="D291" t="str">
            <v>FY 2013-14</v>
          </cell>
          <cell r="E291" t="str">
            <v>DPR</v>
          </cell>
          <cell r="F291" t="str">
            <v>LT NW Western Sector 1 CSS SWO Vrindavan</v>
          </cell>
          <cell r="G291">
            <v>1.4000000000000002E-3</v>
          </cell>
          <cell r="H291">
            <v>1.1860999999999999</v>
          </cell>
          <cell r="I291">
            <v>1.0595000000000001</v>
          </cell>
          <cell r="J291">
            <v>0.12529999999999999</v>
          </cell>
          <cell r="K291">
            <v>0.12869999999999998</v>
          </cell>
          <cell r="L291">
            <v>0.25540000000000002</v>
          </cell>
          <cell r="M291">
            <v>-1.0000000000015552E-4</v>
          </cell>
          <cell r="N291">
            <v>1.1860999999999999</v>
          </cell>
          <cell r="O291">
            <v>1.0595000000000001</v>
          </cell>
          <cell r="P291">
            <v>0</v>
          </cell>
          <cell r="Q291">
            <v>0</v>
          </cell>
          <cell r="R291">
            <v>0</v>
          </cell>
          <cell r="S291">
            <v>0</v>
          </cell>
          <cell r="T291">
            <v>0</v>
          </cell>
          <cell r="U291">
            <v>0.12659999999999982</v>
          </cell>
          <cell r="V291">
            <v>1.1860999999999999</v>
          </cell>
          <cell r="W291">
            <v>1.0595000000000001</v>
          </cell>
          <cell r="X291">
            <v>0.12659999999999982</v>
          </cell>
          <cell r="Y291">
            <v>0</v>
          </cell>
          <cell r="Z291">
            <v>0</v>
          </cell>
          <cell r="AA291">
            <v>0.12659999999999982</v>
          </cell>
          <cell r="AB291">
            <v>1.1860999999999999</v>
          </cell>
          <cell r="AC291">
            <v>1.0595000000000001</v>
          </cell>
          <cell r="AD291">
            <v>0.12659999999999982</v>
          </cell>
          <cell r="AE291">
            <v>0</v>
          </cell>
          <cell r="AF291">
            <v>0</v>
          </cell>
          <cell r="AG291">
            <v>0.12659999999999982</v>
          </cell>
          <cell r="AH291">
            <v>1.1860999999999999</v>
          </cell>
          <cell r="AI291">
            <v>1.0595000000000001</v>
          </cell>
          <cell r="AJ291">
            <v>0.12659999999999982</v>
          </cell>
          <cell r="AK291">
            <v>0</v>
          </cell>
          <cell r="AL291">
            <v>0</v>
          </cell>
          <cell r="AM291">
            <v>0.12659999999999982</v>
          </cell>
          <cell r="AN291">
            <v>1.1860999999999999</v>
          </cell>
          <cell r="AO291">
            <v>1.0595000000000001</v>
          </cell>
          <cell r="AP291">
            <v>0.12659999999999982</v>
          </cell>
          <cell r="AQ291">
            <v>0</v>
          </cell>
          <cell r="AR291">
            <v>0</v>
          </cell>
          <cell r="AS291">
            <v>0.12659999999999982</v>
          </cell>
          <cell r="AT291" t="str">
            <v>DPR Approved</v>
          </cell>
          <cell r="AU291" t="str">
            <v>MERC/CAP/DPR/20122013/01800 dated 12th November 2012, MERC/CAP/DPR/20122013/00811 -9-JUL-2012</v>
          </cell>
          <cell r="AV291">
            <v>41225</v>
          </cell>
          <cell r="AW291">
            <v>0</v>
          </cell>
          <cell r="AX291">
            <v>0</v>
          </cell>
          <cell r="AY291">
            <v>0</v>
          </cell>
          <cell r="AZ291" t="str">
            <v>2013-2014</v>
          </cell>
          <cell r="BA291">
            <v>0</v>
          </cell>
          <cell r="BB291">
            <v>0</v>
          </cell>
          <cell r="BC291" t="str">
            <v>2014-2015</v>
          </cell>
          <cell r="BD291" t="str">
            <v>LT NW Western Sector 1 CSS SWO Vrindavan</v>
          </cell>
          <cell r="BE291">
            <v>0</v>
          </cell>
          <cell r="BF291">
            <v>0</v>
          </cell>
          <cell r="BG291">
            <v>0</v>
          </cell>
          <cell r="BH291">
            <v>0</v>
          </cell>
          <cell r="BI291">
            <v>0</v>
          </cell>
          <cell r="BJ291">
            <v>0</v>
          </cell>
          <cell r="BK291">
            <v>-1.3133999999999999</v>
          </cell>
          <cell r="BL291">
            <v>1.3148</v>
          </cell>
          <cell r="BM291">
            <v>1.3149000000000002</v>
          </cell>
          <cell r="BN291">
            <v>-1.0000000000021103E-4</v>
          </cell>
          <cell r="BO291">
            <v>0</v>
          </cell>
        </row>
        <row r="292">
          <cell r="B292" t="str">
            <v>D.15020413LNQ</v>
          </cell>
          <cell r="C292" t="str">
            <v>Wire</v>
          </cell>
          <cell r="D292" t="str">
            <v>FY 2013-14</v>
          </cell>
          <cell r="E292" t="str">
            <v>DPR</v>
          </cell>
          <cell r="F292" t="str">
            <v>LT NW Ackruti Star CSS SWO Saki</v>
          </cell>
          <cell r="G292">
            <v>0</v>
          </cell>
          <cell r="H292">
            <v>0.47609999999999997</v>
          </cell>
          <cell r="I292">
            <v>0.47609999999999997</v>
          </cell>
          <cell r="J292">
            <v>0</v>
          </cell>
          <cell r="K292">
            <v>2.4700000000000003E-2</v>
          </cell>
          <cell r="L292">
            <v>2.4700000000000003E-2</v>
          </cell>
          <cell r="M292">
            <v>5.2041704279304213E-17</v>
          </cell>
          <cell r="N292">
            <v>0.47609999999999997</v>
          </cell>
          <cell r="O292">
            <v>0.47609999999999997</v>
          </cell>
          <cell r="P292">
            <v>0</v>
          </cell>
          <cell r="Q292">
            <v>0</v>
          </cell>
          <cell r="R292">
            <v>0</v>
          </cell>
          <cell r="S292">
            <v>0</v>
          </cell>
          <cell r="T292">
            <v>0</v>
          </cell>
          <cell r="U292">
            <v>0</v>
          </cell>
          <cell r="V292">
            <v>0.47609999999999997</v>
          </cell>
          <cell r="W292">
            <v>0.47609999999999997</v>
          </cell>
          <cell r="X292">
            <v>0</v>
          </cell>
          <cell r="Y292">
            <v>0</v>
          </cell>
          <cell r="Z292">
            <v>0</v>
          </cell>
          <cell r="AA292">
            <v>0</v>
          </cell>
          <cell r="AB292">
            <v>0.47609999999999997</v>
          </cell>
          <cell r="AC292">
            <v>0.47609999999999997</v>
          </cell>
          <cell r="AD292">
            <v>0</v>
          </cell>
          <cell r="AE292">
            <v>0</v>
          </cell>
          <cell r="AF292">
            <v>0</v>
          </cell>
          <cell r="AG292">
            <v>0</v>
          </cell>
          <cell r="AH292">
            <v>0.47609999999999997</v>
          </cell>
          <cell r="AI292">
            <v>0.47609999999999997</v>
          </cell>
          <cell r="AJ292">
            <v>0</v>
          </cell>
          <cell r="AK292">
            <v>0</v>
          </cell>
          <cell r="AL292">
            <v>0</v>
          </cell>
          <cell r="AM292">
            <v>0</v>
          </cell>
          <cell r="AN292">
            <v>0.47609999999999997</v>
          </cell>
          <cell r="AO292">
            <v>0.47609999999999997</v>
          </cell>
          <cell r="AP292">
            <v>0</v>
          </cell>
          <cell r="AQ292">
            <v>0</v>
          </cell>
          <cell r="AR292">
            <v>0</v>
          </cell>
          <cell r="AS292">
            <v>0</v>
          </cell>
          <cell r="AT292" t="str">
            <v>DPR Approved</v>
          </cell>
          <cell r="AU292" t="str">
            <v>MERC/CAP/DPR/20122013/01800 dated 12th November 2012, MERC/CAP/DPR/20122013/00811 -9-JUL-2012</v>
          </cell>
          <cell r="AV292">
            <v>41225</v>
          </cell>
          <cell r="AW292">
            <v>0</v>
          </cell>
          <cell r="AX292">
            <v>0</v>
          </cell>
          <cell r="AY292">
            <v>0</v>
          </cell>
          <cell r="AZ292" t="str">
            <v>2013-2014</v>
          </cell>
          <cell r="BA292">
            <v>0</v>
          </cell>
          <cell r="BB292">
            <v>0</v>
          </cell>
          <cell r="BC292" t="str">
            <v>2014-2015</v>
          </cell>
          <cell r="BD292" t="str">
            <v>LT NW Ackruti Star CSS SWO Saki</v>
          </cell>
          <cell r="BE292">
            <v>0</v>
          </cell>
          <cell r="BF292">
            <v>0</v>
          </cell>
          <cell r="BG292">
            <v>0</v>
          </cell>
          <cell r="BH292">
            <v>0</v>
          </cell>
          <cell r="BI292">
            <v>0</v>
          </cell>
          <cell r="BJ292">
            <v>0</v>
          </cell>
          <cell r="BK292">
            <v>-0.50080000000000002</v>
          </cell>
          <cell r="BL292">
            <v>0.50080000000000002</v>
          </cell>
          <cell r="BM292">
            <v>0.50080000000000002</v>
          </cell>
          <cell r="BN292">
            <v>0</v>
          </cell>
          <cell r="BO292">
            <v>0</v>
          </cell>
        </row>
        <row r="293">
          <cell r="B293" t="str">
            <v>D.15020413LNR</v>
          </cell>
          <cell r="C293" t="str">
            <v>Wire</v>
          </cell>
          <cell r="D293" t="str">
            <v>FY 2013-14</v>
          </cell>
          <cell r="E293" t="str">
            <v>DPR</v>
          </cell>
          <cell r="F293" t="str">
            <v>LT NW Acropolis CSS SWO Saki</v>
          </cell>
          <cell r="G293">
            <v>0</v>
          </cell>
          <cell r="H293">
            <v>0.69469999999999998</v>
          </cell>
          <cell r="I293">
            <v>0.58150000000000002</v>
          </cell>
          <cell r="J293">
            <v>0.1075</v>
          </cell>
          <cell r="K293">
            <v>1.2682</v>
          </cell>
          <cell r="L293">
            <v>1.3813</v>
          </cell>
          <cell r="M293">
            <v>9.9999999999766942E-5</v>
          </cell>
          <cell r="N293">
            <v>0.69469999999999998</v>
          </cell>
          <cell r="O293">
            <v>0.58150000000000002</v>
          </cell>
          <cell r="P293">
            <v>0</v>
          </cell>
          <cell r="Q293">
            <v>0</v>
          </cell>
          <cell r="R293">
            <v>0</v>
          </cell>
          <cell r="S293">
            <v>0</v>
          </cell>
          <cell r="T293">
            <v>0</v>
          </cell>
          <cell r="U293">
            <v>0.11319999999999997</v>
          </cell>
          <cell r="V293">
            <v>0.69469999999999998</v>
          </cell>
          <cell r="W293">
            <v>0.58150000000000002</v>
          </cell>
          <cell r="X293">
            <v>0.11319999999999997</v>
          </cell>
          <cell r="Y293">
            <v>0</v>
          </cell>
          <cell r="Z293">
            <v>0</v>
          </cell>
          <cell r="AA293">
            <v>0.11319999999999997</v>
          </cell>
          <cell r="AB293">
            <v>0.69469999999999998</v>
          </cell>
          <cell r="AC293">
            <v>0.58150000000000002</v>
          </cell>
          <cell r="AD293">
            <v>0.11319999999999997</v>
          </cell>
          <cell r="AE293">
            <v>0</v>
          </cell>
          <cell r="AF293">
            <v>0</v>
          </cell>
          <cell r="AG293">
            <v>0.11319999999999997</v>
          </cell>
          <cell r="AH293">
            <v>0.69469999999999998</v>
          </cell>
          <cell r="AI293">
            <v>0.58150000000000002</v>
          </cell>
          <cell r="AJ293">
            <v>0.11319999999999997</v>
          </cell>
          <cell r="AK293">
            <v>0</v>
          </cell>
          <cell r="AL293">
            <v>0</v>
          </cell>
          <cell r="AM293">
            <v>0.11319999999999997</v>
          </cell>
          <cell r="AN293">
            <v>0.69469999999999998</v>
          </cell>
          <cell r="AO293">
            <v>0.58150000000000002</v>
          </cell>
          <cell r="AP293">
            <v>0.11319999999999997</v>
          </cell>
          <cell r="AQ293">
            <v>0</v>
          </cell>
          <cell r="AR293">
            <v>0</v>
          </cell>
          <cell r="AS293">
            <v>0.11319999999999997</v>
          </cell>
          <cell r="AT293" t="str">
            <v>DPR Approved</v>
          </cell>
          <cell r="AU293" t="str">
            <v>MERC/CAP/DPR/20122013/01800 dated 12th November 2012, MERC/CAP/DPR/20122013/00811 -9-JUL-2012</v>
          </cell>
          <cell r="AV293">
            <v>41225</v>
          </cell>
          <cell r="AW293">
            <v>0</v>
          </cell>
          <cell r="AX293">
            <v>0</v>
          </cell>
          <cell r="AY293">
            <v>0</v>
          </cell>
          <cell r="AZ293" t="str">
            <v>2013-2014</v>
          </cell>
          <cell r="BA293">
            <v>0</v>
          </cell>
          <cell r="BB293">
            <v>0</v>
          </cell>
          <cell r="BC293" t="str">
            <v>2014-2015</v>
          </cell>
          <cell r="BD293" t="str">
            <v>LT NW Acropolis CSS SWO Saki</v>
          </cell>
          <cell r="BE293">
            <v>0</v>
          </cell>
          <cell r="BF293">
            <v>0</v>
          </cell>
          <cell r="BG293">
            <v>0</v>
          </cell>
          <cell r="BH293">
            <v>0</v>
          </cell>
          <cell r="BI293">
            <v>0</v>
          </cell>
          <cell r="BJ293">
            <v>0</v>
          </cell>
          <cell r="BK293">
            <v>-1.9628999999999999</v>
          </cell>
          <cell r="BL293">
            <v>1.9628999999999999</v>
          </cell>
          <cell r="BM293">
            <v>1.9628000000000001</v>
          </cell>
          <cell r="BN293">
            <v>9.9999999999766942E-5</v>
          </cell>
          <cell r="BO293">
            <v>0</v>
          </cell>
        </row>
        <row r="294">
          <cell r="B294" t="str">
            <v>D.15020513CCQ</v>
          </cell>
          <cell r="C294" t="str">
            <v>Wire</v>
          </cell>
          <cell r="D294" t="str">
            <v>FY 2013-14</v>
          </cell>
          <cell r="E294" t="str">
            <v>DPR</v>
          </cell>
          <cell r="F294" t="str">
            <v>HT NW Develp around NESCO Goregaon</v>
          </cell>
          <cell r="G294">
            <v>0</v>
          </cell>
          <cell r="H294">
            <v>2.6901999999999999</v>
          </cell>
          <cell r="I294">
            <v>1.1467000000000001</v>
          </cell>
          <cell r="J294">
            <v>1.5209000000000001</v>
          </cell>
          <cell r="K294">
            <v>4.0648</v>
          </cell>
          <cell r="L294">
            <v>5.6083000000000007</v>
          </cell>
          <cell r="M294">
            <v>0</v>
          </cell>
          <cell r="N294">
            <v>2.6901999999999999</v>
          </cell>
          <cell r="O294">
            <v>1.1467000000000001</v>
          </cell>
          <cell r="P294">
            <v>0</v>
          </cell>
          <cell r="Q294">
            <v>0</v>
          </cell>
          <cell r="R294">
            <v>0</v>
          </cell>
          <cell r="S294">
            <v>0</v>
          </cell>
          <cell r="T294">
            <v>0</v>
          </cell>
          <cell r="U294">
            <v>1.5434999999999999</v>
          </cell>
          <cell r="V294">
            <v>2.6901999999999999</v>
          </cell>
          <cell r="W294">
            <v>1.1467000000000001</v>
          </cell>
          <cell r="X294">
            <v>1.5434999999999999</v>
          </cell>
          <cell r="Y294">
            <v>0</v>
          </cell>
          <cell r="Z294">
            <v>0</v>
          </cell>
          <cell r="AA294">
            <v>1.5434999999999999</v>
          </cell>
          <cell r="AB294">
            <v>2.6901999999999999</v>
          </cell>
          <cell r="AC294">
            <v>1.1467000000000001</v>
          </cell>
          <cell r="AD294">
            <v>1.5434999999999999</v>
          </cell>
          <cell r="AE294">
            <v>0</v>
          </cell>
          <cell r="AF294">
            <v>0</v>
          </cell>
          <cell r="AG294">
            <v>1.5434999999999999</v>
          </cell>
          <cell r="AH294">
            <v>2.6901999999999999</v>
          </cell>
          <cell r="AI294">
            <v>1.1467000000000001</v>
          </cell>
          <cell r="AJ294">
            <v>1.5434999999999999</v>
          </cell>
          <cell r="AK294">
            <v>0</v>
          </cell>
          <cell r="AL294">
            <v>0</v>
          </cell>
          <cell r="AM294">
            <v>1.5434999999999999</v>
          </cell>
          <cell r="AN294">
            <v>2.6901999999999999</v>
          </cell>
          <cell r="AO294">
            <v>1.1467000000000001</v>
          </cell>
          <cell r="AP294">
            <v>1.5434999999999999</v>
          </cell>
          <cell r="AQ294">
            <v>0</v>
          </cell>
          <cell r="AR294">
            <v>0</v>
          </cell>
          <cell r="AS294">
            <v>1.5434999999999999</v>
          </cell>
          <cell r="AT294" t="str">
            <v>DPR Approved</v>
          </cell>
          <cell r="AU294" t="str">
            <v>MERC/CAP/DPR/20122013/01800 dated 12th November 2012, MERC/CAP/DPR/20122013/00811 -9-JUL-2012</v>
          </cell>
          <cell r="AV294">
            <v>41225</v>
          </cell>
          <cell r="AW294">
            <v>0</v>
          </cell>
          <cell r="AX294">
            <v>0</v>
          </cell>
          <cell r="AY294">
            <v>0</v>
          </cell>
          <cell r="AZ294" t="str">
            <v>2013-2014</v>
          </cell>
          <cell r="BA294">
            <v>0</v>
          </cell>
          <cell r="BB294">
            <v>0</v>
          </cell>
          <cell r="BC294" t="str">
            <v>2014-2015</v>
          </cell>
          <cell r="BD294" t="str">
            <v>HT NW Develp around NESCO Goregaon</v>
          </cell>
          <cell r="BE294">
            <v>0</v>
          </cell>
          <cell r="BF294">
            <v>0</v>
          </cell>
          <cell r="BG294">
            <v>0</v>
          </cell>
          <cell r="BH294">
            <v>0</v>
          </cell>
          <cell r="BI294">
            <v>0</v>
          </cell>
          <cell r="BJ294">
            <v>0</v>
          </cell>
          <cell r="BK294">
            <v>-6.7549999999999999</v>
          </cell>
          <cell r="BL294">
            <v>6.7549999999999999</v>
          </cell>
          <cell r="BM294">
            <v>6.7550000000000008</v>
          </cell>
          <cell r="BN294">
            <v>0</v>
          </cell>
          <cell r="BO294">
            <v>0</v>
          </cell>
        </row>
        <row r="295">
          <cell r="B295" t="str">
            <v>D.15020613LPS</v>
          </cell>
          <cell r="C295" t="str">
            <v>Wire</v>
          </cell>
          <cell r="D295" t="str">
            <v>FY 2013-14</v>
          </cell>
          <cell r="E295" t="str">
            <v>DPR</v>
          </cell>
          <cell r="F295" t="str">
            <v>LT NW East West CSS SWO Chembur</v>
          </cell>
          <cell r="G295">
            <v>0</v>
          </cell>
          <cell r="H295">
            <v>0.58520000000000005</v>
          </cell>
          <cell r="I295">
            <v>0.41229999999999994</v>
          </cell>
          <cell r="J295">
            <v>0.1729</v>
          </cell>
          <cell r="K295">
            <v>8.9200000000000002E-2</v>
          </cell>
          <cell r="L295">
            <v>0.2621</v>
          </cell>
          <cell r="M295">
            <v>0</v>
          </cell>
          <cell r="N295">
            <v>0.58520000000000005</v>
          </cell>
          <cell r="O295">
            <v>0.41229999999999994</v>
          </cell>
          <cell r="P295">
            <v>0</v>
          </cell>
          <cell r="Q295">
            <v>0</v>
          </cell>
          <cell r="R295">
            <v>0</v>
          </cell>
          <cell r="S295">
            <v>0</v>
          </cell>
          <cell r="T295">
            <v>0</v>
          </cell>
          <cell r="U295">
            <v>0.17290000000000011</v>
          </cell>
          <cell r="V295">
            <v>0.58520000000000005</v>
          </cell>
          <cell r="W295">
            <v>0.41229999999999994</v>
          </cell>
          <cell r="X295">
            <v>0.17290000000000011</v>
          </cell>
          <cell r="Y295">
            <v>0</v>
          </cell>
          <cell r="Z295">
            <v>0</v>
          </cell>
          <cell r="AA295">
            <v>0.17290000000000011</v>
          </cell>
          <cell r="AB295">
            <v>0.58520000000000005</v>
          </cell>
          <cell r="AC295">
            <v>0.41229999999999994</v>
          </cell>
          <cell r="AD295">
            <v>0.17290000000000011</v>
          </cell>
          <cell r="AE295">
            <v>0</v>
          </cell>
          <cell r="AF295">
            <v>0</v>
          </cell>
          <cell r="AG295">
            <v>0.17290000000000011</v>
          </cell>
          <cell r="AH295">
            <v>0.58520000000000005</v>
          </cell>
          <cell r="AI295">
            <v>0.41229999999999994</v>
          </cell>
          <cell r="AJ295">
            <v>0.17290000000000011</v>
          </cell>
          <cell r="AK295">
            <v>0</v>
          </cell>
          <cell r="AL295">
            <v>0</v>
          </cell>
          <cell r="AM295">
            <v>0.17290000000000011</v>
          </cell>
          <cell r="AN295">
            <v>0.58520000000000005</v>
          </cell>
          <cell r="AO295">
            <v>0.41229999999999994</v>
          </cell>
          <cell r="AP295">
            <v>0.17290000000000011</v>
          </cell>
          <cell r="AQ295">
            <v>0</v>
          </cell>
          <cell r="AR295">
            <v>0</v>
          </cell>
          <cell r="AS295">
            <v>0.17290000000000011</v>
          </cell>
          <cell r="AT295" t="str">
            <v>DPR Approved</v>
          </cell>
          <cell r="AU295" t="str">
            <v>MERC/CAP/DPR/20122013/01800 dated 12th November 2012, MERC/CAP/DPR/20122013/00811 -9-JUL-2012</v>
          </cell>
          <cell r="AV295">
            <v>41225</v>
          </cell>
          <cell r="AW295">
            <v>0</v>
          </cell>
          <cell r="AX295">
            <v>0</v>
          </cell>
          <cell r="AY295">
            <v>0</v>
          </cell>
          <cell r="AZ295" t="str">
            <v>2013-2014</v>
          </cell>
          <cell r="BA295">
            <v>0</v>
          </cell>
          <cell r="BB295">
            <v>0</v>
          </cell>
          <cell r="BC295" t="str">
            <v>2014-2015</v>
          </cell>
          <cell r="BD295" t="str">
            <v>LT NW East West CSS SWO Chembur</v>
          </cell>
          <cell r="BE295">
            <v>0</v>
          </cell>
          <cell r="BF295">
            <v>0</v>
          </cell>
          <cell r="BG295">
            <v>0</v>
          </cell>
          <cell r="BH295">
            <v>0</v>
          </cell>
          <cell r="BI295">
            <v>0</v>
          </cell>
          <cell r="BJ295">
            <v>0</v>
          </cell>
          <cell r="BK295">
            <v>-0.67440000000000011</v>
          </cell>
          <cell r="BL295">
            <v>0.67440000000000011</v>
          </cell>
          <cell r="BM295">
            <v>0.67439999999999989</v>
          </cell>
          <cell r="BN295">
            <v>0</v>
          </cell>
          <cell r="BO295">
            <v>0</v>
          </cell>
        </row>
        <row r="296">
          <cell r="B296" t="str">
            <v>D.15020513SUH</v>
          </cell>
          <cell r="C296" t="str">
            <v>Wire</v>
          </cell>
          <cell r="D296" t="str">
            <v>FY 2013-14</v>
          </cell>
          <cell r="E296" t="str">
            <v>DPR</v>
          </cell>
          <cell r="F296" t="str">
            <v>PS LE Ajanta Pharma Kandivali W</v>
          </cell>
          <cell r="G296">
            <v>4.6100000000000002E-2</v>
          </cell>
          <cell r="H296">
            <v>0.52180000000000004</v>
          </cell>
          <cell r="I296">
            <v>0.43780000000000002</v>
          </cell>
          <cell r="J296">
            <v>3.7900000000000003E-2</v>
          </cell>
          <cell r="K296">
            <v>-5.1999999999999998E-3</v>
          </cell>
          <cell r="L296">
            <v>7.8700000000000006E-2</v>
          </cell>
          <cell r="M296">
            <v>1.0000000000003062E-4</v>
          </cell>
          <cell r="N296">
            <v>0.52180000000000004</v>
          </cell>
          <cell r="O296">
            <v>0.43780000000000002</v>
          </cell>
          <cell r="P296">
            <v>0</v>
          </cell>
          <cell r="Q296">
            <v>0</v>
          </cell>
          <cell r="R296">
            <v>0</v>
          </cell>
          <cell r="S296">
            <v>0</v>
          </cell>
          <cell r="T296">
            <v>0</v>
          </cell>
          <cell r="U296">
            <v>8.4000000000000019E-2</v>
          </cell>
          <cell r="V296">
            <v>0.52180000000000004</v>
          </cell>
          <cell r="W296">
            <v>0.43780000000000002</v>
          </cell>
          <cell r="X296">
            <v>8.4000000000000019E-2</v>
          </cell>
          <cell r="Y296">
            <v>0</v>
          </cell>
          <cell r="Z296">
            <v>0</v>
          </cell>
          <cell r="AA296">
            <v>8.4000000000000019E-2</v>
          </cell>
          <cell r="AB296">
            <v>0.52180000000000004</v>
          </cell>
          <cell r="AC296">
            <v>0.43780000000000002</v>
          </cell>
          <cell r="AD296">
            <v>8.4000000000000019E-2</v>
          </cell>
          <cell r="AE296">
            <v>0</v>
          </cell>
          <cell r="AF296">
            <v>0</v>
          </cell>
          <cell r="AG296">
            <v>8.4000000000000019E-2</v>
          </cell>
          <cell r="AH296">
            <v>0.52180000000000004</v>
          </cell>
          <cell r="AI296">
            <v>0.43780000000000002</v>
          </cell>
          <cell r="AJ296">
            <v>8.4000000000000019E-2</v>
          </cell>
          <cell r="AK296">
            <v>0</v>
          </cell>
          <cell r="AL296">
            <v>0</v>
          </cell>
          <cell r="AM296">
            <v>8.4000000000000019E-2</v>
          </cell>
          <cell r="AN296">
            <v>0.52180000000000004</v>
          </cell>
          <cell r="AO296">
            <v>0.43780000000000002</v>
          </cell>
          <cell r="AP296">
            <v>8.4000000000000019E-2</v>
          </cell>
          <cell r="AQ296">
            <v>0</v>
          </cell>
          <cell r="AR296">
            <v>0</v>
          </cell>
          <cell r="AS296">
            <v>8.4000000000000019E-2</v>
          </cell>
          <cell r="AT296" t="str">
            <v>DPR Approved</v>
          </cell>
          <cell r="AU296" t="str">
            <v>MERC/CAP/DPR/20122013/01800 dated 12th November 2012, MERC/CAP/DPR/20122013/00811 -9-JUL-2012</v>
          </cell>
          <cell r="AV296">
            <v>41225</v>
          </cell>
          <cell r="AW296">
            <v>0</v>
          </cell>
          <cell r="AX296">
            <v>0</v>
          </cell>
          <cell r="AY296">
            <v>0</v>
          </cell>
          <cell r="AZ296" t="str">
            <v>2013-2014</v>
          </cell>
          <cell r="BA296">
            <v>0</v>
          </cell>
          <cell r="BB296">
            <v>0</v>
          </cell>
          <cell r="BC296" t="str">
            <v>2014-2015</v>
          </cell>
          <cell r="BD296" t="str">
            <v>PS LE Ajanta Pharma Kandivali W</v>
          </cell>
          <cell r="BE296">
            <v>0</v>
          </cell>
          <cell r="BF296">
            <v>0</v>
          </cell>
          <cell r="BG296">
            <v>0</v>
          </cell>
          <cell r="BH296">
            <v>0</v>
          </cell>
          <cell r="BI296">
            <v>0</v>
          </cell>
          <cell r="BJ296">
            <v>0</v>
          </cell>
          <cell r="BK296">
            <v>-0.47050000000000003</v>
          </cell>
          <cell r="BL296">
            <v>0.51660000000000006</v>
          </cell>
          <cell r="BM296">
            <v>0.51650000000000007</v>
          </cell>
          <cell r="BN296">
            <v>9.9999999999988987E-5</v>
          </cell>
          <cell r="BO296">
            <v>0</v>
          </cell>
        </row>
        <row r="297">
          <cell r="B297" t="str">
            <v>D.15020413SUI</v>
          </cell>
          <cell r="C297" t="str">
            <v>Wire</v>
          </cell>
          <cell r="D297" t="str">
            <v>FY 2013-14</v>
          </cell>
          <cell r="E297" t="str">
            <v>DPR</v>
          </cell>
          <cell r="F297" t="str">
            <v>PS Atul Projects Corprt. Avenue AndheriE</v>
          </cell>
          <cell r="G297">
            <v>2.9999999999999997E-4</v>
          </cell>
          <cell r="H297">
            <v>7.0999999999999995E-3</v>
          </cell>
          <cell r="I297">
            <v>0</v>
          </cell>
          <cell r="J297">
            <v>7.0999999999999995E-3</v>
          </cell>
          <cell r="K297">
            <v>1.649</v>
          </cell>
          <cell r="L297">
            <v>1.6558000000000002</v>
          </cell>
          <cell r="M297">
            <v>2.9999999999996696E-4</v>
          </cell>
          <cell r="N297">
            <v>6.7999999999999996E-3</v>
          </cell>
          <cell r="O297">
            <v>0</v>
          </cell>
          <cell r="P297">
            <v>0</v>
          </cell>
          <cell r="Q297">
            <v>-2.9999999999999997E-4</v>
          </cell>
          <cell r="R297">
            <v>0</v>
          </cell>
          <cell r="S297">
            <v>0</v>
          </cell>
          <cell r="T297">
            <v>0</v>
          </cell>
          <cell r="U297">
            <v>6.4999999999999997E-3</v>
          </cell>
          <cell r="V297">
            <v>6.4999999999999997E-3</v>
          </cell>
          <cell r="W297">
            <v>0</v>
          </cell>
          <cell r="X297">
            <v>6.4999999999999997E-3</v>
          </cell>
          <cell r="Y297">
            <v>0</v>
          </cell>
          <cell r="Z297">
            <v>0</v>
          </cell>
          <cell r="AA297">
            <v>6.4999999999999997E-3</v>
          </cell>
          <cell r="AB297">
            <v>6.4999999999999997E-3</v>
          </cell>
          <cell r="AC297">
            <v>0</v>
          </cell>
          <cell r="AD297">
            <v>6.4999999999999997E-3</v>
          </cell>
          <cell r="AE297">
            <v>0</v>
          </cell>
          <cell r="AF297">
            <v>0</v>
          </cell>
          <cell r="AG297">
            <v>6.4999999999999997E-3</v>
          </cell>
          <cell r="AH297">
            <v>6.4999999999999997E-3</v>
          </cell>
          <cell r="AI297">
            <v>0</v>
          </cell>
          <cell r="AJ297">
            <v>6.4999999999999997E-3</v>
          </cell>
          <cell r="AK297">
            <v>0</v>
          </cell>
          <cell r="AL297">
            <v>0</v>
          </cell>
          <cell r="AM297">
            <v>6.4999999999999997E-3</v>
          </cell>
          <cell r="AN297">
            <v>6.4999999999999997E-3</v>
          </cell>
          <cell r="AO297">
            <v>0</v>
          </cell>
          <cell r="AP297">
            <v>6.4999999999999997E-3</v>
          </cell>
          <cell r="AQ297">
            <v>0</v>
          </cell>
          <cell r="AR297">
            <v>0</v>
          </cell>
          <cell r="AS297">
            <v>6.4999999999999997E-3</v>
          </cell>
          <cell r="AT297" t="str">
            <v>DPR Approved</v>
          </cell>
          <cell r="AU297" t="str">
            <v>MERC/CAP/DPR/20122013/01800 dated 12th November 2012, MERC/CAP/DPR/20122013/00811 -9-JUL-2012</v>
          </cell>
          <cell r="AV297">
            <v>41225</v>
          </cell>
          <cell r="AW297">
            <v>0</v>
          </cell>
          <cell r="AX297">
            <v>0</v>
          </cell>
          <cell r="AY297">
            <v>0</v>
          </cell>
          <cell r="AZ297" t="str">
            <v>2013-2014</v>
          </cell>
          <cell r="BA297">
            <v>0</v>
          </cell>
          <cell r="BB297">
            <v>0</v>
          </cell>
          <cell r="BC297" t="str">
            <v>2014-2015</v>
          </cell>
          <cell r="BD297" t="str">
            <v>PS Atul Projects Corprt. Avenue AndheriE</v>
          </cell>
          <cell r="BE297">
            <v>0</v>
          </cell>
          <cell r="BF297">
            <v>0</v>
          </cell>
          <cell r="BG297">
            <v>-2.9999999999999997E-4</v>
          </cell>
          <cell r="BH297">
            <v>0</v>
          </cell>
          <cell r="BI297">
            <v>0</v>
          </cell>
          <cell r="BJ297">
            <v>0</v>
          </cell>
          <cell r="BK297">
            <v>-1.6555</v>
          </cell>
          <cell r="BL297">
            <v>1.6557999999999999</v>
          </cell>
          <cell r="BM297">
            <v>1.6558000000000002</v>
          </cell>
          <cell r="BN297">
            <v>0</v>
          </cell>
          <cell r="BO297">
            <v>0</v>
          </cell>
        </row>
        <row r="298">
          <cell r="B298" t="str">
            <v>D.15020513SUJ</v>
          </cell>
          <cell r="C298" t="str">
            <v>Wire</v>
          </cell>
          <cell r="D298" t="str">
            <v>FY 2013-14</v>
          </cell>
          <cell r="E298" t="str">
            <v>DPR</v>
          </cell>
          <cell r="F298" t="str">
            <v>PS KCIEL Jet Pack-2 SWO Kandivali</v>
          </cell>
          <cell r="G298">
            <v>0</v>
          </cell>
          <cell r="H298">
            <v>0.35289999999999999</v>
          </cell>
          <cell r="I298">
            <v>0.23430000000000001</v>
          </cell>
          <cell r="J298">
            <v>0.11849999999999999</v>
          </cell>
          <cell r="K298">
            <v>0.14660000000000001</v>
          </cell>
          <cell r="L298">
            <v>0.26519999999999999</v>
          </cell>
          <cell r="M298">
            <v>0</v>
          </cell>
          <cell r="N298">
            <v>0.35289999999999999</v>
          </cell>
          <cell r="O298">
            <v>0.23430000000000001</v>
          </cell>
          <cell r="P298">
            <v>0</v>
          </cell>
          <cell r="Q298">
            <v>0</v>
          </cell>
          <cell r="R298">
            <v>0</v>
          </cell>
          <cell r="S298">
            <v>0</v>
          </cell>
          <cell r="T298">
            <v>0</v>
          </cell>
          <cell r="U298">
            <v>0.11859999999999998</v>
          </cell>
          <cell r="V298">
            <v>0.35289999999999999</v>
          </cell>
          <cell r="W298">
            <v>0.23430000000000001</v>
          </cell>
          <cell r="X298">
            <v>0.11859999999999998</v>
          </cell>
          <cell r="Y298">
            <v>0</v>
          </cell>
          <cell r="Z298">
            <v>0</v>
          </cell>
          <cell r="AA298">
            <v>0.11859999999999998</v>
          </cell>
          <cell r="AB298">
            <v>0.35289999999999999</v>
          </cell>
          <cell r="AC298">
            <v>0.23430000000000001</v>
          </cell>
          <cell r="AD298">
            <v>0.11859999999999998</v>
          </cell>
          <cell r="AE298">
            <v>0</v>
          </cell>
          <cell r="AF298">
            <v>0</v>
          </cell>
          <cell r="AG298">
            <v>0.11859999999999998</v>
          </cell>
          <cell r="AH298">
            <v>0.35289999999999999</v>
          </cell>
          <cell r="AI298">
            <v>0.23430000000000001</v>
          </cell>
          <cell r="AJ298">
            <v>0.11859999999999998</v>
          </cell>
          <cell r="AK298">
            <v>0</v>
          </cell>
          <cell r="AL298">
            <v>0</v>
          </cell>
          <cell r="AM298">
            <v>0.11859999999999998</v>
          </cell>
          <cell r="AN298">
            <v>0.35289999999999999</v>
          </cell>
          <cell r="AO298">
            <v>0.23430000000000001</v>
          </cell>
          <cell r="AP298">
            <v>0.11859999999999998</v>
          </cell>
          <cell r="AQ298">
            <v>0</v>
          </cell>
          <cell r="AR298">
            <v>0</v>
          </cell>
          <cell r="AS298">
            <v>0.11859999999999998</v>
          </cell>
          <cell r="AT298" t="str">
            <v>DPR Approved</v>
          </cell>
          <cell r="AU298" t="str">
            <v>MERC/CAP/DPR/20122013/01800 dated 12th November 2012, MERC/CAP/DPR/20122013/00811 -9-JUL-2012</v>
          </cell>
          <cell r="AV298">
            <v>41225</v>
          </cell>
          <cell r="AW298">
            <v>0</v>
          </cell>
          <cell r="AX298">
            <v>0</v>
          </cell>
          <cell r="AY298">
            <v>0</v>
          </cell>
          <cell r="AZ298" t="str">
            <v>2013-2014</v>
          </cell>
          <cell r="BA298">
            <v>0</v>
          </cell>
          <cell r="BB298">
            <v>0</v>
          </cell>
          <cell r="BC298" t="str">
            <v>2014-2015</v>
          </cell>
          <cell r="BD298" t="str">
            <v>PS KCIEL Jet Pack-2 SWO Kandivali</v>
          </cell>
          <cell r="BE298">
            <v>0</v>
          </cell>
          <cell r="BF298">
            <v>0</v>
          </cell>
          <cell r="BG298">
            <v>0</v>
          </cell>
          <cell r="BH298">
            <v>0</v>
          </cell>
          <cell r="BI298">
            <v>0</v>
          </cell>
          <cell r="BJ298">
            <v>0</v>
          </cell>
          <cell r="BK298">
            <v>-0.4995</v>
          </cell>
          <cell r="BL298">
            <v>0.4995</v>
          </cell>
          <cell r="BM298">
            <v>0.4995</v>
          </cell>
          <cell r="BN298">
            <v>0</v>
          </cell>
          <cell r="BO298">
            <v>0</v>
          </cell>
        </row>
        <row r="299">
          <cell r="B299" t="str">
            <v>D.15020313SUK</v>
          </cell>
          <cell r="C299" t="str">
            <v>Wire</v>
          </cell>
          <cell r="D299" t="str">
            <v>FY 2013-14</v>
          </cell>
          <cell r="E299" t="str">
            <v>DPR</v>
          </cell>
          <cell r="F299" t="str">
            <v>PS Sahara Star MIAL Vile Parle E</v>
          </cell>
          <cell r="G299">
            <v>2.3599999999999999E-2</v>
          </cell>
          <cell r="H299">
            <v>2.0999999999999999E-3</v>
          </cell>
          <cell r="I299">
            <v>0</v>
          </cell>
          <cell r="J299">
            <v>2.0999999999999999E-3</v>
          </cell>
          <cell r="K299">
            <v>0.18780000000000002</v>
          </cell>
          <cell r="L299">
            <v>0.16639999999999999</v>
          </cell>
          <cell r="M299">
            <v>2.3500000000000021E-2</v>
          </cell>
          <cell r="N299">
            <v>-2.24E-2</v>
          </cell>
          <cell r="O299">
            <v>8.9999999999999998E-4</v>
          </cell>
          <cell r="P299">
            <v>2.08</v>
          </cell>
          <cell r="Q299">
            <v>-2.4500000000000001E-2</v>
          </cell>
          <cell r="R299">
            <v>8.9999999999999998E-4</v>
          </cell>
          <cell r="S299">
            <v>-9.0371700000000212E-4</v>
          </cell>
          <cell r="T299">
            <v>1.803717000000002E-3</v>
          </cell>
          <cell r="U299">
            <v>-4.8699999999999993E-2</v>
          </cell>
          <cell r="V299">
            <v>-4.6899999999999997E-2</v>
          </cell>
          <cell r="W299">
            <v>1.8E-3</v>
          </cell>
          <cell r="X299">
            <v>-4.87E-2</v>
          </cell>
          <cell r="Y299">
            <v>0</v>
          </cell>
          <cell r="Z299">
            <v>0</v>
          </cell>
          <cell r="AA299">
            <v>-4.87E-2</v>
          </cell>
          <cell r="AB299">
            <v>-4.6899999999999997E-2</v>
          </cell>
          <cell r="AC299">
            <v>1.8E-3</v>
          </cell>
          <cell r="AD299">
            <v>-4.87E-2</v>
          </cell>
          <cell r="AE299">
            <v>0</v>
          </cell>
          <cell r="AF299">
            <v>0</v>
          </cell>
          <cell r="AG299">
            <v>-4.87E-2</v>
          </cell>
          <cell r="AH299">
            <v>-4.6899999999999997E-2</v>
          </cell>
          <cell r="AI299">
            <v>1.8E-3</v>
          </cell>
          <cell r="AJ299">
            <v>-4.87E-2</v>
          </cell>
          <cell r="AK299">
            <v>0</v>
          </cell>
          <cell r="AL299">
            <v>0</v>
          </cell>
          <cell r="AM299">
            <v>-4.87E-2</v>
          </cell>
          <cell r="AN299">
            <v>-4.6899999999999997E-2</v>
          </cell>
          <cell r="AO299">
            <v>1.8E-3</v>
          </cell>
          <cell r="AP299">
            <v>-4.87E-2</v>
          </cell>
          <cell r="AQ299">
            <v>0</v>
          </cell>
          <cell r="AR299">
            <v>0</v>
          </cell>
          <cell r="AS299">
            <v>-4.87E-2</v>
          </cell>
          <cell r="AT299" t="str">
            <v>DPR Approved</v>
          </cell>
          <cell r="AU299" t="str">
            <v>MERC/CAP/DPR/20122013/01800 dated 12th November 2012, MERC/CAP/DPR/20122013/00811 -9-JUL-2012</v>
          </cell>
          <cell r="AV299">
            <v>41225</v>
          </cell>
          <cell r="AW299">
            <v>0</v>
          </cell>
          <cell r="AX299">
            <v>0</v>
          </cell>
          <cell r="AY299">
            <v>0</v>
          </cell>
          <cell r="AZ299" t="str">
            <v>2013-2014</v>
          </cell>
          <cell r="BA299">
            <v>0</v>
          </cell>
          <cell r="BB299">
            <v>0</v>
          </cell>
          <cell r="BC299" t="str">
            <v>2014-2015</v>
          </cell>
          <cell r="BD299" t="str">
            <v>PS Sahara Star MIAL Vile Parle E</v>
          </cell>
          <cell r="BE299">
            <v>0</v>
          </cell>
          <cell r="BF299">
            <v>0</v>
          </cell>
          <cell r="BG299">
            <v>-2.4500000000000001E-2</v>
          </cell>
          <cell r="BH299">
            <v>0</v>
          </cell>
          <cell r="BI299">
            <v>8.9999999999999998E-4</v>
          </cell>
          <cell r="BJ299">
            <v>0</v>
          </cell>
          <cell r="BK299">
            <v>-0.14180000000000001</v>
          </cell>
          <cell r="BL299">
            <v>0.16540000000000002</v>
          </cell>
          <cell r="BM299">
            <v>0.1673</v>
          </cell>
          <cell r="BN299">
            <v>-1.899999999999985E-3</v>
          </cell>
          <cell r="BO299">
            <v>0</v>
          </cell>
        </row>
        <row r="300">
          <cell r="B300" t="str">
            <v>D.15020513SUL</v>
          </cell>
          <cell r="C300" t="str">
            <v>Wire</v>
          </cell>
          <cell r="D300" t="str">
            <v>FY 2013-14</v>
          </cell>
          <cell r="E300" t="str">
            <v>DPR</v>
          </cell>
          <cell r="F300" t="str">
            <v>PS Lodha Florenza Goregaon E</v>
          </cell>
          <cell r="G300">
            <v>0.59750000000000003</v>
          </cell>
          <cell r="H300">
            <v>0.8911</v>
          </cell>
          <cell r="I300">
            <v>0</v>
          </cell>
          <cell r="J300">
            <v>0.8911</v>
          </cell>
          <cell r="K300">
            <v>0.40850000000000003</v>
          </cell>
          <cell r="L300">
            <v>1.2996000000000001</v>
          </cell>
          <cell r="M300">
            <v>0</v>
          </cell>
          <cell r="N300">
            <v>0.8911</v>
          </cell>
          <cell r="O300">
            <v>0</v>
          </cell>
          <cell r="P300">
            <v>0</v>
          </cell>
          <cell r="Q300">
            <v>0</v>
          </cell>
          <cell r="R300">
            <v>0</v>
          </cell>
          <cell r="S300">
            <v>0</v>
          </cell>
          <cell r="T300">
            <v>0</v>
          </cell>
          <cell r="U300">
            <v>0.8911</v>
          </cell>
          <cell r="V300">
            <v>0.8911</v>
          </cell>
          <cell r="W300">
            <v>0</v>
          </cell>
          <cell r="X300">
            <v>0.8911</v>
          </cell>
          <cell r="Y300">
            <v>0</v>
          </cell>
          <cell r="Z300">
            <v>0</v>
          </cell>
          <cell r="AA300">
            <v>0.8911</v>
          </cell>
          <cell r="AB300">
            <v>0.8911</v>
          </cell>
          <cell r="AC300">
            <v>0</v>
          </cell>
          <cell r="AD300">
            <v>0.8911</v>
          </cell>
          <cell r="AE300">
            <v>0</v>
          </cell>
          <cell r="AF300">
            <v>0</v>
          </cell>
          <cell r="AG300">
            <v>0.8911</v>
          </cell>
          <cell r="AH300">
            <v>0.8911</v>
          </cell>
          <cell r="AI300">
            <v>0</v>
          </cell>
          <cell r="AJ300">
            <v>0.8911</v>
          </cell>
          <cell r="AK300">
            <v>0</v>
          </cell>
          <cell r="AL300">
            <v>0</v>
          </cell>
          <cell r="AM300">
            <v>0.8911</v>
          </cell>
          <cell r="AN300">
            <v>0.8911</v>
          </cell>
          <cell r="AO300">
            <v>0</v>
          </cell>
          <cell r="AP300">
            <v>0.8911</v>
          </cell>
          <cell r="AQ300">
            <v>0</v>
          </cell>
          <cell r="AR300">
            <v>0</v>
          </cell>
          <cell r="AS300">
            <v>0.8911</v>
          </cell>
          <cell r="AT300" t="str">
            <v>DPR Approved</v>
          </cell>
          <cell r="AU300" t="str">
            <v>MERC/CAP/DPR/20122013/01800 dated 12th November 2012, MERC/CAP/DPR/20122013/00811 -9-JUL-2012</v>
          </cell>
          <cell r="AV300">
            <v>41225</v>
          </cell>
          <cell r="AW300">
            <v>0</v>
          </cell>
          <cell r="AX300">
            <v>0</v>
          </cell>
          <cell r="AY300">
            <v>0</v>
          </cell>
          <cell r="AZ300" t="str">
            <v>2013-2014</v>
          </cell>
          <cell r="BA300">
            <v>0</v>
          </cell>
          <cell r="BB300">
            <v>0</v>
          </cell>
          <cell r="BC300" t="str">
            <v>2015-2016</v>
          </cell>
          <cell r="BD300" t="str">
            <v>PS Lodha Florenza Goregaon E</v>
          </cell>
          <cell r="BE300">
            <v>0</v>
          </cell>
          <cell r="BF300">
            <v>0</v>
          </cell>
          <cell r="BG300">
            <v>0</v>
          </cell>
          <cell r="BH300">
            <v>0</v>
          </cell>
          <cell r="BI300">
            <v>0</v>
          </cell>
          <cell r="BJ300">
            <v>0</v>
          </cell>
          <cell r="BK300">
            <v>-0.70210000000000006</v>
          </cell>
          <cell r="BL300">
            <v>1.2996000000000001</v>
          </cell>
          <cell r="BM300">
            <v>1.2996000000000001</v>
          </cell>
          <cell r="BN300">
            <v>0</v>
          </cell>
          <cell r="BO300">
            <v>0</v>
          </cell>
        </row>
        <row r="301">
          <cell r="B301" t="str">
            <v>D.15020613CCR</v>
          </cell>
          <cell r="C301" t="str">
            <v>Wire</v>
          </cell>
          <cell r="D301" t="str">
            <v>FY 2013-14</v>
          </cell>
          <cell r="E301" t="str">
            <v>DPR</v>
          </cell>
          <cell r="F301" t="str">
            <v>HT&amp;LT NW Balan and Cheda Devp Chembur E</v>
          </cell>
          <cell r="G301">
            <v>7.0499999999999993E-2</v>
          </cell>
          <cell r="H301">
            <v>1.2816999999999998</v>
          </cell>
          <cell r="I301">
            <v>1.1951000000000001</v>
          </cell>
          <cell r="J301">
            <v>1.6200000000000003E-2</v>
          </cell>
          <cell r="K301">
            <v>0.11509999999999999</v>
          </cell>
          <cell r="L301">
            <v>0.20180000000000001</v>
          </cell>
          <cell r="M301">
            <v>-1.0000000000023879E-4</v>
          </cell>
          <cell r="N301">
            <v>1.2816999999999998</v>
          </cell>
          <cell r="O301">
            <v>1.1951000000000001</v>
          </cell>
          <cell r="P301">
            <v>0</v>
          </cell>
          <cell r="Q301">
            <v>0</v>
          </cell>
          <cell r="R301">
            <v>0</v>
          </cell>
          <cell r="S301">
            <v>0</v>
          </cell>
          <cell r="T301">
            <v>0</v>
          </cell>
          <cell r="U301">
            <v>8.6599999999999788E-2</v>
          </cell>
          <cell r="V301">
            <v>1.2816999999999998</v>
          </cell>
          <cell r="W301">
            <v>1.1951000000000001</v>
          </cell>
          <cell r="X301">
            <v>8.6599999999999788E-2</v>
          </cell>
          <cell r="Y301">
            <v>0</v>
          </cell>
          <cell r="Z301">
            <v>0</v>
          </cell>
          <cell r="AA301">
            <v>8.6599999999999788E-2</v>
          </cell>
          <cell r="AB301">
            <v>1.2816999999999998</v>
          </cell>
          <cell r="AC301">
            <v>1.1951000000000001</v>
          </cell>
          <cell r="AD301">
            <v>8.6599999999999788E-2</v>
          </cell>
          <cell r="AE301">
            <v>0</v>
          </cell>
          <cell r="AF301">
            <v>0</v>
          </cell>
          <cell r="AG301">
            <v>8.6599999999999788E-2</v>
          </cell>
          <cell r="AH301">
            <v>1.2816999999999998</v>
          </cell>
          <cell r="AI301">
            <v>1.1951000000000001</v>
          </cell>
          <cell r="AJ301">
            <v>8.6599999999999788E-2</v>
          </cell>
          <cell r="AK301">
            <v>0</v>
          </cell>
          <cell r="AL301">
            <v>0</v>
          </cell>
          <cell r="AM301">
            <v>8.6599999999999788E-2</v>
          </cell>
          <cell r="AN301">
            <v>1.2816999999999998</v>
          </cell>
          <cell r="AO301">
            <v>1.1951000000000001</v>
          </cell>
          <cell r="AP301">
            <v>8.6599999999999788E-2</v>
          </cell>
          <cell r="AQ301">
            <v>0</v>
          </cell>
          <cell r="AR301">
            <v>0</v>
          </cell>
          <cell r="AS301">
            <v>8.6599999999999788E-2</v>
          </cell>
          <cell r="AT301" t="str">
            <v>DPR Approved</v>
          </cell>
          <cell r="AU301" t="str">
            <v>MERC/CAP/DPR/20122013/01800 dated 12th November 2012, MERC/CAP/DPR/20122013/00811 -9-JUL-2012</v>
          </cell>
          <cell r="AV301">
            <v>41225</v>
          </cell>
          <cell r="AW301">
            <v>0</v>
          </cell>
          <cell r="AX301">
            <v>0</v>
          </cell>
          <cell r="AY301">
            <v>0</v>
          </cell>
          <cell r="AZ301" t="str">
            <v>2013-2014</v>
          </cell>
          <cell r="BA301">
            <v>0</v>
          </cell>
          <cell r="BB301">
            <v>0</v>
          </cell>
          <cell r="BC301" t="str">
            <v>2014-2015</v>
          </cell>
          <cell r="BD301" t="str">
            <v>HT&amp;LT NW Balan and Cheda Devp Chembur E</v>
          </cell>
          <cell r="BE301">
            <v>0</v>
          </cell>
          <cell r="BF301">
            <v>0</v>
          </cell>
          <cell r="BG301">
            <v>0</v>
          </cell>
          <cell r="BH301">
            <v>0</v>
          </cell>
          <cell r="BI301">
            <v>0</v>
          </cell>
          <cell r="BJ301">
            <v>0</v>
          </cell>
          <cell r="BK301">
            <v>-1.3262999999999998</v>
          </cell>
          <cell r="BL301">
            <v>1.3967999999999998</v>
          </cell>
          <cell r="BM301">
            <v>1.3969</v>
          </cell>
          <cell r="BN301">
            <v>-1.0000000000021103E-4</v>
          </cell>
          <cell r="BO301">
            <v>0</v>
          </cell>
        </row>
        <row r="302">
          <cell r="B302" t="str">
            <v>D.15020213LPT</v>
          </cell>
          <cell r="C302" t="str">
            <v>Wire</v>
          </cell>
          <cell r="D302" t="str">
            <v>FY 2013-14</v>
          </cell>
          <cell r="E302" t="str">
            <v>DPR</v>
          </cell>
          <cell r="F302" t="str">
            <v>LT NW Shivalya CSS SWO Dahisar</v>
          </cell>
          <cell r="G302">
            <v>0.13980000000000001</v>
          </cell>
          <cell r="H302">
            <v>1.2212000000000001</v>
          </cell>
          <cell r="I302">
            <v>0</v>
          </cell>
          <cell r="J302">
            <v>1.2213000000000001</v>
          </cell>
          <cell r="K302">
            <v>2.4247000000000001</v>
          </cell>
          <cell r="L302">
            <v>3.6343000000000001</v>
          </cell>
          <cell r="M302">
            <v>1.1600000000000055E-2</v>
          </cell>
          <cell r="N302">
            <v>1.3491</v>
          </cell>
          <cell r="O302">
            <v>0.13949999999999999</v>
          </cell>
          <cell r="P302">
            <v>0</v>
          </cell>
          <cell r="Q302">
            <v>0.12789999999999999</v>
          </cell>
          <cell r="R302">
            <v>0.13949999999999999</v>
          </cell>
          <cell r="S302">
            <v>0.13942916799999999</v>
          </cell>
          <cell r="T302">
            <v>7.0831999999992901E-5</v>
          </cell>
          <cell r="U302">
            <v>1.198</v>
          </cell>
          <cell r="V302">
            <v>1.4769999999999999</v>
          </cell>
          <cell r="W302">
            <v>0.27899999999999997</v>
          </cell>
          <cell r="X302">
            <v>1.198</v>
          </cell>
          <cell r="Y302">
            <v>0</v>
          </cell>
          <cell r="Z302">
            <v>0</v>
          </cell>
          <cell r="AA302">
            <v>1.198</v>
          </cell>
          <cell r="AB302">
            <v>1.4769999999999999</v>
          </cell>
          <cell r="AC302">
            <v>0.27899999999999997</v>
          </cell>
          <cell r="AD302">
            <v>1.198</v>
          </cell>
          <cell r="AE302">
            <v>0</v>
          </cell>
          <cell r="AF302">
            <v>0</v>
          </cell>
          <cell r="AG302">
            <v>1.198</v>
          </cell>
          <cell r="AH302">
            <v>1.4769999999999999</v>
          </cell>
          <cell r="AI302">
            <v>0.27899999999999997</v>
          </cell>
          <cell r="AJ302">
            <v>1.198</v>
          </cell>
          <cell r="AK302">
            <v>0</v>
          </cell>
          <cell r="AL302">
            <v>0</v>
          </cell>
          <cell r="AM302">
            <v>1.198</v>
          </cell>
          <cell r="AN302">
            <v>1.4769999999999999</v>
          </cell>
          <cell r="AO302">
            <v>0.27899999999999997</v>
          </cell>
          <cell r="AP302">
            <v>1.198</v>
          </cell>
          <cell r="AQ302">
            <v>0</v>
          </cell>
          <cell r="AR302">
            <v>0</v>
          </cell>
          <cell r="AS302">
            <v>1.198</v>
          </cell>
          <cell r="AT302" t="str">
            <v>DPR Approved</v>
          </cell>
          <cell r="AU302" t="str">
            <v>MERC/CAP/DPR/20122013/01800 dated 12th November 2012, MERC/CAP/DPR/20122013/00811 -9-JUL-2012</v>
          </cell>
          <cell r="AV302">
            <v>41225</v>
          </cell>
          <cell r="AW302">
            <v>0</v>
          </cell>
          <cell r="AX302">
            <v>0</v>
          </cell>
          <cell r="AY302">
            <v>0</v>
          </cell>
          <cell r="AZ302" t="str">
            <v>2013-2014</v>
          </cell>
          <cell r="BA302">
            <v>0</v>
          </cell>
          <cell r="BB302">
            <v>0</v>
          </cell>
          <cell r="BC302" t="str">
            <v>2015-2016</v>
          </cell>
          <cell r="BD302" t="str">
            <v>LT NW Shivalya CSS SWO Dahisar</v>
          </cell>
          <cell r="BE302">
            <v>0</v>
          </cell>
          <cell r="BF302">
            <v>0.13009999999999999</v>
          </cell>
          <cell r="BG302">
            <v>-2.2000000000000075E-3</v>
          </cell>
          <cell r="BH302">
            <v>0</v>
          </cell>
          <cell r="BI302">
            <v>0.13949999999999999</v>
          </cell>
          <cell r="BJ302">
            <v>0</v>
          </cell>
          <cell r="BK302">
            <v>-3.6339999999999999</v>
          </cell>
          <cell r="BL302">
            <v>3.7738</v>
          </cell>
          <cell r="BM302">
            <v>3.7738</v>
          </cell>
          <cell r="BN302">
            <v>0</v>
          </cell>
          <cell r="BO302">
            <v>0</v>
          </cell>
        </row>
        <row r="303">
          <cell r="B303" t="str">
            <v>D.15020513SUM</v>
          </cell>
          <cell r="C303" t="str">
            <v>Wire</v>
          </cell>
          <cell r="D303" t="str">
            <v>FY 2013-14</v>
          </cell>
          <cell r="E303" t="str">
            <v>DPR</v>
          </cell>
          <cell r="F303" t="str">
            <v>PS Haripriya Builcon Malad W</v>
          </cell>
          <cell r="G303">
            <v>8.3999999999999995E-3</v>
          </cell>
          <cell r="H303">
            <v>0.32280000000000003</v>
          </cell>
          <cell r="I303">
            <v>0.30599999999999999</v>
          </cell>
          <cell r="J303">
            <v>1.6799999999999999E-2</v>
          </cell>
          <cell r="K303">
            <v>1E-3</v>
          </cell>
          <cell r="L303">
            <v>1.78E-2</v>
          </cell>
          <cell r="M303">
            <v>3.8163916471489756E-17</v>
          </cell>
          <cell r="N303">
            <v>0.32280000000000003</v>
          </cell>
          <cell r="O303">
            <v>0.30599999999999999</v>
          </cell>
          <cell r="P303">
            <v>0</v>
          </cell>
          <cell r="Q303">
            <v>0</v>
          </cell>
          <cell r="R303">
            <v>0</v>
          </cell>
          <cell r="S303">
            <v>0</v>
          </cell>
          <cell r="T303">
            <v>0</v>
          </cell>
          <cell r="U303">
            <v>1.6800000000000037E-2</v>
          </cell>
          <cell r="V303">
            <v>0.32280000000000003</v>
          </cell>
          <cell r="W303">
            <v>0.30599999999999999</v>
          </cell>
          <cell r="X303">
            <v>1.6800000000000037E-2</v>
          </cell>
          <cell r="Y303">
            <v>0</v>
          </cell>
          <cell r="Z303">
            <v>0</v>
          </cell>
          <cell r="AA303">
            <v>1.6800000000000037E-2</v>
          </cell>
          <cell r="AB303">
            <v>0.32280000000000003</v>
          </cell>
          <cell r="AC303">
            <v>0.30599999999999999</v>
          </cell>
          <cell r="AD303">
            <v>1.6800000000000037E-2</v>
          </cell>
          <cell r="AE303">
            <v>0</v>
          </cell>
          <cell r="AF303">
            <v>0</v>
          </cell>
          <cell r="AG303">
            <v>1.6800000000000037E-2</v>
          </cell>
          <cell r="AH303">
            <v>0.32280000000000003</v>
          </cell>
          <cell r="AI303">
            <v>0.30599999999999999</v>
          </cell>
          <cell r="AJ303">
            <v>1.6800000000000037E-2</v>
          </cell>
          <cell r="AK303">
            <v>0</v>
          </cell>
          <cell r="AL303">
            <v>0</v>
          </cell>
          <cell r="AM303">
            <v>1.6800000000000037E-2</v>
          </cell>
          <cell r="AN303">
            <v>0.32280000000000003</v>
          </cell>
          <cell r="AO303">
            <v>0.30599999999999999</v>
          </cell>
          <cell r="AP303">
            <v>1.6800000000000037E-2</v>
          </cell>
          <cell r="AQ303">
            <v>0</v>
          </cell>
          <cell r="AR303">
            <v>0</v>
          </cell>
          <cell r="AS303">
            <v>1.6800000000000037E-2</v>
          </cell>
          <cell r="AT303" t="str">
            <v>DPR Approved</v>
          </cell>
          <cell r="AU303" t="str">
            <v>MERC/CAP/DPR/20122013/01800 dated 12th November 2012, MERC/CAP/DPR/20122013/00811 -9-JUL-2012</v>
          </cell>
          <cell r="AV303">
            <v>41225</v>
          </cell>
          <cell r="AW303">
            <v>0</v>
          </cell>
          <cell r="AX303">
            <v>0</v>
          </cell>
          <cell r="AY303">
            <v>0</v>
          </cell>
          <cell r="AZ303" t="str">
            <v>2013-2014</v>
          </cell>
          <cell r="BA303">
            <v>0</v>
          </cell>
          <cell r="BB303">
            <v>0</v>
          </cell>
          <cell r="BC303" t="str">
            <v>2014-2015</v>
          </cell>
          <cell r="BD303" t="str">
            <v>PS Haripriya Builcon Malad W</v>
          </cell>
          <cell r="BE303">
            <v>0</v>
          </cell>
          <cell r="BF303">
            <v>0</v>
          </cell>
          <cell r="BG303">
            <v>0</v>
          </cell>
          <cell r="BH303">
            <v>0</v>
          </cell>
          <cell r="BI303">
            <v>0</v>
          </cell>
          <cell r="BJ303">
            <v>0</v>
          </cell>
          <cell r="BK303">
            <v>-0.31540000000000001</v>
          </cell>
          <cell r="BL303">
            <v>0.32380000000000003</v>
          </cell>
          <cell r="BM303">
            <v>0.32379999999999998</v>
          </cell>
          <cell r="BN303">
            <v>0</v>
          </cell>
          <cell r="BO303">
            <v>0</v>
          </cell>
        </row>
        <row r="304">
          <cell r="B304" t="str">
            <v>D.15020613LPW</v>
          </cell>
          <cell r="C304" t="str">
            <v>Wire</v>
          </cell>
          <cell r="D304" t="str">
            <v>FY 2013-14</v>
          </cell>
          <cell r="E304" t="str">
            <v>DPR</v>
          </cell>
          <cell r="F304" t="str">
            <v>LT NW Rajesh Builder CSS Powai</v>
          </cell>
          <cell r="G304">
            <v>0</v>
          </cell>
          <cell r="H304">
            <v>0</v>
          </cell>
          <cell r="I304">
            <v>0</v>
          </cell>
          <cell r="J304">
            <v>0</v>
          </cell>
          <cell r="K304">
            <v>3.1600000000000003E-2</v>
          </cell>
          <cell r="L304">
            <v>3.1600000000000003E-2</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t="str">
            <v>DPR Approved</v>
          </cell>
          <cell r="AU304" t="str">
            <v>MERC/CAP/DPR/20122013/01800 dated 12th November 2012, MERC/CAP/DPR/20122013/00811 -9-JUL-2012</v>
          </cell>
          <cell r="AV304">
            <v>41225</v>
          </cell>
          <cell r="AW304">
            <v>0</v>
          </cell>
          <cell r="AX304">
            <v>0</v>
          </cell>
          <cell r="AY304">
            <v>0</v>
          </cell>
          <cell r="AZ304" t="str">
            <v>2013-2014</v>
          </cell>
          <cell r="BA304">
            <v>0</v>
          </cell>
          <cell r="BB304">
            <v>0</v>
          </cell>
          <cell r="BC304" t="str">
            <v>2014-2015</v>
          </cell>
          <cell r="BD304" t="str">
            <v>LT NW Rajesh Builder CSS Powai</v>
          </cell>
          <cell r="BE304">
            <v>0</v>
          </cell>
          <cell r="BF304">
            <v>0</v>
          </cell>
          <cell r="BG304">
            <v>0</v>
          </cell>
          <cell r="BH304">
            <v>0</v>
          </cell>
          <cell r="BI304">
            <v>0</v>
          </cell>
          <cell r="BJ304">
            <v>0</v>
          </cell>
          <cell r="BK304">
            <v>-3.1600000000000003E-2</v>
          </cell>
          <cell r="BL304">
            <v>3.1600000000000003E-2</v>
          </cell>
          <cell r="BM304">
            <v>3.1600000000000003E-2</v>
          </cell>
          <cell r="BN304">
            <v>0</v>
          </cell>
          <cell r="BO304">
            <v>0</v>
          </cell>
        </row>
        <row r="305">
          <cell r="B305" t="str">
            <v>D.15020613LPX</v>
          </cell>
          <cell r="C305" t="str">
            <v>Wire</v>
          </cell>
          <cell r="D305" t="str">
            <v>FY 2013-14</v>
          </cell>
          <cell r="E305" t="str">
            <v>DPR</v>
          </cell>
          <cell r="F305" t="str">
            <v>LT NW GA Builder CSS Chembur</v>
          </cell>
          <cell r="G305">
            <v>0</v>
          </cell>
          <cell r="H305">
            <v>0.17329999999999998</v>
          </cell>
          <cell r="I305">
            <v>0.15620000000000001</v>
          </cell>
          <cell r="J305">
            <v>1.7000000000000001E-2</v>
          </cell>
          <cell r="K305">
            <v>6.2199999999999998E-2</v>
          </cell>
          <cell r="L305">
            <v>7.9199999999999993E-2</v>
          </cell>
          <cell r="M305">
            <v>9.9999999999988987E-5</v>
          </cell>
          <cell r="N305">
            <v>0.17329999999999998</v>
          </cell>
          <cell r="O305">
            <v>0.15620000000000001</v>
          </cell>
          <cell r="P305">
            <v>0</v>
          </cell>
          <cell r="Q305">
            <v>0</v>
          </cell>
          <cell r="R305">
            <v>0</v>
          </cell>
          <cell r="S305">
            <v>0</v>
          </cell>
          <cell r="T305">
            <v>0</v>
          </cell>
          <cell r="U305">
            <v>1.7099999999999976E-2</v>
          </cell>
          <cell r="V305">
            <v>0.17329999999999998</v>
          </cell>
          <cell r="W305">
            <v>0.15620000000000001</v>
          </cell>
          <cell r="X305">
            <v>1.7099999999999976E-2</v>
          </cell>
          <cell r="Y305">
            <v>0</v>
          </cell>
          <cell r="Z305">
            <v>0</v>
          </cell>
          <cell r="AA305">
            <v>1.7099999999999976E-2</v>
          </cell>
          <cell r="AB305">
            <v>0.17329999999999998</v>
          </cell>
          <cell r="AC305">
            <v>0.15620000000000001</v>
          </cell>
          <cell r="AD305">
            <v>1.7099999999999976E-2</v>
          </cell>
          <cell r="AE305">
            <v>0</v>
          </cell>
          <cell r="AF305">
            <v>0</v>
          </cell>
          <cell r="AG305">
            <v>1.7099999999999976E-2</v>
          </cell>
          <cell r="AH305">
            <v>0.17329999999999998</v>
          </cell>
          <cell r="AI305">
            <v>0.15620000000000001</v>
          </cell>
          <cell r="AJ305">
            <v>1.7099999999999976E-2</v>
          </cell>
          <cell r="AK305">
            <v>0</v>
          </cell>
          <cell r="AL305">
            <v>0</v>
          </cell>
          <cell r="AM305">
            <v>1.7099999999999976E-2</v>
          </cell>
          <cell r="AN305">
            <v>0.17329999999999998</v>
          </cell>
          <cell r="AO305">
            <v>0.15620000000000001</v>
          </cell>
          <cell r="AP305">
            <v>1.7099999999999976E-2</v>
          </cell>
          <cell r="AQ305">
            <v>0</v>
          </cell>
          <cell r="AR305">
            <v>0</v>
          </cell>
          <cell r="AS305">
            <v>1.7099999999999976E-2</v>
          </cell>
          <cell r="AT305" t="str">
            <v>DPR Approved</v>
          </cell>
          <cell r="AU305" t="str">
            <v>MERC/CAP/DPR/20122013/01800 dated 12th November 2012, MERC/CAP/DPR/20122013/00811 -9-JUL-2012</v>
          </cell>
          <cell r="AV305">
            <v>41225</v>
          </cell>
          <cell r="AW305">
            <v>0</v>
          </cell>
          <cell r="AX305">
            <v>0</v>
          </cell>
          <cell r="AY305">
            <v>0</v>
          </cell>
          <cell r="AZ305" t="str">
            <v>2013-2014</v>
          </cell>
          <cell r="BA305">
            <v>0</v>
          </cell>
          <cell r="BB305">
            <v>0</v>
          </cell>
          <cell r="BC305" t="str">
            <v>2014-2015</v>
          </cell>
          <cell r="BD305" t="str">
            <v>LT NW GA Builder CSS Chembur</v>
          </cell>
          <cell r="BE305">
            <v>0</v>
          </cell>
          <cell r="BF305">
            <v>0</v>
          </cell>
          <cell r="BG305">
            <v>0</v>
          </cell>
          <cell r="BH305">
            <v>0</v>
          </cell>
          <cell r="BI305">
            <v>0</v>
          </cell>
          <cell r="BJ305">
            <v>0</v>
          </cell>
          <cell r="BK305">
            <v>-0.23549999999999999</v>
          </cell>
          <cell r="BL305">
            <v>0.23549999999999999</v>
          </cell>
          <cell r="BM305">
            <v>0.2354</v>
          </cell>
          <cell r="BN305">
            <v>9.9999999999988987E-5</v>
          </cell>
          <cell r="BO305">
            <v>0</v>
          </cell>
        </row>
        <row r="306">
          <cell r="B306" t="str">
            <v>D.15020213LPY</v>
          </cell>
          <cell r="C306" t="str">
            <v>Wire</v>
          </cell>
          <cell r="D306" t="str">
            <v>FY 2013-14</v>
          </cell>
          <cell r="E306" t="str">
            <v>DPR</v>
          </cell>
          <cell r="F306" t="str">
            <v>LT Bhoir Compound CSS Dahisar E</v>
          </cell>
          <cell r="G306">
            <v>0</v>
          </cell>
          <cell r="H306">
            <v>3.9399999999999998E-2</v>
          </cell>
          <cell r="I306">
            <v>0</v>
          </cell>
          <cell r="J306">
            <v>3.9300000000000002E-2</v>
          </cell>
          <cell r="K306">
            <v>2.1600000000000001E-2</v>
          </cell>
          <cell r="L306">
            <v>6.0999999999999999E-2</v>
          </cell>
          <cell r="M306">
            <v>0</v>
          </cell>
          <cell r="N306">
            <v>3.9399999999999998E-2</v>
          </cell>
          <cell r="O306">
            <v>0</v>
          </cell>
          <cell r="P306">
            <v>0</v>
          </cell>
          <cell r="Q306">
            <v>0</v>
          </cell>
          <cell r="R306">
            <v>0</v>
          </cell>
          <cell r="S306">
            <v>0</v>
          </cell>
          <cell r="T306">
            <v>0</v>
          </cell>
          <cell r="U306">
            <v>3.9399999999999998E-2</v>
          </cell>
          <cell r="V306">
            <v>3.9399999999999998E-2</v>
          </cell>
          <cell r="W306">
            <v>0</v>
          </cell>
          <cell r="X306">
            <v>3.9399999999999998E-2</v>
          </cell>
          <cell r="Y306">
            <v>0</v>
          </cell>
          <cell r="Z306">
            <v>0</v>
          </cell>
          <cell r="AA306">
            <v>3.9399999999999998E-2</v>
          </cell>
          <cell r="AB306">
            <v>3.9399999999999998E-2</v>
          </cell>
          <cell r="AC306">
            <v>0</v>
          </cell>
          <cell r="AD306">
            <v>3.9399999999999998E-2</v>
          </cell>
          <cell r="AE306">
            <v>0</v>
          </cell>
          <cell r="AF306">
            <v>0</v>
          </cell>
          <cell r="AG306">
            <v>3.9399999999999998E-2</v>
          </cell>
          <cell r="AH306">
            <v>3.9399999999999998E-2</v>
          </cell>
          <cell r="AI306">
            <v>0</v>
          </cell>
          <cell r="AJ306">
            <v>3.9399999999999998E-2</v>
          </cell>
          <cell r="AK306">
            <v>0</v>
          </cell>
          <cell r="AL306">
            <v>0</v>
          </cell>
          <cell r="AM306">
            <v>3.9399999999999998E-2</v>
          </cell>
          <cell r="AN306">
            <v>3.9399999999999998E-2</v>
          </cell>
          <cell r="AO306">
            <v>0</v>
          </cell>
          <cell r="AP306">
            <v>3.9399999999999998E-2</v>
          </cell>
          <cell r="AQ306">
            <v>0</v>
          </cell>
          <cell r="AR306">
            <v>0</v>
          </cell>
          <cell r="AS306">
            <v>3.9399999999999998E-2</v>
          </cell>
          <cell r="AT306" t="str">
            <v>DPR Approved</v>
          </cell>
          <cell r="AU306" t="str">
            <v>MERC/CAP/DPR/20122013/01800 dated 12th November 2012, MERC/CAP/DPR/20122013/00811 -9-JUL-2012</v>
          </cell>
          <cell r="AV306">
            <v>41225</v>
          </cell>
          <cell r="AW306">
            <v>0</v>
          </cell>
          <cell r="AX306">
            <v>0</v>
          </cell>
          <cell r="AY306">
            <v>0</v>
          </cell>
          <cell r="AZ306" t="str">
            <v>2013-2014</v>
          </cell>
          <cell r="BA306">
            <v>0</v>
          </cell>
          <cell r="BB306">
            <v>0</v>
          </cell>
          <cell r="BC306" t="str">
            <v>2014-2015</v>
          </cell>
          <cell r="BD306" t="str">
            <v>LT Bhoir Compound CSS Dahisar E</v>
          </cell>
          <cell r="BE306">
            <v>0</v>
          </cell>
          <cell r="BF306">
            <v>0</v>
          </cell>
          <cell r="BG306">
            <v>0</v>
          </cell>
          <cell r="BH306">
            <v>0</v>
          </cell>
          <cell r="BI306">
            <v>0</v>
          </cell>
          <cell r="BJ306">
            <v>0</v>
          </cell>
          <cell r="BK306">
            <v>-6.0999999999999999E-2</v>
          </cell>
          <cell r="BL306">
            <v>6.0999999999999999E-2</v>
          </cell>
          <cell r="BM306">
            <v>6.0999999999999999E-2</v>
          </cell>
          <cell r="BN306">
            <v>0</v>
          </cell>
          <cell r="BO306">
            <v>0</v>
          </cell>
        </row>
        <row r="307">
          <cell r="B307" t="str">
            <v>D.15020213LPZ</v>
          </cell>
          <cell r="C307" t="str">
            <v>Wire</v>
          </cell>
          <cell r="D307" t="str">
            <v>FY 2013-14</v>
          </cell>
          <cell r="E307" t="str">
            <v>DPR</v>
          </cell>
          <cell r="F307" t="str">
            <v>Last Mile Maruti Dwellers CSS Mira Rd E</v>
          </cell>
          <cell r="G307">
            <v>0</v>
          </cell>
          <cell r="H307">
            <v>5.0700000000000002E-2</v>
          </cell>
          <cell r="I307">
            <v>4.8899999999999999E-2</v>
          </cell>
          <cell r="J307">
            <v>0</v>
          </cell>
          <cell r="K307">
            <v>1.67E-2</v>
          </cell>
          <cell r="L307">
            <v>1.8500000000000003E-2</v>
          </cell>
          <cell r="M307">
            <v>0</v>
          </cell>
          <cell r="N307">
            <v>5.0700000000000002E-2</v>
          </cell>
          <cell r="O307">
            <v>4.8899999999999999E-2</v>
          </cell>
          <cell r="P307">
            <v>0</v>
          </cell>
          <cell r="Q307">
            <v>0</v>
          </cell>
          <cell r="R307">
            <v>0</v>
          </cell>
          <cell r="S307">
            <v>0</v>
          </cell>
          <cell r="T307">
            <v>0</v>
          </cell>
          <cell r="U307">
            <v>1.800000000000003E-3</v>
          </cell>
          <cell r="V307">
            <v>5.0700000000000002E-2</v>
          </cell>
          <cell r="W307">
            <v>4.8899999999999999E-2</v>
          </cell>
          <cell r="X307">
            <v>1.800000000000003E-3</v>
          </cell>
          <cell r="Y307">
            <v>0</v>
          </cell>
          <cell r="Z307">
            <v>0</v>
          </cell>
          <cell r="AA307">
            <v>1.800000000000003E-3</v>
          </cell>
          <cell r="AB307">
            <v>5.0700000000000002E-2</v>
          </cell>
          <cell r="AC307">
            <v>4.8899999999999999E-2</v>
          </cell>
          <cell r="AD307">
            <v>1.800000000000003E-3</v>
          </cell>
          <cell r="AE307">
            <v>0</v>
          </cell>
          <cell r="AF307">
            <v>0</v>
          </cell>
          <cell r="AG307">
            <v>1.800000000000003E-3</v>
          </cell>
          <cell r="AH307">
            <v>5.0700000000000002E-2</v>
          </cell>
          <cell r="AI307">
            <v>4.8899999999999999E-2</v>
          </cell>
          <cell r="AJ307">
            <v>1.800000000000003E-3</v>
          </cell>
          <cell r="AK307">
            <v>0</v>
          </cell>
          <cell r="AL307">
            <v>0</v>
          </cell>
          <cell r="AM307">
            <v>1.800000000000003E-3</v>
          </cell>
          <cell r="AN307">
            <v>5.0700000000000002E-2</v>
          </cell>
          <cell r="AO307">
            <v>4.8899999999999999E-2</v>
          </cell>
          <cell r="AP307">
            <v>1.800000000000003E-3</v>
          </cell>
          <cell r="AQ307">
            <v>0</v>
          </cell>
          <cell r="AR307">
            <v>0</v>
          </cell>
          <cell r="AS307">
            <v>1.800000000000003E-3</v>
          </cell>
          <cell r="AT307" t="str">
            <v>DPR Approved</v>
          </cell>
          <cell r="AU307" t="str">
            <v>MERC/CAP/DPR/20122013/01800 dated 12th November 2012, MERC/CAP/DPR/20122013/00811 -9-JUL-2012</v>
          </cell>
          <cell r="AV307">
            <v>41225</v>
          </cell>
          <cell r="AW307">
            <v>0</v>
          </cell>
          <cell r="AX307">
            <v>0</v>
          </cell>
          <cell r="AY307">
            <v>0</v>
          </cell>
          <cell r="AZ307" t="str">
            <v>2013-2014</v>
          </cell>
          <cell r="BA307">
            <v>0</v>
          </cell>
          <cell r="BB307">
            <v>0</v>
          </cell>
          <cell r="BC307" t="str">
            <v>2014-2015</v>
          </cell>
          <cell r="BD307" t="str">
            <v>Last Mile Maruti Dwellers CSS Mira Rd E</v>
          </cell>
          <cell r="BE307">
            <v>0</v>
          </cell>
          <cell r="BF307">
            <v>0</v>
          </cell>
          <cell r="BG307">
            <v>0</v>
          </cell>
          <cell r="BH307">
            <v>0</v>
          </cell>
          <cell r="BI307">
            <v>0</v>
          </cell>
          <cell r="BJ307">
            <v>0</v>
          </cell>
          <cell r="BK307">
            <v>-6.7400000000000002E-2</v>
          </cell>
          <cell r="BL307">
            <v>6.7400000000000002E-2</v>
          </cell>
          <cell r="BM307">
            <v>6.7400000000000002E-2</v>
          </cell>
          <cell r="BN307">
            <v>0</v>
          </cell>
          <cell r="BO307">
            <v>0</v>
          </cell>
        </row>
        <row r="308">
          <cell r="B308" t="str">
            <v>D.15020513LOB</v>
          </cell>
          <cell r="C308" t="str">
            <v>Wire</v>
          </cell>
          <cell r="D308" t="str">
            <v>FY 2013-14</v>
          </cell>
          <cell r="E308" t="str">
            <v>DPR</v>
          </cell>
          <cell r="F308" t="str">
            <v>LT Metering Raheja Exotica Madh Island</v>
          </cell>
          <cell r="G308">
            <v>5.3E-3</v>
          </cell>
          <cell r="H308">
            <v>0.29930000000000001</v>
          </cell>
          <cell r="I308">
            <v>0.2853</v>
          </cell>
          <cell r="J308">
            <v>8.6E-3</v>
          </cell>
          <cell r="K308">
            <v>-5.3E-3</v>
          </cell>
          <cell r="L308">
            <v>8.6E-3</v>
          </cell>
          <cell r="M308">
            <v>9.9999999999985517E-5</v>
          </cell>
          <cell r="N308">
            <v>0.29930000000000001</v>
          </cell>
          <cell r="O308">
            <v>0.2853</v>
          </cell>
          <cell r="P308">
            <v>0</v>
          </cell>
          <cell r="Q308">
            <v>0</v>
          </cell>
          <cell r="R308">
            <v>0</v>
          </cell>
          <cell r="S308">
            <v>0</v>
          </cell>
          <cell r="T308">
            <v>0</v>
          </cell>
          <cell r="U308">
            <v>1.4000000000000012E-2</v>
          </cell>
          <cell r="V308">
            <v>0.29930000000000001</v>
          </cell>
          <cell r="W308">
            <v>0.2853</v>
          </cell>
          <cell r="X308">
            <v>1.4000000000000012E-2</v>
          </cell>
          <cell r="Y308">
            <v>0</v>
          </cell>
          <cell r="Z308">
            <v>0</v>
          </cell>
          <cell r="AA308">
            <v>1.4000000000000012E-2</v>
          </cell>
          <cell r="AB308">
            <v>0.29930000000000001</v>
          </cell>
          <cell r="AC308">
            <v>0.2853</v>
          </cell>
          <cell r="AD308">
            <v>1.4000000000000012E-2</v>
          </cell>
          <cell r="AE308">
            <v>0</v>
          </cell>
          <cell r="AF308">
            <v>0</v>
          </cell>
          <cell r="AG308">
            <v>1.4000000000000012E-2</v>
          </cell>
          <cell r="AH308">
            <v>0.29930000000000001</v>
          </cell>
          <cell r="AI308">
            <v>0.2853</v>
          </cell>
          <cell r="AJ308">
            <v>1.4000000000000012E-2</v>
          </cell>
          <cell r="AK308">
            <v>0</v>
          </cell>
          <cell r="AL308">
            <v>0</v>
          </cell>
          <cell r="AM308">
            <v>1.4000000000000012E-2</v>
          </cell>
          <cell r="AN308">
            <v>0.29930000000000001</v>
          </cell>
          <cell r="AO308">
            <v>0.2853</v>
          </cell>
          <cell r="AP308">
            <v>1.4000000000000012E-2</v>
          </cell>
          <cell r="AQ308">
            <v>0</v>
          </cell>
          <cell r="AR308">
            <v>0</v>
          </cell>
          <cell r="AS308">
            <v>1.4000000000000012E-2</v>
          </cell>
          <cell r="AT308" t="str">
            <v>DPR Approved</v>
          </cell>
          <cell r="AU308" t="str">
            <v>MERC/CAP/DPR/20122013/01800 dated 12th November 2012, MERC/CAP/DPR/20122013/00811 -9-JUL-2012</v>
          </cell>
          <cell r="AV308">
            <v>41225</v>
          </cell>
          <cell r="AW308">
            <v>0</v>
          </cell>
          <cell r="AX308">
            <v>0</v>
          </cell>
          <cell r="AY308">
            <v>0</v>
          </cell>
          <cell r="AZ308" t="str">
            <v>2013-2014</v>
          </cell>
          <cell r="BA308">
            <v>0</v>
          </cell>
          <cell r="BB308">
            <v>0</v>
          </cell>
          <cell r="BC308" t="str">
            <v>2014-2015</v>
          </cell>
          <cell r="BD308" t="str">
            <v>LT Metering Raheja Exotica Madh Island</v>
          </cell>
          <cell r="BE308">
            <v>0</v>
          </cell>
          <cell r="BF308">
            <v>0</v>
          </cell>
          <cell r="BG308">
            <v>0</v>
          </cell>
          <cell r="BH308">
            <v>0</v>
          </cell>
          <cell r="BI308">
            <v>0</v>
          </cell>
          <cell r="BJ308">
            <v>0</v>
          </cell>
          <cell r="BK308">
            <v>-0.28869999999999996</v>
          </cell>
          <cell r="BL308">
            <v>0.29399999999999998</v>
          </cell>
          <cell r="BM308">
            <v>0.29389999999999999</v>
          </cell>
          <cell r="BN308">
            <v>9.9999999999988987E-5</v>
          </cell>
          <cell r="BO308">
            <v>0</v>
          </cell>
        </row>
        <row r="309">
          <cell r="B309" t="str">
            <v>D.15020613LOD</v>
          </cell>
          <cell r="C309" t="str">
            <v>Wire</v>
          </cell>
          <cell r="D309" t="str">
            <v>FY 2013-14</v>
          </cell>
          <cell r="E309" t="str">
            <v>DPR</v>
          </cell>
          <cell r="F309" t="str">
            <v>LT NW Kajupada Nagar Kurla</v>
          </cell>
          <cell r="G309">
            <v>1E-4</v>
          </cell>
          <cell r="H309">
            <v>1.2863</v>
          </cell>
          <cell r="I309">
            <v>0</v>
          </cell>
          <cell r="J309">
            <v>1.2661</v>
          </cell>
          <cell r="K309">
            <v>0.52469999999999994</v>
          </cell>
          <cell r="L309">
            <v>1.8109999999999999</v>
          </cell>
          <cell r="M309">
            <v>0</v>
          </cell>
          <cell r="N309">
            <v>1.2863</v>
          </cell>
          <cell r="O309">
            <v>0</v>
          </cell>
          <cell r="P309">
            <v>0</v>
          </cell>
          <cell r="Q309">
            <v>0</v>
          </cell>
          <cell r="R309">
            <v>0</v>
          </cell>
          <cell r="S309">
            <v>0</v>
          </cell>
          <cell r="T309">
            <v>0</v>
          </cell>
          <cell r="U309">
            <v>1.2863</v>
          </cell>
          <cell r="V309">
            <v>1.2863</v>
          </cell>
          <cell r="W309">
            <v>0</v>
          </cell>
          <cell r="X309">
            <v>1.2863</v>
          </cell>
          <cell r="Y309">
            <v>0</v>
          </cell>
          <cell r="Z309">
            <v>0</v>
          </cell>
          <cell r="AA309">
            <v>1.2863</v>
          </cell>
          <cell r="AB309">
            <v>1.2863</v>
          </cell>
          <cell r="AC309">
            <v>0</v>
          </cell>
          <cell r="AD309">
            <v>1.2863</v>
          </cell>
          <cell r="AE309">
            <v>0</v>
          </cell>
          <cell r="AF309">
            <v>0</v>
          </cell>
          <cell r="AG309">
            <v>1.2863</v>
          </cell>
          <cell r="AH309">
            <v>1.2863</v>
          </cell>
          <cell r="AI309">
            <v>0</v>
          </cell>
          <cell r="AJ309">
            <v>1.2863</v>
          </cell>
          <cell r="AK309">
            <v>0</v>
          </cell>
          <cell r="AL309">
            <v>0</v>
          </cell>
          <cell r="AM309">
            <v>1.2863</v>
          </cell>
          <cell r="AN309">
            <v>1.2863</v>
          </cell>
          <cell r="AO309">
            <v>0</v>
          </cell>
          <cell r="AP309">
            <v>1.2863</v>
          </cell>
          <cell r="AQ309">
            <v>0</v>
          </cell>
          <cell r="AR309">
            <v>0</v>
          </cell>
          <cell r="AS309">
            <v>1.2863</v>
          </cell>
          <cell r="AT309" t="str">
            <v>DPR Approved</v>
          </cell>
          <cell r="AU309" t="str">
            <v>MERC/CAP/DPR/20122013/01800 dated 12th November 2012, MERC/CAP/DPR/20122013/00811 -9-JUL-2012</v>
          </cell>
          <cell r="AV309">
            <v>41225</v>
          </cell>
          <cell r="AW309">
            <v>0</v>
          </cell>
          <cell r="AX309">
            <v>0</v>
          </cell>
          <cell r="AY309">
            <v>0</v>
          </cell>
          <cell r="AZ309" t="str">
            <v>2013-2014</v>
          </cell>
          <cell r="BA309">
            <v>0</v>
          </cell>
          <cell r="BB309">
            <v>0</v>
          </cell>
          <cell r="BC309" t="str">
            <v>2014-2015</v>
          </cell>
          <cell r="BD309" t="str">
            <v>LT NW Kajupada Nagar Kurla</v>
          </cell>
          <cell r="BE309">
            <v>0</v>
          </cell>
          <cell r="BF309">
            <v>0</v>
          </cell>
          <cell r="BG309">
            <v>0</v>
          </cell>
          <cell r="BH309">
            <v>0</v>
          </cell>
          <cell r="BI309">
            <v>0</v>
          </cell>
          <cell r="BJ309">
            <v>0</v>
          </cell>
          <cell r="BK309">
            <v>-1.8109</v>
          </cell>
          <cell r="BL309">
            <v>1.8109999999999999</v>
          </cell>
          <cell r="BM309">
            <v>1.8109999999999999</v>
          </cell>
          <cell r="BN309">
            <v>0</v>
          </cell>
          <cell r="BO309">
            <v>0</v>
          </cell>
        </row>
        <row r="310">
          <cell r="B310" t="str">
            <v>D.15020613LNH</v>
          </cell>
          <cell r="C310" t="str">
            <v>Wire</v>
          </cell>
          <cell r="D310" t="str">
            <v>FY 2013-14</v>
          </cell>
          <cell r="E310" t="str">
            <v>DPR</v>
          </cell>
          <cell r="F310" t="str">
            <v>LT Miscellaneous East Cluster</v>
          </cell>
          <cell r="G310">
            <v>2.0000000000000001E-4</v>
          </cell>
          <cell r="H310">
            <v>0.20420000000000002</v>
          </cell>
          <cell r="I310">
            <v>0</v>
          </cell>
          <cell r="J310">
            <v>0.20149999999999998</v>
          </cell>
          <cell r="K310">
            <v>0.26979999999999998</v>
          </cell>
          <cell r="L310">
            <v>0.47409999999999997</v>
          </cell>
          <cell r="M310">
            <v>-9.9999999999988987E-5</v>
          </cell>
          <cell r="N310">
            <v>0.20420000000000002</v>
          </cell>
          <cell r="O310">
            <v>0</v>
          </cell>
          <cell r="P310">
            <v>0</v>
          </cell>
          <cell r="Q310">
            <v>0</v>
          </cell>
          <cell r="R310">
            <v>0</v>
          </cell>
          <cell r="S310">
            <v>0</v>
          </cell>
          <cell r="T310">
            <v>0</v>
          </cell>
          <cell r="U310">
            <v>0.20420000000000002</v>
          </cell>
          <cell r="V310">
            <v>0.20420000000000002</v>
          </cell>
          <cell r="W310">
            <v>0</v>
          </cell>
          <cell r="X310">
            <v>0.20420000000000002</v>
          </cell>
          <cell r="Y310">
            <v>0</v>
          </cell>
          <cell r="Z310">
            <v>0</v>
          </cell>
          <cell r="AA310">
            <v>0.20420000000000002</v>
          </cell>
          <cell r="AB310">
            <v>0.20420000000000002</v>
          </cell>
          <cell r="AC310">
            <v>0</v>
          </cell>
          <cell r="AD310">
            <v>0.20420000000000002</v>
          </cell>
          <cell r="AE310">
            <v>0</v>
          </cell>
          <cell r="AF310">
            <v>0</v>
          </cell>
          <cell r="AG310">
            <v>0.20420000000000002</v>
          </cell>
          <cell r="AH310">
            <v>0.20420000000000002</v>
          </cell>
          <cell r="AI310">
            <v>0</v>
          </cell>
          <cell r="AJ310">
            <v>0.20420000000000002</v>
          </cell>
          <cell r="AK310">
            <v>0</v>
          </cell>
          <cell r="AL310">
            <v>0</v>
          </cell>
          <cell r="AM310">
            <v>0.20420000000000002</v>
          </cell>
          <cell r="AN310">
            <v>0.20420000000000002</v>
          </cell>
          <cell r="AO310">
            <v>0</v>
          </cell>
          <cell r="AP310">
            <v>0.20420000000000002</v>
          </cell>
          <cell r="AQ310">
            <v>0</v>
          </cell>
          <cell r="AR310">
            <v>0</v>
          </cell>
          <cell r="AS310">
            <v>0.20420000000000002</v>
          </cell>
          <cell r="AT310" t="str">
            <v>DPR Approved</v>
          </cell>
          <cell r="AU310" t="str">
            <v>MERC/CAP/DPR/20122013/01800 dated 12th November 2012, MERC/CAP/DPR/20122013/00811 -9-JUL-2012</v>
          </cell>
          <cell r="AV310">
            <v>41225</v>
          </cell>
          <cell r="AW310">
            <v>0</v>
          </cell>
          <cell r="AX310">
            <v>0</v>
          </cell>
          <cell r="AY310">
            <v>0</v>
          </cell>
          <cell r="AZ310" t="str">
            <v>2013-2014</v>
          </cell>
          <cell r="BA310">
            <v>0</v>
          </cell>
          <cell r="BB310">
            <v>0</v>
          </cell>
          <cell r="BC310" t="str">
            <v>2015-2016</v>
          </cell>
          <cell r="BD310" t="str">
            <v>LT Miscellaneous East Cluster</v>
          </cell>
          <cell r="BE310">
            <v>0</v>
          </cell>
          <cell r="BF310">
            <v>0</v>
          </cell>
          <cell r="BG310">
            <v>0</v>
          </cell>
          <cell r="BH310">
            <v>0</v>
          </cell>
          <cell r="BI310">
            <v>0</v>
          </cell>
          <cell r="BJ310">
            <v>0</v>
          </cell>
          <cell r="BK310">
            <v>-0.4738</v>
          </cell>
          <cell r="BL310">
            <v>0.47399999999999998</v>
          </cell>
          <cell r="BM310">
            <v>0.47409999999999997</v>
          </cell>
          <cell r="BN310">
            <v>-9.9999999999988987E-5</v>
          </cell>
          <cell r="BO310">
            <v>0</v>
          </cell>
        </row>
        <row r="311">
          <cell r="B311" t="str">
            <v>D.15020413LNJ</v>
          </cell>
          <cell r="C311" t="str">
            <v>Wire</v>
          </cell>
          <cell r="D311" t="str">
            <v>FY 2013-14</v>
          </cell>
          <cell r="E311" t="str">
            <v>DPR</v>
          </cell>
          <cell r="F311" t="str">
            <v>LT NW Standard Precious CSS SWO Saki</v>
          </cell>
          <cell r="G311">
            <v>1.7299999999999999E-2</v>
          </cell>
          <cell r="H311">
            <v>0.33460000000000001</v>
          </cell>
          <cell r="I311">
            <v>0.31309999999999999</v>
          </cell>
          <cell r="J311">
            <v>4.0999999999999995E-3</v>
          </cell>
          <cell r="K311">
            <v>-7.4000000000000003E-3</v>
          </cell>
          <cell r="L311">
            <v>1.41E-2</v>
          </cell>
          <cell r="M311">
            <v>0</v>
          </cell>
          <cell r="N311">
            <v>0.33460000000000001</v>
          </cell>
          <cell r="O311">
            <v>0.31309999999999999</v>
          </cell>
          <cell r="P311">
            <v>0</v>
          </cell>
          <cell r="Q311">
            <v>0</v>
          </cell>
          <cell r="R311">
            <v>0</v>
          </cell>
          <cell r="S311">
            <v>0</v>
          </cell>
          <cell r="T311">
            <v>0</v>
          </cell>
          <cell r="U311">
            <v>2.1500000000000019E-2</v>
          </cell>
          <cell r="V311">
            <v>0.33460000000000001</v>
          </cell>
          <cell r="W311">
            <v>0.31309999999999999</v>
          </cell>
          <cell r="X311">
            <v>2.1500000000000019E-2</v>
          </cell>
          <cell r="Y311">
            <v>0</v>
          </cell>
          <cell r="Z311">
            <v>0</v>
          </cell>
          <cell r="AA311">
            <v>2.1500000000000019E-2</v>
          </cell>
          <cell r="AB311">
            <v>0.33460000000000001</v>
          </cell>
          <cell r="AC311">
            <v>0.31309999999999999</v>
          </cell>
          <cell r="AD311">
            <v>2.1500000000000019E-2</v>
          </cell>
          <cell r="AE311">
            <v>0</v>
          </cell>
          <cell r="AF311">
            <v>0</v>
          </cell>
          <cell r="AG311">
            <v>2.1500000000000019E-2</v>
          </cell>
          <cell r="AH311">
            <v>0.33460000000000001</v>
          </cell>
          <cell r="AI311">
            <v>0.31309999999999999</v>
          </cell>
          <cell r="AJ311">
            <v>2.1500000000000019E-2</v>
          </cell>
          <cell r="AK311">
            <v>0</v>
          </cell>
          <cell r="AL311">
            <v>0</v>
          </cell>
          <cell r="AM311">
            <v>2.1500000000000019E-2</v>
          </cell>
          <cell r="AN311">
            <v>0.33460000000000001</v>
          </cell>
          <cell r="AO311">
            <v>0.31309999999999999</v>
          </cell>
          <cell r="AP311">
            <v>2.1500000000000019E-2</v>
          </cell>
          <cell r="AQ311">
            <v>0</v>
          </cell>
          <cell r="AR311">
            <v>0</v>
          </cell>
          <cell r="AS311">
            <v>2.1500000000000019E-2</v>
          </cell>
          <cell r="AT311" t="str">
            <v>DPR Approved</v>
          </cell>
          <cell r="AU311" t="str">
            <v>MERC/CAP/DPR/20122013/01800 dated 12th November 2012, MERC/CAP/DPR/20122013/00811 -9-JUL-2012</v>
          </cell>
          <cell r="AV311">
            <v>41225</v>
          </cell>
          <cell r="AW311">
            <v>0</v>
          </cell>
          <cell r="AX311">
            <v>0</v>
          </cell>
          <cell r="AY311">
            <v>0</v>
          </cell>
          <cell r="AZ311" t="str">
            <v>2013-2014</v>
          </cell>
          <cell r="BA311">
            <v>0</v>
          </cell>
          <cell r="BB311">
            <v>0</v>
          </cell>
          <cell r="BC311" t="str">
            <v>2014-2015</v>
          </cell>
          <cell r="BD311" t="str">
            <v>LT NW Standard Precious CSS SWO Saki</v>
          </cell>
          <cell r="BE311">
            <v>0</v>
          </cell>
          <cell r="BF311">
            <v>0</v>
          </cell>
          <cell r="BG311">
            <v>0</v>
          </cell>
          <cell r="BH311">
            <v>0</v>
          </cell>
          <cell r="BI311">
            <v>0</v>
          </cell>
          <cell r="BJ311">
            <v>0</v>
          </cell>
          <cell r="BK311">
            <v>-0.30990000000000001</v>
          </cell>
          <cell r="BL311">
            <v>0.32719999999999999</v>
          </cell>
          <cell r="BM311">
            <v>0.32719999999999999</v>
          </cell>
          <cell r="BN311">
            <v>0</v>
          </cell>
          <cell r="BO311">
            <v>0</v>
          </cell>
        </row>
        <row r="312">
          <cell r="B312" t="str">
            <v>D.15020613SUE</v>
          </cell>
          <cell r="C312" t="str">
            <v>Wire</v>
          </cell>
          <cell r="D312" t="str">
            <v>FY 2013-14</v>
          </cell>
          <cell r="E312" t="str">
            <v>DPR</v>
          </cell>
          <cell r="F312" t="str">
            <v>PS Shripal Reality Lodha Supremus Powai</v>
          </cell>
          <cell r="G312">
            <v>4.3E-3</v>
          </cell>
          <cell r="H312">
            <v>0.1595</v>
          </cell>
          <cell r="I312">
            <v>0</v>
          </cell>
          <cell r="J312">
            <v>0.1595</v>
          </cell>
          <cell r="K312">
            <v>0.48340000000000005</v>
          </cell>
          <cell r="L312">
            <v>0.64300000000000002</v>
          </cell>
          <cell r="M312">
            <v>-9.9999999999988987E-5</v>
          </cell>
          <cell r="N312">
            <v>0.1638</v>
          </cell>
          <cell r="O312">
            <v>4.3E-3</v>
          </cell>
          <cell r="P312">
            <v>0</v>
          </cell>
          <cell r="Q312">
            <v>4.3E-3</v>
          </cell>
          <cell r="R312">
            <v>4.3E-3</v>
          </cell>
          <cell r="S312">
            <v>4.3122510000000005E-3</v>
          </cell>
          <cell r="T312">
            <v>-1.2251000000000449E-5</v>
          </cell>
          <cell r="U312">
            <v>0.1595</v>
          </cell>
          <cell r="V312">
            <v>0.1681</v>
          </cell>
          <cell r="W312">
            <v>8.6E-3</v>
          </cell>
          <cell r="X312">
            <v>0.1595</v>
          </cell>
          <cell r="Y312">
            <v>0</v>
          </cell>
          <cell r="Z312">
            <v>0</v>
          </cell>
          <cell r="AA312">
            <v>0.1595</v>
          </cell>
          <cell r="AB312">
            <v>0.1681</v>
          </cell>
          <cell r="AC312">
            <v>8.6E-3</v>
          </cell>
          <cell r="AD312">
            <v>0.1595</v>
          </cell>
          <cell r="AE312">
            <v>0</v>
          </cell>
          <cell r="AF312">
            <v>0</v>
          </cell>
          <cell r="AG312">
            <v>0.1595</v>
          </cell>
          <cell r="AH312">
            <v>0.1681</v>
          </cell>
          <cell r="AI312">
            <v>8.6E-3</v>
          </cell>
          <cell r="AJ312">
            <v>0.1595</v>
          </cell>
          <cell r="AK312">
            <v>0</v>
          </cell>
          <cell r="AL312">
            <v>0</v>
          </cell>
          <cell r="AM312">
            <v>0.1595</v>
          </cell>
          <cell r="AN312">
            <v>0.1681</v>
          </cell>
          <cell r="AO312">
            <v>8.6E-3</v>
          </cell>
          <cell r="AP312">
            <v>0.1595</v>
          </cell>
          <cell r="AQ312">
            <v>0</v>
          </cell>
          <cell r="AR312">
            <v>0</v>
          </cell>
          <cell r="AS312">
            <v>0.1595</v>
          </cell>
          <cell r="AT312" t="str">
            <v>DPR Approved</v>
          </cell>
          <cell r="AU312" t="str">
            <v>MERC/CAP/DPR/20122013/01800 dated 12th November 2012, MERC/CAP/DPR/20122013/00811 -9-JUL-2012</v>
          </cell>
          <cell r="AV312">
            <v>41225</v>
          </cell>
          <cell r="AW312">
            <v>0</v>
          </cell>
          <cell r="AX312">
            <v>0</v>
          </cell>
          <cell r="AY312">
            <v>0</v>
          </cell>
          <cell r="AZ312" t="str">
            <v>2013-2014</v>
          </cell>
          <cell r="BA312">
            <v>0</v>
          </cell>
          <cell r="BB312">
            <v>0</v>
          </cell>
          <cell r="BC312" t="str">
            <v>2014-2015</v>
          </cell>
          <cell r="BD312" t="str">
            <v>PS Shripal Reality Lodha Supremus Powai</v>
          </cell>
          <cell r="BE312">
            <v>0</v>
          </cell>
          <cell r="BF312">
            <v>0</v>
          </cell>
          <cell r="BG312">
            <v>4.3E-3</v>
          </cell>
          <cell r="BH312">
            <v>0</v>
          </cell>
          <cell r="BI312">
            <v>4.3E-3</v>
          </cell>
          <cell r="BJ312">
            <v>0</v>
          </cell>
          <cell r="BK312">
            <v>-0.64290000000000003</v>
          </cell>
          <cell r="BL312">
            <v>0.6472</v>
          </cell>
          <cell r="BM312">
            <v>0.64729999999999999</v>
          </cell>
          <cell r="BN312">
            <v>-9.9999999999988987E-5</v>
          </cell>
          <cell r="BO312">
            <v>0</v>
          </cell>
        </row>
        <row r="313">
          <cell r="B313" t="str">
            <v>D.15020213LPU</v>
          </cell>
          <cell r="C313" t="str">
            <v>Wire</v>
          </cell>
          <cell r="D313" t="str">
            <v>FY 2013-14</v>
          </cell>
          <cell r="E313" t="str">
            <v>DPR</v>
          </cell>
          <cell r="F313" t="str">
            <v>LT NW Siddhivinayak CSS SWO Dahisar</v>
          </cell>
          <cell r="G313">
            <v>0.19899999999999998</v>
          </cell>
          <cell r="H313">
            <v>1.925</v>
          </cell>
          <cell r="I313">
            <v>1.8616999999999999</v>
          </cell>
          <cell r="J313">
            <v>0.06</v>
          </cell>
          <cell r="K313">
            <v>1.7568999999999999</v>
          </cell>
          <cell r="L313">
            <v>1.8102</v>
          </cell>
          <cell r="M313">
            <v>9.9999999999997868E-3</v>
          </cell>
          <cell r="N313">
            <v>2.1107</v>
          </cell>
          <cell r="O313">
            <v>2.0573999999999999</v>
          </cell>
          <cell r="P313">
            <v>0</v>
          </cell>
          <cell r="Q313">
            <v>0.1857</v>
          </cell>
          <cell r="R313">
            <v>0.19570000000000001</v>
          </cell>
          <cell r="S313">
            <v>0.19570834299999998</v>
          </cell>
          <cell r="T313">
            <v>-8.3429999999662385E-6</v>
          </cell>
          <cell r="U313">
            <v>4.330000000000031E-2</v>
          </cell>
          <cell r="V313">
            <v>2.2964000000000002</v>
          </cell>
          <cell r="W313">
            <v>2.2530999999999999</v>
          </cell>
          <cell r="X313">
            <v>4.3300000000000338E-2</v>
          </cell>
          <cell r="Y313">
            <v>0</v>
          </cell>
          <cell r="Z313">
            <v>0</v>
          </cell>
          <cell r="AA313">
            <v>4.3300000000000338E-2</v>
          </cell>
          <cell r="AB313">
            <v>2.2964000000000002</v>
          </cell>
          <cell r="AC313">
            <v>2.2530999999999999</v>
          </cell>
          <cell r="AD313">
            <v>4.3300000000000338E-2</v>
          </cell>
          <cell r="AE313">
            <v>0</v>
          </cell>
          <cell r="AF313">
            <v>0</v>
          </cell>
          <cell r="AG313">
            <v>4.3300000000000338E-2</v>
          </cell>
          <cell r="AH313">
            <v>2.2964000000000002</v>
          </cell>
          <cell r="AI313">
            <v>2.2530999999999999</v>
          </cell>
          <cell r="AJ313">
            <v>4.3300000000000338E-2</v>
          </cell>
          <cell r="AK313">
            <v>0</v>
          </cell>
          <cell r="AL313">
            <v>0</v>
          </cell>
          <cell r="AM313">
            <v>4.3300000000000338E-2</v>
          </cell>
          <cell r="AN313">
            <v>2.2964000000000002</v>
          </cell>
          <cell r="AO313">
            <v>2.2530999999999999</v>
          </cell>
          <cell r="AP313">
            <v>4.3300000000000338E-2</v>
          </cell>
          <cell r="AQ313">
            <v>0</v>
          </cell>
          <cell r="AR313">
            <v>0</v>
          </cell>
          <cell r="AS313">
            <v>4.3300000000000338E-2</v>
          </cell>
          <cell r="AT313" t="str">
            <v>DPR Approved</v>
          </cell>
          <cell r="AU313" t="str">
            <v>MERC/CAP/DPR/20122013/01800 dated 12th November 2012, MERC/CAP/DPR/20122013/00811 -9-JUL-2012</v>
          </cell>
          <cell r="AV313">
            <v>41225</v>
          </cell>
          <cell r="AW313">
            <v>0</v>
          </cell>
          <cell r="AX313">
            <v>0</v>
          </cell>
          <cell r="AY313">
            <v>0</v>
          </cell>
          <cell r="AZ313" t="str">
            <v>2013-2014</v>
          </cell>
          <cell r="BA313">
            <v>0</v>
          </cell>
          <cell r="BB313">
            <v>0</v>
          </cell>
          <cell r="BC313" t="str">
            <v>2015-2016</v>
          </cell>
          <cell r="BD313" t="str">
            <v>LT NW Siddhivinayak CSS SWO Dahisar</v>
          </cell>
          <cell r="BE313">
            <v>0</v>
          </cell>
          <cell r="BF313">
            <v>0.19</v>
          </cell>
          <cell r="BG313">
            <v>-4.2999999999999983E-3</v>
          </cell>
          <cell r="BH313">
            <v>0.19570000000000001</v>
          </cell>
          <cell r="BI313">
            <v>0</v>
          </cell>
          <cell r="BJ313">
            <v>0</v>
          </cell>
          <cell r="BK313">
            <v>-3.6686000000000001</v>
          </cell>
          <cell r="BL313">
            <v>3.8675999999999999</v>
          </cell>
          <cell r="BM313">
            <v>3.8675999999999999</v>
          </cell>
          <cell r="BN313">
            <v>0</v>
          </cell>
          <cell r="BO313">
            <v>0</v>
          </cell>
        </row>
        <row r="314">
          <cell r="B314" t="str">
            <v>D.15020413LNI</v>
          </cell>
          <cell r="C314" t="str">
            <v>Wire</v>
          </cell>
          <cell r="D314" t="str">
            <v>FY 2013-14</v>
          </cell>
          <cell r="E314" t="str">
            <v>DPR</v>
          </cell>
          <cell r="F314" t="str">
            <v>LT NW Women Welfare Center CSS SWO Saki</v>
          </cell>
          <cell r="G314">
            <v>0</v>
          </cell>
          <cell r="H314">
            <v>0.13619999999999999</v>
          </cell>
          <cell r="I314">
            <v>0</v>
          </cell>
          <cell r="J314">
            <v>0.13619999999999999</v>
          </cell>
          <cell r="K314">
            <v>0.30499999999999999</v>
          </cell>
          <cell r="L314">
            <v>0.44130000000000003</v>
          </cell>
          <cell r="M314">
            <v>-1.000000000000445E-4</v>
          </cell>
          <cell r="N314">
            <v>0.13619999999999999</v>
          </cell>
          <cell r="O314">
            <v>0</v>
          </cell>
          <cell r="P314">
            <v>0</v>
          </cell>
          <cell r="Q314">
            <v>0</v>
          </cell>
          <cell r="R314">
            <v>0</v>
          </cell>
          <cell r="S314">
            <v>0</v>
          </cell>
          <cell r="T314">
            <v>0</v>
          </cell>
          <cell r="U314">
            <v>0.13619999999999999</v>
          </cell>
          <cell r="V314">
            <v>0.13619999999999999</v>
          </cell>
          <cell r="W314">
            <v>0</v>
          </cell>
          <cell r="X314">
            <v>0.13619999999999999</v>
          </cell>
          <cell r="Y314">
            <v>0</v>
          </cell>
          <cell r="Z314">
            <v>0</v>
          </cell>
          <cell r="AA314">
            <v>0.13619999999999999</v>
          </cell>
          <cell r="AB314">
            <v>0.13619999999999999</v>
          </cell>
          <cell r="AC314">
            <v>0</v>
          </cell>
          <cell r="AD314">
            <v>0.13619999999999999</v>
          </cell>
          <cell r="AE314">
            <v>0</v>
          </cell>
          <cell r="AF314">
            <v>0</v>
          </cell>
          <cell r="AG314">
            <v>0.13619999999999999</v>
          </cell>
          <cell r="AH314">
            <v>0.13619999999999999</v>
          </cell>
          <cell r="AI314">
            <v>0</v>
          </cell>
          <cell r="AJ314">
            <v>0.13619999999999999</v>
          </cell>
          <cell r="AK314">
            <v>0</v>
          </cell>
          <cell r="AL314">
            <v>0</v>
          </cell>
          <cell r="AM314">
            <v>0.13619999999999999</v>
          </cell>
          <cell r="AN314">
            <v>0.13619999999999999</v>
          </cell>
          <cell r="AO314">
            <v>0</v>
          </cell>
          <cell r="AP314">
            <v>0.13619999999999999</v>
          </cell>
          <cell r="AQ314">
            <v>0</v>
          </cell>
          <cell r="AR314">
            <v>0</v>
          </cell>
          <cell r="AS314">
            <v>0.13619999999999999</v>
          </cell>
          <cell r="AT314" t="str">
            <v>DPR Approved</v>
          </cell>
          <cell r="AU314" t="str">
            <v>MERC/CAP/DPR/20122013/01800 dated 12th November 2012, MERC/CAP/DPR/20122013/00811 -9-JUL-2012</v>
          </cell>
          <cell r="AV314">
            <v>41225</v>
          </cell>
          <cell r="AW314">
            <v>0</v>
          </cell>
          <cell r="AX314">
            <v>0</v>
          </cell>
          <cell r="AY314">
            <v>0</v>
          </cell>
          <cell r="AZ314" t="str">
            <v>2013-2014</v>
          </cell>
          <cell r="BA314">
            <v>0</v>
          </cell>
          <cell r="BB314">
            <v>0</v>
          </cell>
          <cell r="BC314" t="str">
            <v>2014-2015</v>
          </cell>
          <cell r="BD314" t="str">
            <v>LT NW Women Welfare Center CSS SWO Saki</v>
          </cell>
          <cell r="BE314">
            <v>0</v>
          </cell>
          <cell r="BF314">
            <v>0</v>
          </cell>
          <cell r="BG314">
            <v>0</v>
          </cell>
          <cell r="BH314">
            <v>0</v>
          </cell>
          <cell r="BI314">
            <v>0</v>
          </cell>
          <cell r="BJ314">
            <v>0</v>
          </cell>
          <cell r="BK314">
            <v>-0.44119999999999998</v>
          </cell>
          <cell r="BL314">
            <v>0.44119999999999998</v>
          </cell>
          <cell r="BM314">
            <v>0.44130000000000003</v>
          </cell>
          <cell r="BN314">
            <v>-1.000000000000445E-4</v>
          </cell>
          <cell r="BO314">
            <v>0</v>
          </cell>
        </row>
        <row r="315">
          <cell r="B315" t="str">
            <v>D.15020413LNL</v>
          </cell>
          <cell r="C315" t="str">
            <v>Wire</v>
          </cell>
          <cell r="D315" t="str">
            <v>FY 2013-14</v>
          </cell>
          <cell r="E315" t="str">
            <v>DPR</v>
          </cell>
          <cell r="F315" t="str">
            <v>LT NW Sunrise Tower CSS Saki</v>
          </cell>
          <cell r="G315">
            <v>0.13570000000000002</v>
          </cell>
          <cell r="H315">
            <v>0</v>
          </cell>
          <cell r="I315">
            <v>0</v>
          </cell>
          <cell r="J315">
            <v>0</v>
          </cell>
          <cell r="K315">
            <v>7.8899999999999998E-2</v>
          </cell>
          <cell r="L315">
            <v>0</v>
          </cell>
          <cell r="M315">
            <v>7.8899999999999998E-2</v>
          </cell>
          <cell r="N315">
            <v>5.67E-2</v>
          </cell>
          <cell r="O315">
            <v>0.1356</v>
          </cell>
          <cell r="P315">
            <v>7.89</v>
          </cell>
          <cell r="Q315">
            <v>5.67E-2</v>
          </cell>
          <cell r="R315">
            <v>0.1356</v>
          </cell>
          <cell r="S315">
            <v>0.13566798200000002</v>
          </cell>
          <cell r="T315">
            <v>-6.7982000000021969E-5</v>
          </cell>
          <cell r="U315">
            <v>-0.1578</v>
          </cell>
          <cell r="V315">
            <v>0.1134</v>
          </cell>
          <cell r="W315">
            <v>0.2712</v>
          </cell>
          <cell r="X315">
            <v>-0.1578</v>
          </cell>
          <cell r="Y315">
            <v>0</v>
          </cell>
          <cell r="Z315">
            <v>0</v>
          </cell>
          <cell r="AA315">
            <v>-0.1578</v>
          </cell>
          <cell r="AB315">
            <v>0.1134</v>
          </cell>
          <cell r="AC315">
            <v>0.2712</v>
          </cell>
          <cell r="AD315">
            <v>-0.1578</v>
          </cell>
          <cell r="AE315">
            <v>0</v>
          </cell>
          <cell r="AF315">
            <v>0</v>
          </cell>
          <cell r="AG315">
            <v>-0.1578</v>
          </cell>
          <cell r="AH315">
            <v>0.1134</v>
          </cell>
          <cell r="AI315">
            <v>0.2712</v>
          </cell>
          <cell r="AJ315">
            <v>-0.1578</v>
          </cell>
          <cell r="AK315">
            <v>0</v>
          </cell>
          <cell r="AL315">
            <v>0</v>
          </cell>
          <cell r="AM315">
            <v>-0.1578</v>
          </cell>
          <cell r="AN315">
            <v>0.1134</v>
          </cell>
          <cell r="AO315">
            <v>0.2712</v>
          </cell>
          <cell r="AP315">
            <v>-0.1578</v>
          </cell>
          <cell r="AQ315">
            <v>0</v>
          </cell>
          <cell r="AR315">
            <v>0</v>
          </cell>
          <cell r="AS315">
            <v>-0.1578</v>
          </cell>
          <cell r="AT315" t="str">
            <v>DPR Approved</v>
          </cell>
          <cell r="AU315" t="str">
            <v>MERC/CAP/DPR/20122013/01800 dated 12th November 2012, MERC/CAP/DPR/20122013/00811 -9-JUL-2012</v>
          </cell>
          <cell r="AV315">
            <v>41225</v>
          </cell>
          <cell r="AW315">
            <v>0</v>
          </cell>
          <cell r="AX315">
            <v>0</v>
          </cell>
          <cell r="AY315">
            <v>0</v>
          </cell>
          <cell r="AZ315" t="str">
            <v>2013-2014</v>
          </cell>
          <cell r="BA315">
            <v>0</v>
          </cell>
          <cell r="BB315">
            <v>0</v>
          </cell>
          <cell r="BC315" t="str">
            <v>2015-2016</v>
          </cell>
          <cell r="BD315" t="str">
            <v>LT NW Sunrise Tower CSS Saki</v>
          </cell>
          <cell r="BE315">
            <v>0</v>
          </cell>
          <cell r="BF315">
            <v>0</v>
          </cell>
          <cell r="BG315">
            <v>5.67E-2</v>
          </cell>
          <cell r="BH315">
            <v>0</v>
          </cell>
          <cell r="BI315">
            <v>0.1356</v>
          </cell>
          <cell r="BJ315">
            <v>0</v>
          </cell>
          <cell r="BK315">
            <v>1.0000000000001674E-4</v>
          </cell>
          <cell r="BL315">
            <v>0.1356</v>
          </cell>
          <cell r="BM315">
            <v>0.1356</v>
          </cell>
          <cell r="BN315">
            <v>0</v>
          </cell>
          <cell r="BO315">
            <v>0</v>
          </cell>
        </row>
        <row r="316">
          <cell r="B316" t="str">
            <v>D.15020413LPD</v>
          </cell>
          <cell r="C316" t="str">
            <v>Wire</v>
          </cell>
          <cell r="D316" t="str">
            <v>FY 2013-14</v>
          </cell>
          <cell r="E316" t="str">
            <v>DPR</v>
          </cell>
          <cell r="F316" t="str">
            <v>LT NW Marchon Textile CSS SWO Saki</v>
          </cell>
          <cell r="G316">
            <v>0</v>
          </cell>
          <cell r="H316">
            <v>0.67069999999999996</v>
          </cell>
          <cell r="I316">
            <v>0.66590000000000005</v>
          </cell>
          <cell r="J316">
            <v>4.6999999999999993E-3</v>
          </cell>
          <cell r="K316">
            <v>0.13600000000000001</v>
          </cell>
          <cell r="L316">
            <v>0.14080000000000001</v>
          </cell>
          <cell r="M316">
            <v>0</v>
          </cell>
          <cell r="N316">
            <v>0.67069999999999996</v>
          </cell>
          <cell r="O316">
            <v>0.66590000000000005</v>
          </cell>
          <cell r="P316">
            <v>0</v>
          </cell>
          <cell r="Q316">
            <v>0</v>
          </cell>
          <cell r="R316">
            <v>0</v>
          </cell>
          <cell r="S316">
            <v>-4.5506999999999996E-5</v>
          </cell>
          <cell r="T316">
            <v>4.5506999999999996E-5</v>
          </cell>
          <cell r="U316">
            <v>4.7999999999999154E-3</v>
          </cell>
          <cell r="V316">
            <v>0.67069999999999996</v>
          </cell>
          <cell r="W316">
            <v>0.66590000000000005</v>
          </cell>
          <cell r="X316">
            <v>4.7999999999999154E-3</v>
          </cell>
          <cell r="Y316">
            <v>0</v>
          </cell>
          <cell r="Z316">
            <v>0</v>
          </cell>
          <cell r="AA316">
            <v>4.7999999999999154E-3</v>
          </cell>
          <cell r="AB316">
            <v>0.67069999999999996</v>
          </cell>
          <cell r="AC316">
            <v>0.66590000000000005</v>
          </cell>
          <cell r="AD316">
            <v>4.7999999999999154E-3</v>
          </cell>
          <cell r="AE316">
            <v>0</v>
          </cell>
          <cell r="AF316">
            <v>0</v>
          </cell>
          <cell r="AG316">
            <v>4.7999999999999154E-3</v>
          </cell>
          <cell r="AH316">
            <v>0.67069999999999996</v>
          </cell>
          <cell r="AI316">
            <v>0.66590000000000005</v>
          </cell>
          <cell r="AJ316">
            <v>4.7999999999999154E-3</v>
          </cell>
          <cell r="AK316">
            <v>0</v>
          </cell>
          <cell r="AL316">
            <v>0</v>
          </cell>
          <cell r="AM316">
            <v>4.7999999999999154E-3</v>
          </cell>
          <cell r="AN316">
            <v>0.67069999999999996</v>
          </cell>
          <cell r="AO316">
            <v>0.66590000000000005</v>
          </cell>
          <cell r="AP316">
            <v>4.7999999999999154E-3</v>
          </cell>
          <cell r="AQ316">
            <v>0</v>
          </cell>
          <cell r="AR316">
            <v>0</v>
          </cell>
          <cell r="AS316">
            <v>4.7999999999999154E-3</v>
          </cell>
          <cell r="AT316" t="str">
            <v>DPR Approved</v>
          </cell>
          <cell r="AU316" t="str">
            <v>MERC/CAP/DPR/20122013/01800 dated 12th November 2012, MERC/CAP/DPR/20122013/00811 -9-JUL-2012</v>
          </cell>
          <cell r="AV316">
            <v>41225</v>
          </cell>
          <cell r="AW316">
            <v>0</v>
          </cell>
          <cell r="AX316">
            <v>0</v>
          </cell>
          <cell r="AY316">
            <v>0</v>
          </cell>
          <cell r="AZ316" t="str">
            <v>2013-2014</v>
          </cell>
          <cell r="BA316">
            <v>0</v>
          </cell>
          <cell r="BB316">
            <v>0</v>
          </cell>
          <cell r="BC316" t="str">
            <v>2014-2015</v>
          </cell>
          <cell r="BD316" t="str">
            <v>LT NW Marchon Textile CSS SWO Saki</v>
          </cell>
          <cell r="BE316">
            <v>0</v>
          </cell>
          <cell r="BF316">
            <v>0</v>
          </cell>
          <cell r="BG316">
            <v>0</v>
          </cell>
          <cell r="BH316">
            <v>0</v>
          </cell>
          <cell r="BI316">
            <v>0</v>
          </cell>
          <cell r="BJ316">
            <v>0</v>
          </cell>
          <cell r="BK316">
            <v>-0.80669999999999997</v>
          </cell>
          <cell r="BL316">
            <v>0.80669999999999997</v>
          </cell>
          <cell r="BM316">
            <v>0.80670000000000008</v>
          </cell>
          <cell r="BN316">
            <v>0</v>
          </cell>
          <cell r="BO316">
            <v>0</v>
          </cell>
        </row>
        <row r="317">
          <cell r="B317" t="str">
            <v>D.15020313LPM</v>
          </cell>
          <cell r="C317" t="str">
            <v>Wire</v>
          </cell>
          <cell r="D317" t="str">
            <v>FY 2013-14</v>
          </cell>
          <cell r="E317" t="str">
            <v>DPR</v>
          </cell>
          <cell r="F317" t="str">
            <v>LT NW Suncity CSS SWO VileParle E</v>
          </cell>
          <cell r="G317">
            <v>0.25129999999999997</v>
          </cell>
          <cell r="H317">
            <v>2.3086000000000002</v>
          </cell>
          <cell r="I317">
            <v>1.7736000000000001</v>
          </cell>
          <cell r="J317">
            <v>0.3538</v>
          </cell>
          <cell r="K317">
            <v>2.7483</v>
          </cell>
          <cell r="L317">
            <v>3.0541</v>
          </cell>
          <cell r="M317">
            <v>0.22920000000000051</v>
          </cell>
          <cell r="N317">
            <v>2.3190000000000004</v>
          </cell>
          <cell r="O317">
            <v>1.9984000000000002</v>
          </cell>
          <cell r="P317">
            <v>21.75</v>
          </cell>
          <cell r="Q317">
            <v>1.04E-2</v>
          </cell>
          <cell r="R317">
            <v>0.2248</v>
          </cell>
          <cell r="S317">
            <v>0.22474744699999999</v>
          </cell>
          <cell r="T317">
            <v>5.255300000001073E-5</v>
          </cell>
          <cell r="U317">
            <v>0.10620000000000041</v>
          </cell>
          <cell r="V317">
            <v>2.3294000000000006</v>
          </cell>
          <cell r="W317">
            <v>2.2232000000000003</v>
          </cell>
          <cell r="X317">
            <v>0.10620000000000029</v>
          </cell>
          <cell r="Y317">
            <v>0</v>
          </cell>
          <cell r="Z317">
            <v>0</v>
          </cell>
          <cell r="AA317">
            <v>0.10620000000000029</v>
          </cell>
          <cell r="AB317">
            <v>2.3294000000000006</v>
          </cell>
          <cell r="AC317">
            <v>2.2232000000000003</v>
          </cell>
          <cell r="AD317">
            <v>0.10620000000000029</v>
          </cell>
          <cell r="AE317">
            <v>0</v>
          </cell>
          <cell r="AF317">
            <v>0</v>
          </cell>
          <cell r="AG317">
            <v>0.10620000000000029</v>
          </cell>
          <cell r="AH317">
            <v>2.3294000000000006</v>
          </cell>
          <cell r="AI317">
            <v>2.2232000000000003</v>
          </cell>
          <cell r="AJ317">
            <v>0.10620000000000029</v>
          </cell>
          <cell r="AK317">
            <v>0</v>
          </cell>
          <cell r="AL317">
            <v>0</v>
          </cell>
          <cell r="AM317">
            <v>0.10620000000000029</v>
          </cell>
          <cell r="AN317">
            <v>2.3294000000000006</v>
          </cell>
          <cell r="AO317">
            <v>2.2232000000000003</v>
          </cell>
          <cell r="AP317">
            <v>0.10620000000000029</v>
          </cell>
          <cell r="AQ317">
            <v>0</v>
          </cell>
          <cell r="AR317">
            <v>0</v>
          </cell>
          <cell r="AS317">
            <v>0.10620000000000029</v>
          </cell>
          <cell r="AT317" t="str">
            <v>DPR Approved</v>
          </cell>
          <cell r="AU317" t="str">
            <v>MERC/CAP/DPR/20122013/01800 dated 12th November 2012, MERC/CAP/DPR/20122013/00811 -9-JUL-2012</v>
          </cell>
          <cell r="AV317">
            <v>41225</v>
          </cell>
          <cell r="AW317">
            <v>0</v>
          </cell>
          <cell r="AX317">
            <v>0</v>
          </cell>
          <cell r="AY317">
            <v>0</v>
          </cell>
          <cell r="AZ317" t="str">
            <v>2013-2014</v>
          </cell>
          <cell r="BA317">
            <v>0</v>
          </cell>
          <cell r="BB317">
            <v>0</v>
          </cell>
          <cell r="BC317" t="str">
            <v>2015-2016</v>
          </cell>
          <cell r="BD317" t="str">
            <v>LT NW Suncity CSS SWO VileParle E</v>
          </cell>
          <cell r="BE317">
            <v>0</v>
          </cell>
          <cell r="BF317">
            <v>-1.01E-2</v>
          </cell>
          <cell r="BG317">
            <v>2.0499999999999997E-2</v>
          </cell>
          <cell r="BH317">
            <v>9.8699999999999996E-2</v>
          </cell>
          <cell r="BI317">
            <v>0.12609999999999999</v>
          </cell>
          <cell r="BJ317">
            <v>0</v>
          </cell>
          <cell r="BK317">
            <v>-4.8160000000000007</v>
          </cell>
          <cell r="BL317">
            <v>5.0673000000000004</v>
          </cell>
          <cell r="BM317">
            <v>5.0525000000000002</v>
          </cell>
          <cell r="BN317">
            <v>1.4800000000000146E-2</v>
          </cell>
          <cell r="BO317">
            <v>0</v>
          </cell>
        </row>
        <row r="318">
          <cell r="B318" t="str">
            <v>D.15020313LOE</v>
          </cell>
          <cell r="C318" t="str">
            <v>Wire</v>
          </cell>
          <cell r="D318" t="str">
            <v>FY 2013-14</v>
          </cell>
          <cell r="E318" t="str">
            <v>DPR</v>
          </cell>
          <cell r="F318" t="str">
            <v>LT NW Narain CSS SWO VileParle E</v>
          </cell>
          <cell r="G318">
            <v>0.16269999999999998</v>
          </cell>
          <cell r="H318">
            <v>1.1528</v>
          </cell>
          <cell r="I318">
            <v>0.94959999999999989</v>
          </cell>
          <cell r="J318">
            <v>0.17199999999999999</v>
          </cell>
          <cell r="K318">
            <v>2.6781000000000001</v>
          </cell>
          <cell r="L318">
            <v>2.7212999999999998</v>
          </cell>
          <cell r="M318">
            <v>0.16000000000000059</v>
          </cell>
          <cell r="N318">
            <v>1.153</v>
          </cell>
          <cell r="O318">
            <v>1.1097999999999999</v>
          </cell>
          <cell r="P318">
            <v>15.76</v>
          </cell>
          <cell r="Q318">
            <v>2.0000000000000001E-4</v>
          </cell>
          <cell r="R318">
            <v>0.16020000000000001</v>
          </cell>
          <cell r="S318">
            <v>0.16015847799999999</v>
          </cell>
          <cell r="T318">
            <v>4.1522000000016046E-5</v>
          </cell>
          <cell r="U318">
            <v>-0.1167999999999999</v>
          </cell>
          <cell r="V318">
            <v>1.1532</v>
          </cell>
          <cell r="W318">
            <v>1.27</v>
          </cell>
          <cell r="X318">
            <v>-0.11680000000000001</v>
          </cell>
          <cell r="Y318">
            <v>0</v>
          </cell>
          <cell r="Z318">
            <v>0</v>
          </cell>
          <cell r="AA318">
            <v>-0.11680000000000001</v>
          </cell>
          <cell r="AB318">
            <v>1.1532</v>
          </cell>
          <cell r="AC318">
            <v>1.27</v>
          </cell>
          <cell r="AD318">
            <v>-0.11680000000000001</v>
          </cell>
          <cell r="AE318">
            <v>0</v>
          </cell>
          <cell r="AF318">
            <v>0</v>
          </cell>
          <cell r="AG318">
            <v>-0.11680000000000001</v>
          </cell>
          <cell r="AH318">
            <v>1.1532</v>
          </cell>
          <cell r="AI318">
            <v>1.27</v>
          </cell>
          <cell r="AJ318">
            <v>-0.11680000000000001</v>
          </cell>
          <cell r="AK318">
            <v>0</v>
          </cell>
          <cell r="AL318">
            <v>0</v>
          </cell>
          <cell r="AM318">
            <v>-0.11680000000000001</v>
          </cell>
          <cell r="AN318">
            <v>1.1532</v>
          </cell>
          <cell r="AO318">
            <v>1.27</v>
          </cell>
          <cell r="AP318">
            <v>-0.11680000000000001</v>
          </cell>
          <cell r="AQ318">
            <v>0</v>
          </cell>
          <cell r="AR318">
            <v>0</v>
          </cell>
          <cell r="AS318">
            <v>-0.11680000000000001</v>
          </cell>
          <cell r="AT318" t="str">
            <v>DPR Approved</v>
          </cell>
          <cell r="AU318" t="str">
            <v>MERC/CAP/DPR/20122013/01800 dated 12th November 2012, MERC/CAP/DPR/20122013/00811 -9-JUL-2012</v>
          </cell>
          <cell r="AV318">
            <v>41225</v>
          </cell>
          <cell r="AW318">
            <v>0</v>
          </cell>
          <cell r="AX318">
            <v>0</v>
          </cell>
          <cell r="AY318">
            <v>0</v>
          </cell>
          <cell r="AZ318" t="str">
            <v>2013-2014</v>
          </cell>
          <cell r="BA318">
            <v>0</v>
          </cell>
          <cell r="BB318">
            <v>0</v>
          </cell>
          <cell r="BC318" t="str">
            <v>2015-2016</v>
          </cell>
          <cell r="BD318" t="str">
            <v>LT NW Narain CSS SWO VileParle E</v>
          </cell>
          <cell r="BE318">
            <v>0</v>
          </cell>
          <cell r="BF318">
            <v>2.0000000000000001E-4</v>
          </cell>
          <cell r="BG318">
            <v>0</v>
          </cell>
          <cell r="BH318">
            <v>0.16020000000000001</v>
          </cell>
          <cell r="BI318">
            <v>0</v>
          </cell>
          <cell r="BJ318">
            <v>0</v>
          </cell>
          <cell r="BK318">
            <v>-3.6684000000000001</v>
          </cell>
          <cell r="BL318">
            <v>3.8311000000000002</v>
          </cell>
          <cell r="BM318">
            <v>3.8310999999999997</v>
          </cell>
          <cell r="BN318">
            <v>0</v>
          </cell>
          <cell r="BO318">
            <v>0</v>
          </cell>
        </row>
        <row r="319">
          <cell r="B319" t="str">
            <v>D.15020413LOF</v>
          </cell>
          <cell r="C319" t="str">
            <v>Wire</v>
          </cell>
          <cell r="D319" t="str">
            <v>FY 2013-14</v>
          </cell>
          <cell r="E319" t="str">
            <v>DPR</v>
          </cell>
          <cell r="F319" t="str">
            <v>LT NW Centre Point CSS SWO Andheri E</v>
          </cell>
          <cell r="G319">
            <v>0.25290000000000001</v>
          </cell>
          <cell r="H319">
            <v>0.12710000000000002</v>
          </cell>
          <cell r="I319">
            <v>0</v>
          </cell>
          <cell r="J319">
            <v>0.12710000000000002</v>
          </cell>
          <cell r="K319">
            <v>0.1242</v>
          </cell>
          <cell r="L319">
            <v>0</v>
          </cell>
          <cell r="M319">
            <v>0.25130000000000002</v>
          </cell>
          <cell r="N319">
            <v>0.12410000000000002</v>
          </cell>
          <cell r="O319">
            <v>0.24829999999999999</v>
          </cell>
          <cell r="P319">
            <v>24.67</v>
          </cell>
          <cell r="Q319">
            <v>-3.0000000000000001E-3</v>
          </cell>
          <cell r="R319">
            <v>0.24829999999999999</v>
          </cell>
          <cell r="S319">
            <v>0.24829860800000003</v>
          </cell>
          <cell r="T319">
            <v>1.3919999999612021E-6</v>
          </cell>
          <cell r="U319">
            <v>-0.37549999999999994</v>
          </cell>
          <cell r="V319">
            <v>0.12110000000000001</v>
          </cell>
          <cell r="W319">
            <v>0.49659999999999999</v>
          </cell>
          <cell r="X319">
            <v>-0.37549999999999994</v>
          </cell>
          <cell r="Y319">
            <v>0</v>
          </cell>
          <cell r="Z319">
            <v>0</v>
          </cell>
          <cell r="AA319">
            <v>-0.37549999999999994</v>
          </cell>
          <cell r="AB319">
            <v>0.12110000000000001</v>
          </cell>
          <cell r="AC319">
            <v>0.49659999999999999</v>
          </cell>
          <cell r="AD319">
            <v>-0.37549999999999994</v>
          </cell>
          <cell r="AE319">
            <v>0</v>
          </cell>
          <cell r="AF319">
            <v>0</v>
          </cell>
          <cell r="AG319">
            <v>-0.37549999999999994</v>
          </cell>
          <cell r="AH319">
            <v>0.12110000000000001</v>
          </cell>
          <cell r="AI319">
            <v>0.49659999999999999</v>
          </cell>
          <cell r="AJ319">
            <v>-0.37549999999999994</v>
          </cell>
          <cell r="AK319">
            <v>0</v>
          </cell>
          <cell r="AL319">
            <v>0</v>
          </cell>
          <cell r="AM319">
            <v>-0.37549999999999994</v>
          </cell>
          <cell r="AN319">
            <v>0.12110000000000001</v>
          </cell>
          <cell r="AO319">
            <v>0.49659999999999999</v>
          </cell>
          <cell r="AP319">
            <v>-0.37549999999999994</v>
          </cell>
          <cell r="AQ319">
            <v>0</v>
          </cell>
          <cell r="AR319">
            <v>0</v>
          </cell>
          <cell r="AS319">
            <v>-0.37549999999999994</v>
          </cell>
          <cell r="AT319" t="str">
            <v>DPR Approved</v>
          </cell>
          <cell r="AU319" t="str">
            <v>MERC/CAP/DPR/20122013/01800 dated 12th November 2012, MERC/CAP/DPR/20122013/00811 -9-JUL-2012</v>
          </cell>
          <cell r="AV319">
            <v>41225</v>
          </cell>
          <cell r="AW319">
            <v>0</v>
          </cell>
          <cell r="AX319">
            <v>0</v>
          </cell>
          <cell r="AY319">
            <v>0</v>
          </cell>
          <cell r="AZ319" t="str">
            <v>2013-2014</v>
          </cell>
          <cell r="BA319">
            <v>0</v>
          </cell>
          <cell r="BB319">
            <v>0</v>
          </cell>
          <cell r="BC319" t="str">
            <v>2015-2016</v>
          </cell>
          <cell r="BD319" t="str">
            <v>LT NW Centre Point CSS SWO Andheri E</v>
          </cell>
          <cell r="BE319">
            <v>0</v>
          </cell>
          <cell r="BF319">
            <v>-3.0000000000000001E-3</v>
          </cell>
          <cell r="BG319">
            <v>0</v>
          </cell>
          <cell r="BH319">
            <v>0.24829999999999999</v>
          </cell>
          <cell r="BI319">
            <v>0</v>
          </cell>
          <cell r="BJ319">
            <v>0</v>
          </cell>
          <cell r="BK319">
            <v>4.599999999999993E-3</v>
          </cell>
          <cell r="BL319">
            <v>0.24830000000000002</v>
          </cell>
          <cell r="BM319">
            <v>0.24829999999999999</v>
          </cell>
          <cell r="BN319">
            <v>0</v>
          </cell>
          <cell r="BO319">
            <v>0</v>
          </cell>
        </row>
        <row r="320">
          <cell r="B320" t="str">
            <v>D.15020413LOG</v>
          </cell>
          <cell r="C320" t="str">
            <v>Wire</v>
          </cell>
          <cell r="D320" t="str">
            <v>FY 2013-14</v>
          </cell>
          <cell r="E320" t="str">
            <v>DPR</v>
          </cell>
          <cell r="F320" t="str">
            <v>LT NW Nandkishor CSS SWO Andheri E</v>
          </cell>
          <cell r="G320">
            <v>0.57999999999999996</v>
          </cell>
          <cell r="H320">
            <v>0.19649999999999998</v>
          </cell>
          <cell r="I320">
            <v>0</v>
          </cell>
          <cell r="J320">
            <v>0.19649999999999998</v>
          </cell>
          <cell r="K320">
            <v>0.33649999999999997</v>
          </cell>
          <cell r="L320">
            <v>0</v>
          </cell>
          <cell r="M320">
            <v>0.53299999999999992</v>
          </cell>
          <cell r="N320">
            <v>0.19649999999999998</v>
          </cell>
          <cell r="O320">
            <v>0</v>
          </cell>
          <cell r="P320">
            <v>53.31</v>
          </cell>
          <cell r="Q320">
            <v>0</v>
          </cell>
          <cell r="R320">
            <v>0</v>
          </cell>
          <cell r="S320">
            <v>0</v>
          </cell>
          <cell r="T320">
            <v>0</v>
          </cell>
          <cell r="U320">
            <v>0.19649999999999998</v>
          </cell>
          <cell r="V320">
            <v>0.19649999999999998</v>
          </cell>
          <cell r="W320">
            <v>0</v>
          </cell>
          <cell r="X320">
            <v>0.19649999999999998</v>
          </cell>
          <cell r="Y320">
            <v>0</v>
          </cell>
          <cell r="Z320">
            <v>0</v>
          </cell>
          <cell r="AA320">
            <v>0.19649999999999998</v>
          </cell>
          <cell r="AB320">
            <v>0.19649999999999998</v>
          </cell>
          <cell r="AC320">
            <v>0</v>
          </cell>
          <cell r="AD320">
            <v>0.19649999999999998</v>
          </cell>
          <cell r="AE320">
            <v>0</v>
          </cell>
          <cell r="AF320">
            <v>0</v>
          </cell>
          <cell r="AG320">
            <v>0.19649999999999998</v>
          </cell>
          <cell r="AH320">
            <v>0.19649999999999998</v>
          </cell>
          <cell r="AI320">
            <v>0</v>
          </cell>
          <cell r="AJ320">
            <v>0.19649999999999998</v>
          </cell>
          <cell r="AK320">
            <v>0</v>
          </cell>
          <cell r="AL320">
            <v>0</v>
          </cell>
          <cell r="AM320">
            <v>0.19649999999999998</v>
          </cell>
          <cell r="AN320">
            <v>0.19649999999999998</v>
          </cell>
          <cell r="AO320">
            <v>0</v>
          </cell>
          <cell r="AP320">
            <v>0.19649999999999998</v>
          </cell>
          <cell r="AQ320">
            <v>0</v>
          </cell>
          <cell r="AR320">
            <v>0</v>
          </cell>
          <cell r="AS320">
            <v>0.19649999999999998</v>
          </cell>
          <cell r="AT320" t="str">
            <v>DPR Approved</v>
          </cell>
          <cell r="AU320" t="str">
            <v>MERC/CAP/DPR/20122013/01800 dated 12th November 2012, MERC/CAP/DPR/20122013/00811 -9-JUL-2012</v>
          </cell>
          <cell r="AV320">
            <v>41225</v>
          </cell>
          <cell r="AW320">
            <v>0</v>
          </cell>
          <cell r="AX320">
            <v>0</v>
          </cell>
          <cell r="AY320">
            <v>0</v>
          </cell>
          <cell r="AZ320" t="str">
            <v>2013-2014</v>
          </cell>
          <cell r="BA320">
            <v>0</v>
          </cell>
          <cell r="BB320">
            <v>0</v>
          </cell>
          <cell r="BC320" t="str">
            <v>2015-2016</v>
          </cell>
          <cell r="BD320" t="str">
            <v>LT NW Nandkishor CSS SWO Andheri E</v>
          </cell>
          <cell r="BE320">
            <v>0</v>
          </cell>
          <cell r="BF320">
            <v>0</v>
          </cell>
          <cell r="BG320">
            <v>0</v>
          </cell>
          <cell r="BH320">
            <v>0</v>
          </cell>
          <cell r="BI320">
            <v>0</v>
          </cell>
          <cell r="BJ320">
            <v>0</v>
          </cell>
          <cell r="BK320">
            <v>4.7000000000000042E-2</v>
          </cell>
          <cell r="BL320">
            <v>0.53299999999999992</v>
          </cell>
          <cell r="BM320">
            <v>0</v>
          </cell>
          <cell r="BN320">
            <v>0.53299999999999992</v>
          </cell>
          <cell r="BO320">
            <v>0</v>
          </cell>
        </row>
        <row r="321">
          <cell r="B321" t="str">
            <v>D.15020413LOH</v>
          </cell>
          <cell r="C321" t="str">
            <v>Wire</v>
          </cell>
          <cell r="D321" t="str">
            <v>FY 2013-14</v>
          </cell>
          <cell r="E321" t="str">
            <v>DPR</v>
          </cell>
          <cell r="F321" t="str">
            <v>LT NW Sumangal CSS SWO Andheri E</v>
          </cell>
          <cell r="G321">
            <v>0.98</v>
          </cell>
          <cell r="H321">
            <v>0.44420000000000004</v>
          </cell>
          <cell r="I321">
            <v>0</v>
          </cell>
          <cell r="J321">
            <v>0.44420000000000004</v>
          </cell>
          <cell r="K321">
            <v>0.47659999999999997</v>
          </cell>
          <cell r="L321">
            <v>0</v>
          </cell>
          <cell r="M321">
            <v>0.92080000000000006</v>
          </cell>
          <cell r="N321">
            <v>0.43250000000000005</v>
          </cell>
          <cell r="O321">
            <v>0</v>
          </cell>
          <cell r="P321">
            <v>92.08</v>
          </cell>
          <cell r="Q321">
            <v>-1.1699999999999999E-2</v>
          </cell>
          <cell r="R321">
            <v>0</v>
          </cell>
          <cell r="S321">
            <v>0</v>
          </cell>
          <cell r="T321">
            <v>0</v>
          </cell>
          <cell r="U321">
            <v>0.42080000000000006</v>
          </cell>
          <cell r="V321">
            <v>0.42080000000000006</v>
          </cell>
          <cell r="W321">
            <v>0</v>
          </cell>
          <cell r="X321">
            <v>0.42080000000000006</v>
          </cell>
          <cell r="Y321">
            <v>0</v>
          </cell>
          <cell r="Z321">
            <v>0</v>
          </cell>
          <cell r="AA321">
            <v>0.42080000000000006</v>
          </cell>
          <cell r="AB321">
            <v>0.42080000000000006</v>
          </cell>
          <cell r="AC321">
            <v>0</v>
          </cell>
          <cell r="AD321">
            <v>0.42080000000000006</v>
          </cell>
          <cell r="AE321">
            <v>0</v>
          </cell>
          <cell r="AF321">
            <v>0</v>
          </cell>
          <cell r="AG321">
            <v>0.42080000000000006</v>
          </cell>
          <cell r="AH321">
            <v>0.42080000000000006</v>
          </cell>
          <cell r="AI321">
            <v>0</v>
          </cell>
          <cell r="AJ321">
            <v>0.42080000000000006</v>
          </cell>
          <cell r="AK321">
            <v>0</v>
          </cell>
          <cell r="AL321">
            <v>0</v>
          </cell>
          <cell r="AM321">
            <v>0.42080000000000006</v>
          </cell>
          <cell r="AN321">
            <v>0.42080000000000006</v>
          </cell>
          <cell r="AO321">
            <v>0</v>
          </cell>
          <cell r="AP321">
            <v>0.42080000000000006</v>
          </cell>
          <cell r="AQ321">
            <v>0</v>
          </cell>
          <cell r="AR321">
            <v>0</v>
          </cell>
          <cell r="AS321">
            <v>0.42080000000000006</v>
          </cell>
          <cell r="AT321" t="str">
            <v>DPR Approved</v>
          </cell>
          <cell r="AU321" t="str">
            <v>MERC/CAP/DPR/20122013/01800 dated 12th November 2012, MERC/CAP/DPR/20122013/00811 -9-JUL-2012</v>
          </cell>
          <cell r="AV321">
            <v>41225</v>
          </cell>
          <cell r="AW321">
            <v>0</v>
          </cell>
          <cell r="AX321">
            <v>0</v>
          </cell>
          <cell r="AY321">
            <v>0</v>
          </cell>
          <cell r="AZ321" t="str">
            <v>2013-2014</v>
          </cell>
          <cell r="BA321">
            <v>0</v>
          </cell>
          <cell r="BB321">
            <v>0</v>
          </cell>
          <cell r="BC321" t="str">
            <v>2015-2016</v>
          </cell>
          <cell r="BD321" t="str">
            <v>LT NW Sumangal CSS SWO Andheri E</v>
          </cell>
          <cell r="BE321">
            <v>0</v>
          </cell>
          <cell r="BF321">
            <v>0</v>
          </cell>
          <cell r="BG321">
            <v>-1.1699999999999999E-2</v>
          </cell>
          <cell r="BH321">
            <v>0</v>
          </cell>
          <cell r="BI321">
            <v>0</v>
          </cell>
          <cell r="BJ321">
            <v>0</v>
          </cell>
          <cell r="BK321">
            <v>7.0899999999999963E-2</v>
          </cell>
          <cell r="BL321">
            <v>0.90910000000000002</v>
          </cell>
          <cell r="BM321">
            <v>0</v>
          </cell>
          <cell r="BN321">
            <v>0.90910000000000002</v>
          </cell>
          <cell r="BO321">
            <v>0</v>
          </cell>
        </row>
        <row r="322">
          <cell r="B322" t="str">
            <v>D.15020413LOI</v>
          </cell>
          <cell r="C322" t="str">
            <v>Wire</v>
          </cell>
          <cell r="D322" t="str">
            <v>FY 2013-14</v>
          </cell>
          <cell r="E322" t="str">
            <v>DPR</v>
          </cell>
          <cell r="F322" t="str">
            <v>LT NW Pankaj Chawl CSS SWO Andheri E</v>
          </cell>
          <cell r="G322">
            <v>1E-4</v>
          </cell>
          <cell r="H322">
            <v>0.20980000000000001</v>
          </cell>
          <cell r="I322">
            <v>0</v>
          </cell>
          <cell r="J322">
            <v>0.20989999999999998</v>
          </cell>
          <cell r="K322">
            <v>0.20949999999999999</v>
          </cell>
          <cell r="L322">
            <v>0.41950000000000004</v>
          </cell>
          <cell r="M322">
            <v>-2.0000000000003348E-4</v>
          </cell>
          <cell r="N322">
            <v>0.20980000000000001</v>
          </cell>
          <cell r="O322">
            <v>1E-4</v>
          </cell>
          <cell r="P322">
            <v>-0.01</v>
          </cell>
          <cell r="Q322">
            <v>0</v>
          </cell>
          <cell r="R322">
            <v>1E-4</v>
          </cell>
          <cell r="S322">
            <v>-8.2134999999999999E-5</v>
          </cell>
          <cell r="T322">
            <v>1.8213499999999999E-4</v>
          </cell>
          <cell r="U322">
            <v>0.20960000000000004</v>
          </cell>
          <cell r="V322">
            <v>0.20980000000000001</v>
          </cell>
          <cell r="W322">
            <v>2.0000000000000001E-4</v>
          </cell>
          <cell r="X322">
            <v>0.20960000000000001</v>
          </cell>
          <cell r="Y322">
            <v>0</v>
          </cell>
          <cell r="Z322">
            <v>0</v>
          </cell>
          <cell r="AA322">
            <v>0.20960000000000001</v>
          </cell>
          <cell r="AB322">
            <v>0.20980000000000001</v>
          </cell>
          <cell r="AC322">
            <v>2.0000000000000001E-4</v>
          </cell>
          <cell r="AD322">
            <v>0.20960000000000001</v>
          </cell>
          <cell r="AE322">
            <v>0</v>
          </cell>
          <cell r="AF322">
            <v>0</v>
          </cell>
          <cell r="AG322">
            <v>0.20960000000000001</v>
          </cell>
          <cell r="AH322">
            <v>0.20980000000000001</v>
          </cell>
          <cell r="AI322">
            <v>2.0000000000000001E-4</v>
          </cell>
          <cell r="AJ322">
            <v>0.20960000000000001</v>
          </cell>
          <cell r="AK322">
            <v>0</v>
          </cell>
          <cell r="AL322">
            <v>0</v>
          </cell>
          <cell r="AM322">
            <v>0.20960000000000001</v>
          </cell>
          <cell r="AN322">
            <v>0.20980000000000001</v>
          </cell>
          <cell r="AO322">
            <v>2.0000000000000001E-4</v>
          </cell>
          <cell r="AP322">
            <v>0.20960000000000001</v>
          </cell>
          <cell r="AQ322">
            <v>0</v>
          </cell>
          <cell r="AR322">
            <v>0</v>
          </cell>
          <cell r="AS322">
            <v>0.20960000000000001</v>
          </cell>
          <cell r="AT322" t="str">
            <v>DPR Approved</v>
          </cell>
          <cell r="AU322" t="str">
            <v>MERC/CAP/DPR/20122013/01800 dated 12th November 2012, MERC/CAP/DPR/20122013/00811 -9-JUL-2012</v>
          </cell>
          <cell r="AV322">
            <v>41225</v>
          </cell>
          <cell r="AW322">
            <v>0</v>
          </cell>
          <cell r="AX322">
            <v>0</v>
          </cell>
          <cell r="AY322">
            <v>0</v>
          </cell>
          <cell r="AZ322" t="str">
            <v>2013-2014</v>
          </cell>
          <cell r="BA322">
            <v>0</v>
          </cell>
          <cell r="BB322">
            <v>0</v>
          </cell>
          <cell r="BC322" t="str">
            <v>2015-2016</v>
          </cell>
          <cell r="BD322" t="str">
            <v>LT NW Pankaj Chawl CSS SWO Andheri E</v>
          </cell>
          <cell r="BE322">
            <v>0</v>
          </cell>
          <cell r="BF322">
            <v>0</v>
          </cell>
          <cell r="BG322">
            <v>0</v>
          </cell>
          <cell r="BH322">
            <v>-1E-4</v>
          </cell>
          <cell r="BI322">
            <v>2.0000000000000001E-4</v>
          </cell>
          <cell r="BJ322">
            <v>0</v>
          </cell>
          <cell r="BK322">
            <v>-0.41920000000000002</v>
          </cell>
          <cell r="BL322">
            <v>0.41930000000000001</v>
          </cell>
          <cell r="BM322">
            <v>0.41960000000000003</v>
          </cell>
          <cell r="BN322">
            <v>-3.0000000000002247E-4</v>
          </cell>
          <cell r="BO322">
            <v>0</v>
          </cell>
        </row>
        <row r="323">
          <cell r="B323" t="str">
            <v>D.15020413LOJ</v>
          </cell>
          <cell r="C323" t="str">
            <v>Wire</v>
          </cell>
          <cell r="D323" t="str">
            <v>FY 2013-14</v>
          </cell>
          <cell r="E323" t="str">
            <v>DPR</v>
          </cell>
          <cell r="F323" t="str">
            <v>LT NW TCS Banyan Park CSS SWO Andheri E</v>
          </cell>
          <cell r="G323">
            <v>0.77190000000000003</v>
          </cell>
          <cell r="H323">
            <v>0.33159999999999995</v>
          </cell>
          <cell r="I323">
            <v>0</v>
          </cell>
          <cell r="J323">
            <v>0.33069999999999999</v>
          </cell>
          <cell r="K323">
            <v>0.42030000000000001</v>
          </cell>
          <cell r="L323">
            <v>0</v>
          </cell>
          <cell r="M323">
            <v>0.75190000000000001</v>
          </cell>
          <cell r="N323">
            <v>0.32759999999999995</v>
          </cell>
          <cell r="O323">
            <v>0.2923</v>
          </cell>
          <cell r="P323">
            <v>71.27</v>
          </cell>
          <cell r="Q323">
            <v>-4.0000000000000001E-3</v>
          </cell>
          <cell r="R323">
            <v>0.2923</v>
          </cell>
          <cell r="S323">
            <v>0.29224115500000009</v>
          </cell>
          <cell r="T323">
            <v>5.8844999999918546E-5</v>
          </cell>
          <cell r="U323">
            <v>-0.26100000000000007</v>
          </cell>
          <cell r="V323">
            <v>0.32359999999999994</v>
          </cell>
          <cell r="W323">
            <v>0.58460000000000001</v>
          </cell>
          <cell r="X323">
            <v>-0.26100000000000007</v>
          </cell>
          <cell r="Y323">
            <v>0</v>
          </cell>
          <cell r="Z323">
            <v>0</v>
          </cell>
          <cell r="AA323">
            <v>-0.26100000000000007</v>
          </cell>
          <cell r="AB323">
            <v>0.32359999999999994</v>
          </cell>
          <cell r="AC323">
            <v>0.58460000000000001</v>
          </cell>
          <cell r="AD323">
            <v>-0.26100000000000007</v>
          </cell>
          <cell r="AE323">
            <v>0</v>
          </cell>
          <cell r="AF323">
            <v>0</v>
          </cell>
          <cell r="AG323">
            <v>-0.26100000000000007</v>
          </cell>
          <cell r="AH323">
            <v>0.32359999999999994</v>
          </cell>
          <cell r="AI323">
            <v>0.58460000000000001</v>
          </cell>
          <cell r="AJ323">
            <v>-0.26100000000000007</v>
          </cell>
          <cell r="AK323">
            <v>0</v>
          </cell>
          <cell r="AL323">
            <v>0</v>
          </cell>
          <cell r="AM323">
            <v>-0.26100000000000007</v>
          </cell>
          <cell r="AN323">
            <v>0.32359999999999994</v>
          </cell>
          <cell r="AO323">
            <v>0.58460000000000001</v>
          </cell>
          <cell r="AP323">
            <v>-0.26100000000000007</v>
          </cell>
          <cell r="AQ323">
            <v>0</v>
          </cell>
          <cell r="AR323">
            <v>0</v>
          </cell>
          <cell r="AS323">
            <v>-0.26100000000000007</v>
          </cell>
          <cell r="AT323" t="str">
            <v>DPR Approved</v>
          </cell>
          <cell r="AU323" t="str">
            <v>MERC/CAP/DPR/20122013/01800 dated 12th November 2012, MERC/CAP/DPR/20122013/00811 -9-JUL-2012</v>
          </cell>
          <cell r="AV323">
            <v>41225</v>
          </cell>
          <cell r="AW323">
            <v>0</v>
          </cell>
          <cell r="AX323">
            <v>0</v>
          </cell>
          <cell r="AY323">
            <v>0</v>
          </cell>
          <cell r="AZ323" t="str">
            <v>2013-2014</v>
          </cell>
          <cell r="BA323">
            <v>0</v>
          </cell>
          <cell r="BB323">
            <v>0</v>
          </cell>
          <cell r="BC323" t="str">
            <v>2015-2016</v>
          </cell>
          <cell r="BD323" t="str">
            <v>LT NW TCS Banyan Park CSS SWO Andheri E</v>
          </cell>
          <cell r="BE323">
            <v>0</v>
          </cell>
          <cell r="BF323">
            <v>-1.9299999999999998E-2</v>
          </cell>
          <cell r="BG323">
            <v>1.5299999999999998E-2</v>
          </cell>
          <cell r="BH323">
            <v>0</v>
          </cell>
          <cell r="BI323">
            <v>0.2923</v>
          </cell>
          <cell r="BJ323">
            <v>0</v>
          </cell>
          <cell r="BK323">
            <v>2.4000000000000021E-2</v>
          </cell>
          <cell r="BL323">
            <v>0.74790000000000001</v>
          </cell>
          <cell r="BM323">
            <v>0.2923</v>
          </cell>
          <cell r="BN323">
            <v>0.4556</v>
          </cell>
          <cell r="BO323">
            <v>0</v>
          </cell>
        </row>
        <row r="324">
          <cell r="B324" t="str">
            <v>D.15020213LOM</v>
          </cell>
          <cell r="C324" t="str">
            <v>Wire</v>
          </cell>
          <cell r="D324" t="str">
            <v>FY 2013-14</v>
          </cell>
          <cell r="E324" t="str">
            <v>DPR</v>
          </cell>
          <cell r="F324" t="str">
            <v>LT NW Bhoir Compound CSS SWO Dahisar</v>
          </cell>
          <cell r="G324">
            <v>0</v>
          </cell>
          <cell r="H324">
            <v>7.4499999999999997E-2</v>
          </cell>
          <cell r="I324">
            <v>0</v>
          </cell>
          <cell r="J324">
            <v>7.4499999999999997E-2</v>
          </cell>
          <cell r="K324">
            <v>2.07E-2</v>
          </cell>
          <cell r="L324">
            <v>9.5199999999999993E-2</v>
          </cell>
          <cell r="M324">
            <v>0</v>
          </cell>
          <cell r="N324">
            <v>7.4499999999999997E-2</v>
          </cell>
          <cell r="O324">
            <v>0</v>
          </cell>
          <cell r="P324">
            <v>0</v>
          </cell>
          <cell r="Q324">
            <v>0</v>
          </cell>
          <cell r="R324">
            <v>0</v>
          </cell>
          <cell r="S324">
            <v>0</v>
          </cell>
          <cell r="T324">
            <v>0</v>
          </cell>
          <cell r="U324">
            <v>7.4499999999999997E-2</v>
          </cell>
          <cell r="V324">
            <v>7.4499999999999997E-2</v>
          </cell>
          <cell r="W324">
            <v>0</v>
          </cell>
          <cell r="X324">
            <v>7.4499999999999997E-2</v>
          </cell>
          <cell r="Y324">
            <v>0</v>
          </cell>
          <cell r="Z324">
            <v>0</v>
          </cell>
          <cell r="AA324">
            <v>7.4499999999999997E-2</v>
          </cell>
          <cell r="AB324">
            <v>7.4499999999999997E-2</v>
          </cell>
          <cell r="AC324">
            <v>0</v>
          </cell>
          <cell r="AD324">
            <v>7.4499999999999997E-2</v>
          </cell>
          <cell r="AE324">
            <v>0</v>
          </cell>
          <cell r="AF324">
            <v>0</v>
          </cell>
          <cell r="AG324">
            <v>7.4499999999999997E-2</v>
          </cell>
          <cell r="AH324">
            <v>7.4499999999999997E-2</v>
          </cell>
          <cell r="AI324">
            <v>0</v>
          </cell>
          <cell r="AJ324">
            <v>7.4499999999999997E-2</v>
          </cell>
          <cell r="AK324">
            <v>0</v>
          </cell>
          <cell r="AL324">
            <v>0</v>
          </cell>
          <cell r="AM324">
            <v>7.4499999999999997E-2</v>
          </cell>
          <cell r="AN324">
            <v>7.4499999999999997E-2</v>
          </cell>
          <cell r="AO324">
            <v>0</v>
          </cell>
          <cell r="AP324">
            <v>7.4499999999999997E-2</v>
          </cell>
          <cell r="AQ324">
            <v>0</v>
          </cell>
          <cell r="AR324">
            <v>0</v>
          </cell>
          <cell r="AS324">
            <v>7.4499999999999997E-2</v>
          </cell>
          <cell r="AT324" t="str">
            <v>DPR Approved</v>
          </cell>
          <cell r="AU324" t="str">
            <v>MERC/CAP/DPR/20122013/01800 dated 12th November 2012, MERC/CAP/DPR/20122013/00811 -9-JUL-2012</v>
          </cell>
          <cell r="AV324">
            <v>41225</v>
          </cell>
          <cell r="AW324">
            <v>0</v>
          </cell>
          <cell r="AX324">
            <v>0</v>
          </cell>
          <cell r="AY324">
            <v>0</v>
          </cell>
          <cell r="AZ324" t="str">
            <v>2013-2014</v>
          </cell>
          <cell r="BA324">
            <v>0</v>
          </cell>
          <cell r="BB324">
            <v>0</v>
          </cell>
          <cell r="BC324" t="str">
            <v>2014-2015</v>
          </cell>
          <cell r="BD324" t="str">
            <v>LT NW Bhoir Compound CSS SWO Dahisar</v>
          </cell>
          <cell r="BE324">
            <v>0</v>
          </cell>
          <cell r="BF324">
            <v>0</v>
          </cell>
          <cell r="BG324">
            <v>0</v>
          </cell>
          <cell r="BH324">
            <v>0</v>
          </cell>
          <cell r="BI324">
            <v>0</v>
          </cell>
          <cell r="BJ324">
            <v>0</v>
          </cell>
          <cell r="BK324">
            <v>-9.5199999999999993E-2</v>
          </cell>
          <cell r="BL324">
            <v>9.5199999999999993E-2</v>
          </cell>
          <cell r="BM324">
            <v>9.5199999999999993E-2</v>
          </cell>
          <cell r="BN324">
            <v>0</v>
          </cell>
          <cell r="BO324">
            <v>0</v>
          </cell>
        </row>
        <row r="325">
          <cell r="B325" t="str">
            <v>D.15020213SUO</v>
          </cell>
          <cell r="C325" t="str">
            <v>Wire</v>
          </cell>
          <cell r="D325" t="str">
            <v>FY 2013-14</v>
          </cell>
          <cell r="E325" t="str">
            <v>DPR</v>
          </cell>
          <cell r="F325" t="str">
            <v>PS Nalanda CHS Borivali W</v>
          </cell>
          <cell r="G325">
            <v>0.1018</v>
          </cell>
          <cell r="H325">
            <v>0.98439999999999994</v>
          </cell>
          <cell r="I325">
            <v>0.97770000000000001</v>
          </cell>
          <cell r="J325">
            <v>4.3E-3</v>
          </cell>
          <cell r="K325">
            <v>0.14369999999999999</v>
          </cell>
          <cell r="L325">
            <v>0.15060000000000001</v>
          </cell>
          <cell r="M325">
            <v>-2.0000000000014451E-4</v>
          </cell>
          <cell r="N325">
            <v>0.98439999999999994</v>
          </cell>
          <cell r="O325">
            <v>0.97770000000000001</v>
          </cell>
          <cell r="P325">
            <v>0</v>
          </cell>
          <cell r="Q325">
            <v>0</v>
          </cell>
          <cell r="R325">
            <v>0</v>
          </cell>
          <cell r="S325">
            <v>0</v>
          </cell>
          <cell r="T325">
            <v>0</v>
          </cell>
          <cell r="U325">
            <v>6.6999999999999282E-3</v>
          </cell>
          <cell r="V325">
            <v>0.98439999999999994</v>
          </cell>
          <cell r="W325">
            <v>0.97770000000000001</v>
          </cell>
          <cell r="X325">
            <v>6.6999999999999282E-3</v>
          </cell>
          <cell r="Y325">
            <v>0</v>
          </cell>
          <cell r="Z325">
            <v>0</v>
          </cell>
          <cell r="AA325">
            <v>6.6999999999999282E-3</v>
          </cell>
          <cell r="AB325">
            <v>0.98439999999999994</v>
          </cell>
          <cell r="AC325">
            <v>0.97770000000000001</v>
          </cell>
          <cell r="AD325">
            <v>6.6999999999999282E-3</v>
          </cell>
          <cell r="AE325">
            <v>0</v>
          </cell>
          <cell r="AF325">
            <v>0</v>
          </cell>
          <cell r="AG325">
            <v>6.6999999999999282E-3</v>
          </cell>
          <cell r="AH325">
            <v>0.98439999999999994</v>
          </cell>
          <cell r="AI325">
            <v>0.97770000000000001</v>
          </cell>
          <cell r="AJ325">
            <v>6.6999999999999282E-3</v>
          </cell>
          <cell r="AK325">
            <v>0</v>
          </cell>
          <cell r="AL325">
            <v>0</v>
          </cell>
          <cell r="AM325">
            <v>6.6999999999999282E-3</v>
          </cell>
          <cell r="AN325">
            <v>0.98439999999999994</v>
          </cell>
          <cell r="AO325">
            <v>0.97770000000000001</v>
          </cell>
          <cell r="AP325">
            <v>6.6999999999999282E-3</v>
          </cell>
          <cell r="AQ325">
            <v>0</v>
          </cell>
          <cell r="AR325">
            <v>0</v>
          </cell>
          <cell r="AS325">
            <v>6.6999999999999282E-3</v>
          </cell>
          <cell r="AT325" t="str">
            <v>DPR Approved</v>
          </cell>
          <cell r="AU325" t="str">
            <v>MERC/CAP/DPR/20122013/01800 dated 12th November 2012, MERC/CAP/DPR/20122013/00811 -9-JUL-2012</v>
          </cell>
          <cell r="AV325">
            <v>41225</v>
          </cell>
          <cell r="AW325">
            <v>0</v>
          </cell>
          <cell r="AX325">
            <v>0</v>
          </cell>
          <cell r="AY325">
            <v>0</v>
          </cell>
          <cell r="AZ325" t="str">
            <v>2013-2014</v>
          </cell>
          <cell r="BA325">
            <v>0</v>
          </cell>
          <cell r="BB325">
            <v>0</v>
          </cell>
          <cell r="BC325" t="str">
            <v>2014-2015</v>
          </cell>
          <cell r="BD325" t="str">
            <v>PS Nalanda CHS Borivali W</v>
          </cell>
          <cell r="BE325">
            <v>0</v>
          </cell>
          <cell r="BF325">
            <v>0</v>
          </cell>
          <cell r="BG325">
            <v>0</v>
          </cell>
          <cell r="BH325">
            <v>0</v>
          </cell>
          <cell r="BI325">
            <v>0</v>
          </cell>
          <cell r="BJ325">
            <v>0</v>
          </cell>
          <cell r="BK325">
            <v>-1.0263</v>
          </cell>
          <cell r="BL325">
            <v>1.1280999999999999</v>
          </cell>
          <cell r="BM325">
            <v>1.1283000000000001</v>
          </cell>
          <cell r="BN325">
            <v>-2.0000000000020002E-4</v>
          </cell>
          <cell r="BO325">
            <v>0</v>
          </cell>
        </row>
        <row r="326">
          <cell r="B326" t="str">
            <v>D.15020213LNM</v>
          </cell>
          <cell r="C326" t="str">
            <v>Wire</v>
          </cell>
          <cell r="D326" t="str">
            <v>FY 2013-14</v>
          </cell>
          <cell r="E326" t="str">
            <v>DPR</v>
          </cell>
          <cell r="F326" t="str">
            <v>LT NW Keystone 1 CSS SWO Dahisar</v>
          </cell>
          <cell r="G326">
            <v>2.2799999999999997E-2</v>
          </cell>
          <cell r="H326">
            <v>1.4533</v>
          </cell>
          <cell r="I326">
            <v>1.2883000000000002</v>
          </cell>
          <cell r="J326">
            <v>0.16500000000000001</v>
          </cell>
          <cell r="K326">
            <v>0.156</v>
          </cell>
          <cell r="L326">
            <v>0.32069999999999999</v>
          </cell>
          <cell r="M326">
            <v>2.9999999999974492E-4</v>
          </cell>
          <cell r="N326">
            <v>1.4759</v>
          </cell>
          <cell r="O326">
            <v>1.3111000000000002</v>
          </cell>
          <cell r="P326">
            <v>0.02</v>
          </cell>
          <cell r="Q326">
            <v>2.2599999999999999E-2</v>
          </cell>
          <cell r="R326">
            <v>2.2799999999999997E-2</v>
          </cell>
          <cell r="S326">
            <v>2.2845627999999996E-2</v>
          </cell>
          <cell r="T326">
            <v>-4.5627999999998947E-5</v>
          </cell>
          <cell r="U326">
            <v>0.1645999999999998</v>
          </cell>
          <cell r="V326">
            <v>1.4984999999999999</v>
          </cell>
          <cell r="W326">
            <v>1.3339000000000001</v>
          </cell>
          <cell r="X326">
            <v>0.16459999999999986</v>
          </cell>
          <cell r="Y326">
            <v>0</v>
          </cell>
          <cell r="Z326">
            <v>0</v>
          </cell>
          <cell r="AA326">
            <v>0.16459999999999986</v>
          </cell>
          <cell r="AB326">
            <v>1.4984999999999999</v>
          </cell>
          <cell r="AC326">
            <v>1.3339000000000001</v>
          </cell>
          <cell r="AD326">
            <v>0.16459999999999986</v>
          </cell>
          <cell r="AE326">
            <v>0</v>
          </cell>
          <cell r="AF326">
            <v>0</v>
          </cell>
          <cell r="AG326">
            <v>0.16459999999999986</v>
          </cell>
          <cell r="AH326">
            <v>1.4984999999999999</v>
          </cell>
          <cell r="AI326">
            <v>1.3339000000000001</v>
          </cell>
          <cell r="AJ326">
            <v>0.16459999999999986</v>
          </cell>
          <cell r="AK326">
            <v>0</v>
          </cell>
          <cell r="AL326">
            <v>0</v>
          </cell>
          <cell r="AM326">
            <v>0.16459999999999986</v>
          </cell>
          <cell r="AN326">
            <v>1.4984999999999999</v>
          </cell>
          <cell r="AO326">
            <v>1.3339000000000001</v>
          </cell>
          <cell r="AP326">
            <v>0.16459999999999986</v>
          </cell>
          <cell r="AQ326">
            <v>0</v>
          </cell>
          <cell r="AR326">
            <v>0</v>
          </cell>
          <cell r="AS326">
            <v>0.16459999999999986</v>
          </cell>
          <cell r="AT326" t="str">
            <v>DPR Approved</v>
          </cell>
          <cell r="AU326" t="str">
            <v>MERC/CAP/DPR/20122013/01800 dated 12th November 2012, MERC/CAP/DPR/20122013/00811 -9-JUL-2012</v>
          </cell>
          <cell r="AV326">
            <v>41225</v>
          </cell>
          <cell r="AW326">
            <v>0</v>
          </cell>
          <cell r="AX326">
            <v>0</v>
          </cell>
          <cell r="AY326">
            <v>0</v>
          </cell>
          <cell r="AZ326" t="str">
            <v>2013-2014</v>
          </cell>
          <cell r="BA326">
            <v>0</v>
          </cell>
          <cell r="BB326">
            <v>0</v>
          </cell>
          <cell r="BC326" t="str">
            <v>2014-2015</v>
          </cell>
          <cell r="BD326" t="str">
            <v>LT NW Keystone 1 CSS SWO Dahisar</v>
          </cell>
          <cell r="BE326">
            <v>0</v>
          </cell>
          <cell r="BF326">
            <v>2.2599999999999999E-2</v>
          </cell>
          <cell r="BG326">
            <v>0</v>
          </cell>
          <cell r="BH326">
            <v>0</v>
          </cell>
          <cell r="BI326">
            <v>2.2799999999999997E-2</v>
          </cell>
          <cell r="BJ326">
            <v>0</v>
          </cell>
          <cell r="BK326">
            <v>-1.6091</v>
          </cell>
          <cell r="BL326">
            <v>1.6318999999999999</v>
          </cell>
          <cell r="BM326">
            <v>1.6318000000000001</v>
          </cell>
          <cell r="BN326">
            <v>9.9999999999766942E-5</v>
          </cell>
          <cell r="BO326">
            <v>0</v>
          </cell>
        </row>
        <row r="327">
          <cell r="B327" t="str">
            <v>D.15020213LNN</v>
          </cell>
          <cell r="C327" t="str">
            <v>Wire</v>
          </cell>
          <cell r="D327" t="str">
            <v>FY 2013-14</v>
          </cell>
          <cell r="E327" t="str">
            <v>DPR</v>
          </cell>
          <cell r="F327" t="str">
            <v>LT NW Keystone 2 CSS SWO Dahisar</v>
          </cell>
          <cell r="G327">
            <v>5.0000000000000001E-4</v>
          </cell>
          <cell r="H327">
            <v>1.0952</v>
          </cell>
          <cell r="I327">
            <v>0.90400000000000003</v>
          </cell>
          <cell r="J327">
            <v>0.191</v>
          </cell>
          <cell r="K327">
            <v>1.0818000000000001</v>
          </cell>
          <cell r="L327">
            <v>1.2725</v>
          </cell>
          <cell r="M327">
            <v>5.0000000000016698E-4</v>
          </cell>
          <cell r="N327">
            <v>1.0947</v>
          </cell>
          <cell r="O327">
            <v>0.90400000000000003</v>
          </cell>
          <cell r="P327">
            <v>0</v>
          </cell>
          <cell r="Q327">
            <v>-5.0000000000000001E-4</v>
          </cell>
          <cell r="R327">
            <v>0</v>
          </cell>
          <cell r="S327">
            <v>0</v>
          </cell>
          <cell r="T327">
            <v>0</v>
          </cell>
          <cell r="U327">
            <v>0.19020000000000004</v>
          </cell>
          <cell r="V327">
            <v>1.0942000000000001</v>
          </cell>
          <cell r="W327">
            <v>0.90400000000000003</v>
          </cell>
          <cell r="X327">
            <v>0.19020000000000004</v>
          </cell>
          <cell r="Y327">
            <v>0</v>
          </cell>
          <cell r="Z327">
            <v>0</v>
          </cell>
          <cell r="AA327">
            <v>0.19020000000000004</v>
          </cell>
          <cell r="AB327">
            <v>1.0942000000000001</v>
          </cell>
          <cell r="AC327">
            <v>0.90400000000000003</v>
          </cell>
          <cell r="AD327">
            <v>0.19020000000000004</v>
          </cell>
          <cell r="AE327">
            <v>0</v>
          </cell>
          <cell r="AF327">
            <v>0</v>
          </cell>
          <cell r="AG327">
            <v>0.19020000000000004</v>
          </cell>
          <cell r="AH327">
            <v>1.0942000000000001</v>
          </cell>
          <cell r="AI327">
            <v>0.90400000000000003</v>
          </cell>
          <cell r="AJ327">
            <v>0.19020000000000004</v>
          </cell>
          <cell r="AK327">
            <v>0</v>
          </cell>
          <cell r="AL327">
            <v>0</v>
          </cell>
          <cell r="AM327">
            <v>0.19020000000000004</v>
          </cell>
          <cell r="AN327">
            <v>1.0942000000000001</v>
          </cell>
          <cell r="AO327">
            <v>0.90400000000000003</v>
          </cell>
          <cell r="AP327">
            <v>0.19020000000000004</v>
          </cell>
          <cell r="AQ327">
            <v>0</v>
          </cell>
          <cell r="AR327">
            <v>0</v>
          </cell>
          <cell r="AS327">
            <v>0.19020000000000004</v>
          </cell>
          <cell r="AT327" t="str">
            <v>DPR Approved</v>
          </cell>
          <cell r="AU327" t="str">
            <v>MERC/CAP/DPR/20122013/01800 dated 12th November 2012, MERC/CAP/DPR/20122013/00811 -9-JUL-2012</v>
          </cell>
          <cell r="AV327">
            <v>41225</v>
          </cell>
          <cell r="AW327">
            <v>0</v>
          </cell>
          <cell r="AX327">
            <v>0</v>
          </cell>
          <cell r="AY327">
            <v>0</v>
          </cell>
          <cell r="AZ327" t="str">
            <v>2013-2014</v>
          </cell>
          <cell r="BA327">
            <v>0</v>
          </cell>
          <cell r="BB327">
            <v>0</v>
          </cell>
          <cell r="BC327" t="str">
            <v>2014-2015</v>
          </cell>
          <cell r="BD327" t="str">
            <v>LT NW Keystone 2 CSS SWO Dahisar</v>
          </cell>
          <cell r="BE327">
            <v>0</v>
          </cell>
          <cell r="BF327">
            <v>0</v>
          </cell>
          <cell r="BG327">
            <v>-5.0000000000000001E-4</v>
          </cell>
          <cell r="BH327">
            <v>0</v>
          </cell>
          <cell r="BI327">
            <v>0</v>
          </cell>
          <cell r="BJ327">
            <v>0</v>
          </cell>
          <cell r="BK327">
            <v>-2.1759999999999997</v>
          </cell>
          <cell r="BL327">
            <v>2.1764999999999999</v>
          </cell>
          <cell r="BM327">
            <v>2.1764999999999999</v>
          </cell>
          <cell r="BN327">
            <v>0</v>
          </cell>
          <cell r="BO327">
            <v>0</v>
          </cell>
        </row>
        <row r="328">
          <cell r="B328" t="str">
            <v>D.15020213SUN</v>
          </cell>
          <cell r="C328" t="str">
            <v>Wire</v>
          </cell>
          <cell r="D328" t="str">
            <v>FY 2013-14</v>
          </cell>
          <cell r="E328" t="str">
            <v>DPR</v>
          </cell>
          <cell r="F328" t="str">
            <v>PS Jaydeep CHS Ltd Borivali W</v>
          </cell>
          <cell r="G328">
            <v>3.04E-2</v>
          </cell>
          <cell r="H328">
            <v>1.5578999999999998</v>
          </cell>
          <cell r="I328">
            <v>0</v>
          </cell>
          <cell r="J328">
            <v>1.5580000000000001</v>
          </cell>
          <cell r="K328">
            <v>1.4121999999999999</v>
          </cell>
          <cell r="L328">
            <v>2.9581</v>
          </cell>
          <cell r="M328">
            <v>1.1999999999999567E-2</v>
          </cell>
          <cell r="N328">
            <v>1.5667999999999997</v>
          </cell>
          <cell r="O328">
            <v>2.1099999999999997E-2</v>
          </cell>
          <cell r="P328">
            <v>0</v>
          </cell>
          <cell r="Q328">
            <v>8.8999999999999999E-3</v>
          </cell>
          <cell r="R328">
            <v>2.1099999999999997E-2</v>
          </cell>
          <cell r="S328">
            <v>2.1095174000000001E-2</v>
          </cell>
          <cell r="T328">
            <v>4.8259999999959724E-6</v>
          </cell>
          <cell r="U328">
            <v>1.5334999999999999</v>
          </cell>
          <cell r="V328">
            <v>1.5756999999999997</v>
          </cell>
          <cell r="W328">
            <v>4.2199999999999994E-2</v>
          </cell>
          <cell r="X328">
            <v>1.5334999999999996</v>
          </cell>
          <cell r="Y328">
            <v>0</v>
          </cell>
          <cell r="Z328">
            <v>0</v>
          </cell>
          <cell r="AA328">
            <v>1.5334999999999996</v>
          </cell>
          <cell r="AB328">
            <v>1.5756999999999997</v>
          </cell>
          <cell r="AC328">
            <v>4.2199999999999994E-2</v>
          </cell>
          <cell r="AD328">
            <v>1.5334999999999996</v>
          </cell>
          <cell r="AE328">
            <v>0</v>
          </cell>
          <cell r="AF328">
            <v>0</v>
          </cell>
          <cell r="AG328">
            <v>1.5334999999999996</v>
          </cell>
          <cell r="AH328">
            <v>1.5756999999999997</v>
          </cell>
          <cell r="AI328">
            <v>4.2199999999999994E-2</v>
          </cell>
          <cell r="AJ328">
            <v>1.5334999999999996</v>
          </cell>
          <cell r="AK328">
            <v>0</v>
          </cell>
          <cell r="AL328">
            <v>0</v>
          </cell>
          <cell r="AM328">
            <v>1.5334999999999996</v>
          </cell>
          <cell r="AN328">
            <v>1.5756999999999997</v>
          </cell>
          <cell r="AO328">
            <v>4.2199999999999994E-2</v>
          </cell>
          <cell r="AP328">
            <v>1.5334999999999996</v>
          </cell>
          <cell r="AQ328">
            <v>0</v>
          </cell>
          <cell r="AR328">
            <v>0</v>
          </cell>
          <cell r="AS328">
            <v>1.5334999999999996</v>
          </cell>
          <cell r="AT328" t="str">
            <v>DPR Approved</v>
          </cell>
          <cell r="AU328" t="str">
            <v>MERC/CAP/DPR/20122013/01800 dated 12th November 2012, MERC/CAP/DPR/20122013/00811 -9-JUL-2012</v>
          </cell>
          <cell r="AV328">
            <v>41225</v>
          </cell>
          <cell r="AW328">
            <v>0</v>
          </cell>
          <cell r="AX328">
            <v>0</v>
          </cell>
          <cell r="AY328">
            <v>0</v>
          </cell>
          <cell r="AZ328" t="str">
            <v>2013-2014</v>
          </cell>
          <cell r="BA328">
            <v>0</v>
          </cell>
          <cell r="BB328">
            <v>0</v>
          </cell>
          <cell r="BC328" t="str">
            <v>2014-2015</v>
          </cell>
          <cell r="BD328" t="str">
            <v>PS Jaydeep CHS Ltd Borivali W</v>
          </cell>
          <cell r="BE328">
            <v>0</v>
          </cell>
          <cell r="BF328">
            <v>1.18E-2</v>
          </cell>
          <cell r="BG328">
            <v>-2.8999999999999998E-3</v>
          </cell>
          <cell r="BH328">
            <v>0</v>
          </cell>
          <cell r="BI328">
            <v>2.1099999999999997E-2</v>
          </cell>
          <cell r="BJ328">
            <v>0</v>
          </cell>
          <cell r="BK328">
            <v>-2.9485999999999994</v>
          </cell>
          <cell r="BL328">
            <v>2.9789999999999996</v>
          </cell>
          <cell r="BM328">
            <v>2.9792000000000001</v>
          </cell>
          <cell r="BN328">
            <v>-2.0000000000042206E-4</v>
          </cell>
          <cell r="BO328">
            <v>0</v>
          </cell>
        </row>
        <row r="329">
          <cell r="B329" t="str">
            <v>D.15020213LON</v>
          </cell>
          <cell r="C329" t="str">
            <v>Wire</v>
          </cell>
          <cell r="D329" t="str">
            <v>FY 2013-14</v>
          </cell>
          <cell r="E329" t="str">
            <v>DPR</v>
          </cell>
          <cell r="F329" t="str">
            <v>LT NW Jasmina CSS SWO Dahisar E</v>
          </cell>
          <cell r="G329">
            <v>5.33E-2</v>
          </cell>
          <cell r="H329">
            <v>0.75049999999999994</v>
          </cell>
          <cell r="I329">
            <v>0.55700000000000005</v>
          </cell>
          <cell r="J329">
            <v>0.19350000000000001</v>
          </cell>
          <cell r="K329">
            <v>0.25780000000000003</v>
          </cell>
          <cell r="L329">
            <v>0.43070000000000003</v>
          </cell>
          <cell r="M329">
            <v>2.0599999999999896E-2</v>
          </cell>
          <cell r="N329">
            <v>0.7831999999999999</v>
          </cell>
          <cell r="O329">
            <v>0.61030000000000006</v>
          </cell>
          <cell r="P329">
            <v>2.06</v>
          </cell>
          <cell r="Q329">
            <v>3.27E-2</v>
          </cell>
          <cell r="R329">
            <v>5.33E-2</v>
          </cell>
          <cell r="S329">
            <v>5.3269444999999999E-2</v>
          </cell>
          <cell r="T329">
            <v>3.0555000000001553E-5</v>
          </cell>
          <cell r="U329">
            <v>0.15229999999999977</v>
          </cell>
          <cell r="V329">
            <v>0.81589999999999985</v>
          </cell>
          <cell r="W329">
            <v>0.66360000000000008</v>
          </cell>
          <cell r="X329">
            <v>0.15229999999999977</v>
          </cell>
          <cell r="Y329">
            <v>0</v>
          </cell>
          <cell r="Z329">
            <v>0</v>
          </cell>
          <cell r="AA329">
            <v>0.15229999999999977</v>
          </cell>
          <cell r="AB329">
            <v>0.81589999999999985</v>
          </cell>
          <cell r="AC329">
            <v>0.66360000000000008</v>
          </cell>
          <cell r="AD329">
            <v>0.15229999999999977</v>
          </cell>
          <cell r="AE329">
            <v>0</v>
          </cell>
          <cell r="AF329">
            <v>0</v>
          </cell>
          <cell r="AG329">
            <v>0.15229999999999977</v>
          </cell>
          <cell r="AH329">
            <v>0.81589999999999985</v>
          </cell>
          <cell r="AI329">
            <v>0.66360000000000008</v>
          </cell>
          <cell r="AJ329">
            <v>0.15229999999999977</v>
          </cell>
          <cell r="AK329">
            <v>0</v>
          </cell>
          <cell r="AL329">
            <v>0</v>
          </cell>
          <cell r="AM329">
            <v>0.15229999999999977</v>
          </cell>
          <cell r="AN329">
            <v>0.81589999999999985</v>
          </cell>
          <cell r="AO329">
            <v>0.66360000000000008</v>
          </cell>
          <cell r="AP329">
            <v>0.15229999999999977</v>
          </cell>
          <cell r="AQ329">
            <v>0</v>
          </cell>
          <cell r="AR329">
            <v>0</v>
          </cell>
          <cell r="AS329">
            <v>0.15229999999999977</v>
          </cell>
          <cell r="AT329" t="str">
            <v>DPR Approved</v>
          </cell>
          <cell r="AU329" t="str">
            <v>MERC/CAP/DPR/20122013/01800 dated 12th November 2012, MERC/CAP/DPR/20122013/00811 -9-JUL-2012</v>
          </cell>
          <cell r="AV329">
            <v>41225</v>
          </cell>
          <cell r="AW329">
            <v>0</v>
          </cell>
          <cell r="AX329">
            <v>0</v>
          </cell>
          <cell r="AY329">
            <v>0</v>
          </cell>
          <cell r="AZ329" t="str">
            <v>2013-2014</v>
          </cell>
          <cell r="BA329">
            <v>0</v>
          </cell>
          <cell r="BB329">
            <v>0</v>
          </cell>
          <cell r="BC329" t="str">
            <v>2015-2016</v>
          </cell>
          <cell r="BD329" t="str">
            <v>LT NW Jasmina CSS SWO Dahisar E</v>
          </cell>
          <cell r="BE329">
            <v>0</v>
          </cell>
          <cell r="BF329">
            <v>3.27E-2</v>
          </cell>
          <cell r="BG329">
            <v>0</v>
          </cell>
          <cell r="BH329">
            <v>5.33E-2</v>
          </cell>
          <cell r="BI329">
            <v>0</v>
          </cell>
          <cell r="BJ329">
            <v>0</v>
          </cell>
          <cell r="BK329">
            <v>-0.98769999999999991</v>
          </cell>
          <cell r="BL329">
            <v>1.0409999999999999</v>
          </cell>
          <cell r="BM329">
            <v>1.0410000000000001</v>
          </cell>
          <cell r="BN329">
            <v>0</v>
          </cell>
          <cell r="BO329">
            <v>0</v>
          </cell>
        </row>
        <row r="330">
          <cell r="B330" t="str">
            <v>D.15020213LOO</v>
          </cell>
          <cell r="C330" t="str">
            <v>Wire</v>
          </cell>
          <cell r="D330" t="str">
            <v>FY 2013-14</v>
          </cell>
          <cell r="E330" t="str">
            <v>DPR</v>
          </cell>
          <cell r="F330" t="str">
            <v>LT NW Vardhman CSS SWO Dahisar E</v>
          </cell>
          <cell r="G330">
            <v>6.4699999999999994E-2</v>
          </cell>
          <cell r="H330">
            <v>0.90079999999999993</v>
          </cell>
          <cell r="I330">
            <v>0</v>
          </cell>
          <cell r="J330">
            <v>0.85829999999999995</v>
          </cell>
          <cell r="K330">
            <v>0.1704</v>
          </cell>
          <cell r="L330">
            <v>1.0710999999999999</v>
          </cell>
          <cell r="M330">
            <v>9.9999999999988987E-5</v>
          </cell>
          <cell r="N330">
            <v>0.90079999999999993</v>
          </cell>
          <cell r="O330">
            <v>0</v>
          </cell>
          <cell r="P330">
            <v>0</v>
          </cell>
          <cell r="Q330">
            <v>0</v>
          </cell>
          <cell r="R330">
            <v>0</v>
          </cell>
          <cell r="S330">
            <v>0</v>
          </cell>
          <cell r="T330">
            <v>0</v>
          </cell>
          <cell r="U330">
            <v>0.90079999999999993</v>
          </cell>
          <cell r="V330">
            <v>0.90079999999999993</v>
          </cell>
          <cell r="W330">
            <v>0</v>
          </cell>
          <cell r="X330">
            <v>0.90079999999999993</v>
          </cell>
          <cell r="Y330">
            <v>0</v>
          </cell>
          <cell r="Z330">
            <v>0</v>
          </cell>
          <cell r="AA330">
            <v>0.90079999999999993</v>
          </cell>
          <cell r="AB330">
            <v>0.90079999999999993</v>
          </cell>
          <cell r="AC330">
            <v>0</v>
          </cell>
          <cell r="AD330">
            <v>0.90079999999999993</v>
          </cell>
          <cell r="AE330">
            <v>0</v>
          </cell>
          <cell r="AF330">
            <v>0</v>
          </cell>
          <cell r="AG330">
            <v>0.90079999999999993</v>
          </cell>
          <cell r="AH330">
            <v>0.90079999999999993</v>
          </cell>
          <cell r="AI330">
            <v>0</v>
          </cell>
          <cell r="AJ330">
            <v>0.90079999999999993</v>
          </cell>
          <cell r="AK330">
            <v>0</v>
          </cell>
          <cell r="AL330">
            <v>0</v>
          </cell>
          <cell r="AM330">
            <v>0.90079999999999993</v>
          </cell>
          <cell r="AN330">
            <v>0.90079999999999993</v>
          </cell>
          <cell r="AO330">
            <v>0</v>
          </cell>
          <cell r="AP330">
            <v>0.90079999999999993</v>
          </cell>
          <cell r="AQ330">
            <v>0</v>
          </cell>
          <cell r="AR330">
            <v>0</v>
          </cell>
          <cell r="AS330">
            <v>0.90079999999999993</v>
          </cell>
          <cell r="AT330" t="str">
            <v>DPR Approved</v>
          </cell>
          <cell r="AU330" t="str">
            <v>MERC/CAP/DPR/20122013/01800 dated 12th November 2012, MERC/CAP/DPR/20122013/00811 -9-JUL-2012</v>
          </cell>
          <cell r="AV330">
            <v>41225</v>
          </cell>
          <cell r="AW330">
            <v>0</v>
          </cell>
          <cell r="AX330">
            <v>0</v>
          </cell>
          <cell r="AY330">
            <v>0</v>
          </cell>
          <cell r="AZ330" t="str">
            <v>2013-2014</v>
          </cell>
          <cell r="BA330">
            <v>0</v>
          </cell>
          <cell r="BB330">
            <v>0</v>
          </cell>
          <cell r="BC330" t="str">
            <v>2014-2015</v>
          </cell>
          <cell r="BD330" t="str">
            <v>LT NW Vardhman CSS SWO Dahisar E</v>
          </cell>
          <cell r="BE330">
            <v>0</v>
          </cell>
          <cell r="BF330">
            <v>0</v>
          </cell>
          <cell r="BG330">
            <v>0</v>
          </cell>
          <cell r="BH330">
            <v>0</v>
          </cell>
          <cell r="BI330">
            <v>0</v>
          </cell>
          <cell r="BJ330">
            <v>0</v>
          </cell>
          <cell r="BK330">
            <v>-1.0065</v>
          </cell>
          <cell r="BL330">
            <v>1.0711999999999999</v>
          </cell>
          <cell r="BM330">
            <v>1.0710999999999999</v>
          </cell>
          <cell r="BN330">
            <v>9.9999999999988987E-5</v>
          </cell>
          <cell r="BO330">
            <v>0</v>
          </cell>
        </row>
        <row r="331">
          <cell r="B331" t="str">
            <v>D.15020413LOK</v>
          </cell>
          <cell r="C331" t="str">
            <v>Wire</v>
          </cell>
          <cell r="D331" t="str">
            <v>FY 2013-14</v>
          </cell>
          <cell r="E331" t="str">
            <v>DPR</v>
          </cell>
          <cell r="F331" t="str">
            <v>LT NW Ackruti Iris CSS SWO Andheri E</v>
          </cell>
          <cell r="G331">
            <v>0</v>
          </cell>
          <cell r="H331">
            <v>0</v>
          </cell>
          <cell r="I331">
            <v>0</v>
          </cell>
          <cell r="J331">
            <v>0</v>
          </cell>
          <cell r="K331">
            <v>6.2800000000000009E-2</v>
          </cell>
          <cell r="L331">
            <v>6.2800000000000009E-2</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t="str">
            <v>DPR Approved</v>
          </cell>
          <cell r="AU331" t="str">
            <v>MERC/CAP/DPR/20122013/01800 dated 12th November 2012, MERC/CAP/DPR/20122013/00811 -9-JUL-2012</v>
          </cell>
          <cell r="AV331">
            <v>41225</v>
          </cell>
          <cell r="AW331">
            <v>0</v>
          </cell>
          <cell r="AX331">
            <v>0</v>
          </cell>
          <cell r="AY331">
            <v>0</v>
          </cell>
          <cell r="AZ331" t="str">
            <v>2013-2014</v>
          </cell>
          <cell r="BA331">
            <v>0</v>
          </cell>
          <cell r="BB331">
            <v>0</v>
          </cell>
          <cell r="BC331" t="str">
            <v>2014-2015</v>
          </cell>
          <cell r="BD331" t="str">
            <v>LT NW Ackruti Iris CSS SWO Andheri E</v>
          </cell>
          <cell r="BE331">
            <v>0</v>
          </cell>
          <cell r="BF331">
            <v>0</v>
          </cell>
          <cell r="BG331">
            <v>0</v>
          </cell>
          <cell r="BH331">
            <v>0</v>
          </cell>
          <cell r="BI331">
            <v>0</v>
          </cell>
          <cell r="BJ331">
            <v>0</v>
          </cell>
          <cell r="BK331">
            <v>-6.2800000000000009E-2</v>
          </cell>
          <cell r="BL331">
            <v>6.2800000000000009E-2</v>
          </cell>
          <cell r="BM331">
            <v>6.2800000000000009E-2</v>
          </cell>
          <cell r="BN331">
            <v>0</v>
          </cell>
          <cell r="BO331">
            <v>0</v>
          </cell>
        </row>
        <row r="332">
          <cell r="B332" t="str">
            <v>D.15020513SUQ</v>
          </cell>
          <cell r="C332" t="str">
            <v>Wire</v>
          </cell>
          <cell r="D332" t="str">
            <v>FY 2013-14</v>
          </cell>
          <cell r="E332" t="str">
            <v>DPR</v>
          </cell>
          <cell r="F332" t="str">
            <v>PS ESIC Hospital Kandivali E</v>
          </cell>
          <cell r="G332">
            <v>1.0500000000000001E-2</v>
          </cell>
          <cell r="H332">
            <v>0.9103</v>
          </cell>
          <cell r="I332">
            <v>0.8226</v>
          </cell>
          <cell r="J332">
            <v>8.7799999999999989E-2</v>
          </cell>
          <cell r="K332">
            <v>0.12429999999999999</v>
          </cell>
          <cell r="L332">
            <v>0.21210000000000001</v>
          </cell>
          <cell r="M332">
            <v>-1.000000000000445E-4</v>
          </cell>
          <cell r="N332">
            <v>0.9103</v>
          </cell>
          <cell r="O332">
            <v>0.8226</v>
          </cell>
          <cell r="P332">
            <v>0</v>
          </cell>
          <cell r="Q332">
            <v>0</v>
          </cell>
          <cell r="R332">
            <v>0</v>
          </cell>
          <cell r="S332">
            <v>0</v>
          </cell>
          <cell r="T332">
            <v>0</v>
          </cell>
          <cell r="U332">
            <v>8.77E-2</v>
          </cell>
          <cell r="V332">
            <v>0.9103</v>
          </cell>
          <cell r="W332">
            <v>0.8226</v>
          </cell>
          <cell r="X332">
            <v>8.77E-2</v>
          </cell>
          <cell r="Y332">
            <v>0</v>
          </cell>
          <cell r="Z332">
            <v>0</v>
          </cell>
          <cell r="AA332">
            <v>8.77E-2</v>
          </cell>
          <cell r="AB332">
            <v>0.9103</v>
          </cell>
          <cell r="AC332">
            <v>0.8226</v>
          </cell>
          <cell r="AD332">
            <v>8.77E-2</v>
          </cell>
          <cell r="AE332">
            <v>0</v>
          </cell>
          <cell r="AF332">
            <v>0</v>
          </cell>
          <cell r="AG332">
            <v>8.77E-2</v>
          </cell>
          <cell r="AH332">
            <v>0.9103</v>
          </cell>
          <cell r="AI332">
            <v>0.8226</v>
          </cell>
          <cell r="AJ332">
            <v>8.77E-2</v>
          </cell>
          <cell r="AK332">
            <v>0</v>
          </cell>
          <cell r="AL332">
            <v>0</v>
          </cell>
          <cell r="AM332">
            <v>8.77E-2</v>
          </cell>
          <cell r="AN332">
            <v>0.9103</v>
          </cell>
          <cell r="AO332">
            <v>0.8226</v>
          </cell>
          <cell r="AP332">
            <v>8.77E-2</v>
          </cell>
          <cell r="AQ332">
            <v>0</v>
          </cell>
          <cell r="AR332">
            <v>0</v>
          </cell>
          <cell r="AS332">
            <v>8.77E-2</v>
          </cell>
          <cell r="AT332" t="str">
            <v>DPR Approved</v>
          </cell>
          <cell r="AU332" t="str">
            <v>MERC/CAP/DPR/20122013/01800 dated 12th November 2012, MERC/CAP/DPR/20122013/00811 -9-JUL-2012</v>
          </cell>
          <cell r="AV332">
            <v>41225</v>
          </cell>
          <cell r="AW332">
            <v>0</v>
          </cell>
          <cell r="AX332">
            <v>0</v>
          </cell>
          <cell r="AY332">
            <v>0</v>
          </cell>
          <cell r="AZ332" t="str">
            <v>2013-2014</v>
          </cell>
          <cell r="BA332">
            <v>0</v>
          </cell>
          <cell r="BB332">
            <v>0</v>
          </cell>
          <cell r="BC332" t="str">
            <v>2014-2015</v>
          </cell>
          <cell r="BD332" t="str">
            <v>PS ESIC Hospital Kandivali E</v>
          </cell>
          <cell r="BE332">
            <v>0</v>
          </cell>
          <cell r="BF332">
            <v>0</v>
          </cell>
          <cell r="BG332">
            <v>0</v>
          </cell>
          <cell r="BH332">
            <v>0</v>
          </cell>
          <cell r="BI332">
            <v>0</v>
          </cell>
          <cell r="BJ332">
            <v>0</v>
          </cell>
          <cell r="BK332">
            <v>-1.0241</v>
          </cell>
          <cell r="BL332">
            <v>1.0346</v>
          </cell>
          <cell r="BM332">
            <v>1.0347</v>
          </cell>
          <cell r="BN332">
            <v>-9.9999999999988987E-5</v>
          </cell>
          <cell r="BO332">
            <v>0</v>
          </cell>
        </row>
        <row r="333">
          <cell r="B333" t="str">
            <v>D.15020513SUR</v>
          </cell>
          <cell r="C333" t="str">
            <v>Wire</v>
          </cell>
          <cell r="D333" t="str">
            <v>FY 2013-14</v>
          </cell>
          <cell r="E333" t="str">
            <v>DPR</v>
          </cell>
          <cell r="F333" t="str">
            <v>PS Oberoi Exquisite Comml Ph1 GoregaonE</v>
          </cell>
          <cell r="G333">
            <v>0</v>
          </cell>
          <cell r="H333">
            <v>0.48479999999999995</v>
          </cell>
          <cell r="I333">
            <v>0</v>
          </cell>
          <cell r="J333">
            <v>0.48479999999999995</v>
          </cell>
          <cell r="K333">
            <v>0.22500000000000001</v>
          </cell>
          <cell r="L333">
            <v>0.70979999999999999</v>
          </cell>
          <cell r="M333">
            <v>0</v>
          </cell>
          <cell r="N333">
            <v>0.48479999999999995</v>
          </cell>
          <cell r="O333">
            <v>0</v>
          </cell>
          <cell r="P333">
            <v>0</v>
          </cell>
          <cell r="Q333">
            <v>0</v>
          </cell>
          <cell r="R333">
            <v>0</v>
          </cell>
          <cell r="S333">
            <v>0</v>
          </cell>
          <cell r="T333">
            <v>0</v>
          </cell>
          <cell r="U333">
            <v>0.48479999999999995</v>
          </cell>
          <cell r="V333">
            <v>0.48479999999999995</v>
          </cell>
          <cell r="W333">
            <v>0</v>
          </cell>
          <cell r="X333">
            <v>0.48479999999999995</v>
          </cell>
          <cell r="Y333">
            <v>0</v>
          </cell>
          <cell r="Z333">
            <v>0</v>
          </cell>
          <cell r="AA333">
            <v>0.48479999999999995</v>
          </cell>
          <cell r="AB333">
            <v>0.48479999999999995</v>
          </cell>
          <cell r="AC333">
            <v>0</v>
          </cell>
          <cell r="AD333">
            <v>0.48479999999999995</v>
          </cell>
          <cell r="AE333">
            <v>0</v>
          </cell>
          <cell r="AF333">
            <v>0</v>
          </cell>
          <cell r="AG333">
            <v>0.48479999999999995</v>
          </cell>
          <cell r="AH333">
            <v>0.48479999999999995</v>
          </cell>
          <cell r="AI333">
            <v>0</v>
          </cell>
          <cell r="AJ333">
            <v>0.48479999999999995</v>
          </cell>
          <cell r="AK333">
            <v>0</v>
          </cell>
          <cell r="AL333">
            <v>0</v>
          </cell>
          <cell r="AM333">
            <v>0.48479999999999995</v>
          </cell>
          <cell r="AN333">
            <v>0.48479999999999995</v>
          </cell>
          <cell r="AO333">
            <v>0</v>
          </cell>
          <cell r="AP333">
            <v>0.48479999999999995</v>
          </cell>
          <cell r="AQ333">
            <v>0</v>
          </cell>
          <cell r="AR333">
            <v>0</v>
          </cell>
          <cell r="AS333">
            <v>0.48479999999999995</v>
          </cell>
          <cell r="AT333" t="str">
            <v>DPR Approved</v>
          </cell>
          <cell r="AU333" t="str">
            <v>MERC/CAP/DPR/20122013/01800 dated 12th November 2012, MERC/CAP/DPR/20122013/00811 -9-JUL-2012</v>
          </cell>
          <cell r="AV333">
            <v>41225</v>
          </cell>
          <cell r="AW333">
            <v>0</v>
          </cell>
          <cell r="AX333">
            <v>0</v>
          </cell>
          <cell r="AY333">
            <v>0</v>
          </cell>
          <cell r="AZ333" t="str">
            <v>2013-2014</v>
          </cell>
          <cell r="BA333">
            <v>0</v>
          </cell>
          <cell r="BB333">
            <v>0</v>
          </cell>
          <cell r="BC333" t="str">
            <v>2014-2015</v>
          </cell>
          <cell r="BD333" t="str">
            <v>PS Oberoi Exquisite Comml Ph1 GoregaonE</v>
          </cell>
          <cell r="BE333">
            <v>0</v>
          </cell>
          <cell r="BF333">
            <v>0</v>
          </cell>
          <cell r="BG333">
            <v>0</v>
          </cell>
          <cell r="BH333">
            <v>0</v>
          </cell>
          <cell r="BI333">
            <v>0</v>
          </cell>
          <cell r="BJ333">
            <v>0</v>
          </cell>
          <cell r="BK333">
            <v>-0.70979999999999999</v>
          </cell>
          <cell r="BL333">
            <v>0.70979999999999999</v>
          </cell>
          <cell r="BM333">
            <v>0.70979999999999999</v>
          </cell>
          <cell r="BN333">
            <v>0</v>
          </cell>
          <cell r="BO333">
            <v>0</v>
          </cell>
        </row>
        <row r="334">
          <cell r="B334" t="str">
            <v>D.15020513SUS</v>
          </cell>
          <cell r="C334" t="str">
            <v>Wire</v>
          </cell>
          <cell r="D334" t="str">
            <v>FY 2013-14</v>
          </cell>
          <cell r="E334" t="str">
            <v>DPR</v>
          </cell>
          <cell r="F334" t="str">
            <v>PS Oberoi Exquisite RES. Ph1 Goregaon</v>
          </cell>
          <cell r="G334">
            <v>4.3E-3</v>
          </cell>
          <cell r="H334">
            <v>1.0728</v>
          </cell>
          <cell r="I334">
            <v>0</v>
          </cell>
          <cell r="J334">
            <v>1.0728</v>
          </cell>
          <cell r="K334">
            <v>0.24199999999999999</v>
          </cell>
          <cell r="L334">
            <v>1.3148</v>
          </cell>
          <cell r="M334">
            <v>0</v>
          </cell>
          <cell r="N334">
            <v>1.0728</v>
          </cell>
          <cell r="O334">
            <v>0</v>
          </cell>
          <cell r="P334">
            <v>0</v>
          </cell>
          <cell r="Q334">
            <v>0</v>
          </cell>
          <cell r="R334">
            <v>0</v>
          </cell>
          <cell r="S334">
            <v>0</v>
          </cell>
          <cell r="T334">
            <v>0</v>
          </cell>
          <cell r="U334">
            <v>1.0728</v>
          </cell>
          <cell r="V334">
            <v>1.0728</v>
          </cell>
          <cell r="W334">
            <v>0</v>
          </cell>
          <cell r="X334">
            <v>1.0728</v>
          </cell>
          <cell r="Y334">
            <v>0</v>
          </cell>
          <cell r="Z334">
            <v>0</v>
          </cell>
          <cell r="AA334">
            <v>1.0728</v>
          </cell>
          <cell r="AB334">
            <v>1.0728</v>
          </cell>
          <cell r="AC334">
            <v>0</v>
          </cell>
          <cell r="AD334">
            <v>1.0728</v>
          </cell>
          <cell r="AE334">
            <v>0</v>
          </cell>
          <cell r="AF334">
            <v>0</v>
          </cell>
          <cell r="AG334">
            <v>1.0728</v>
          </cell>
          <cell r="AH334">
            <v>1.0728</v>
          </cell>
          <cell r="AI334">
            <v>0</v>
          </cell>
          <cell r="AJ334">
            <v>1.0728</v>
          </cell>
          <cell r="AK334">
            <v>0</v>
          </cell>
          <cell r="AL334">
            <v>0</v>
          </cell>
          <cell r="AM334">
            <v>1.0728</v>
          </cell>
          <cell r="AN334">
            <v>1.0728</v>
          </cell>
          <cell r="AO334">
            <v>0</v>
          </cell>
          <cell r="AP334">
            <v>1.0728</v>
          </cell>
          <cell r="AQ334">
            <v>0</v>
          </cell>
          <cell r="AR334">
            <v>0</v>
          </cell>
          <cell r="AS334">
            <v>1.0728</v>
          </cell>
          <cell r="AT334" t="str">
            <v>DPR Approved</v>
          </cell>
          <cell r="AU334" t="str">
            <v>MERC/CAP/DPR/20122013/01800 dated 12th November 2012, MERC/CAP/DPR/20122013/00811 -9-JUL-2012</v>
          </cell>
          <cell r="AV334">
            <v>41225</v>
          </cell>
          <cell r="AW334">
            <v>0</v>
          </cell>
          <cell r="AX334">
            <v>0</v>
          </cell>
          <cell r="AY334">
            <v>0</v>
          </cell>
          <cell r="AZ334" t="str">
            <v>2013-2014</v>
          </cell>
          <cell r="BA334">
            <v>0</v>
          </cell>
          <cell r="BB334">
            <v>0</v>
          </cell>
          <cell r="BC334" t="str">
            <v>2014-2015</v>
          </cell>
          <cell r="BD334" t="str">
            <v>PS Oberoi Exquisite RES. Ph1 Goregaon</v>
          </cell>
          <cell r="BE334">
            <v>0</v>
          </cell>
          <cell r="BF334">
            <v>0</v>
          </cell>
          <cell r="BG334">
            <v>0</v>
          </cell>
          <cell r="BH334">
            <v>0</v>
          </cell>
          <cell r="BI334">
            <v>0</v>
          </cell>
          <cell r="BJ334">
            <v>0</v>
          </cell>
          <cell r="BK334">
            <v>-1.3105</v>
          </cell>
          <cell r="BL334">
            <v>1.3148</v>
          </cell>
          <cell r="BM334">
            <v>1.3148</v>
          </cell>
          <cell r="BN334">
            <v>0</v>
          </cell>
          <cell r="BO334">
            <v>0</v>
          </cell>
        </row>
        <row r="335">
          <cell r="B335" t="str">
            <v>D.15020413SUT</v>
          </cell>
          <cell r="C335" t="str">
            <v>Wire</v>
          </cell>
          <cell r="D335" t="str">
            <v>FY 2013-14</v>
          </cell>
          <cell r="E335" t="str">
            <v>DPR</v>
          </cell>
          <cell r="F335" t="str">
            <v>PS Laxmi Industrial Estate Andheri W</v>
          </cell>
          <cell r="G335">
            <v>0</v>
          </cell>
          <cell r="H335">
            <v>2.3E-3</v>
          </cell>
          <cell r="I335">
            <v>0</v>
          </cell>
          <cell r="J335">
            <v>2.3E-3</v>
          </cell>
          <cell r="K335">
            <v>1.0979999999999999</v>
          </cell>
          <cell r="L335">
            <v>1.1003000000000001</v>
          </cell>
          <cell r="M335">
            <v>0</v>
          </cell>
          <cell r="N335">
            <v>2.3E-3</v>
          </cell>
          <cell r="O335">
            <v>0</v>
          </cell>
          <cell r="P335">
            <v>0</v>
          </cell>
          <cell r="Q335">
            <v>0</v>
          </cell>
          <cell r="R335">
            <v>0</v>
          </cell>
          <cell r="S335">
            <v>0</v>
          </cell>
          <cell r="T335">
            <v>0</v>
          </cell>
          <cell r="U335">
            <v>2.3E-3</v>
          </cell>
          <cell r="V335">
            <v>2.3E-3</v>
          </cell>
          <cell r="W335">
            <v>0</v>
          </cell>
          <cell r="X335">
            <v>2.3E-3</v>
          </cell>
          <cell r="Y335">
            <v>0</v>
          </cell>
          <cell r="Z335">
            <v>0</v>
          </cell>
          <cell r="AA335">
            <v>2.3E-3</v>
          </cell>
          <cell r="AB335">
            <v>2.3E-3</v>
          </cell>
          <cell r="AC335">
            <v>0</v>
          </cell>
          <cell r="AD335">
            <v>2.3E-3</v>
          </cell>
          <cell r="AE335">
            <v>0</v>
          </cell>
          <cell r="AF335">
            <v>0</v>
          </cell>
          <cell r="AG335">
            <v>2.3E-3</v>
          </cell>
          <cell r="AH335">
            <v>2.3E-3</v>
          </cell>
          <cell r="AI335">
            <v>0</v>
          </cell>
          <cell r="AJ335">
            <v>2.3E-3</v>
          </cell>
          <cell r="AK335">
            <v>0</v>
          </cell>
          <cell r="AL335">
            <v>0</v>
          </cell>
          <cell r="AM335">
            <v>2.3E-3</v>
          </cell>
          <cell r="AN335">
            <v>2.3E-3</v>
          </cell>
          <cell r="AO335">
            <v>0</v>
          </cell>
          <cell r="AP335">
            <v>2.3E-3</v>
          </cell>
          <cell r="AQ335">
            <v>0</v>
          </cell>
          <cell r="AR335">
            <v>0</v>
          </cell>
          <cell r="AS335">
            <v>2.3E-3</v>
          </cell>
          <cell r="AT335" t="str">
            <v>DPR Approved</v>
          </cell>
          <cell r="AU335" t="str">
            <v>MERC/CAP/DPR/18/10/2633 dated 23/11/09</v>
          </cell>
          <cell r="AV335">
            <v>40140</v>
          </cell>
          <cell r="AW335">
            <v>0</v>
          </cell>
          <cell r="AX335">
            <v>0</v>
          </cell>
          <cell r="AY335">
            <v>0</v>
          </cell>
          <cell r="AZ335" t="str">
            <v>2013-2014</v>
          </cell>
          <cell r="BA335">
            <v>0</v>
          </cell>
          <cell r="BB335">
            <v>0</v>
          </cell>
          <cell r="BC335" t="str">
            <v>2014-2015</v>
          </cell>
          <cell r="BD335" t="str">
            <v>PS Laxmi Industrial Estate Andheri W</v>
          </cell>
          <cell r="BE335">
            <v>0</v>
          </cell>
          <cell r="BF335">
            <v>0</v>
          </cell>
          <cell r="BG335">
            <v>0</v>
          </cell>
          <cell r="BH335">
            <v>0</v>
          </cell>
          <cell r="BI335">
            <v>0</v>
          </cell>
          <cell r="BJ335">
            <v>0</v>
          </cell>
          <cell r="BK335">
            <v>-1.1002999999999998</v>
          </cell>
          <cell r="BL335">
            <v>1.1002999999999998</v>
          </cell>
          <cell r="BM335">
            <v>1.1003000000000001</v>
          </cell>
          <cell r="BN335">
            <v>0</v>
          </cell>
          <cell r="BO335">
            <v>0</v>
          </cell>
        </row>
        <row r="336">
          <cell r="B336" t="str">
            <v>D.15020213LOP</v>
          </cell>
          <cell r="C336" t="str">
            <v>Wire</v>
          </cell>
          <cell r="D336" t="str">
            <v>FY 2013-14</v>
          </cell>
          <cell r="E336" t="str">
            <v>DPR</v>
          </cell>
          <cell r="F336" t="str">
            <v>LT NW Maruti Dwellers CSS SWO Mira E</v>
          </cell>
          <cell r="G336">
            <v>1.1999999999999999E-3</v>
          </cell>
          <cell r="H336">
            <v>0.15490000000000001</v>
          </cell>
          <cell r="I336">
            <v>0.1545</v>
          </cell>
          <cell r="J336">
            <v>0</v>
          </cell>
          <cell r="K336">
            <v>0.19750000000000001</v>
          </cell>
          <cell r="L336">
            <v>0.19690000000000002</v>
          </cell>
          <cell r="M336">
            <v>1.0000000000000286E-3</v>
          </cell>
          <cell r="N336">
            <v>0.1537</v>
          </cell>
          <cell r="O336">
            <v>0.1545</v>
          </cell>
          <cell r="P336">
            <v>0</v>
          </cell>
          <cell r="Q336">
            <v>-1.1999999999999999E-3</v>
          </cell>
          <cell r="R336">
            <v>0</v>
          </cell>
          <cell r="S336">
            <v>3E-9</v>
          </cell>
          <cell r="T336">
            <v>-3E-9</v>
          </cell>
          <cell r="U336">
            <v>-2.0000000000000018E-3</v>
          </cell>
          <cell r="V336">
            <v>0.1525</v>
          </cell>
          <cell r="W336">
            <v>0.1545</v>
          </cell>
          <cell r="X336">
            <v>-2.0000000000000018E-3</v>
          </cell>
          <cell r="Y336">
            <v>0</v>
          </cell>
          <cell r="Z336">
            <v>0</v>
          </cell>
          <cell r="AA336">
            <v>-2.0000000000000018E-3</v>
          </cell>
          <cell r="AB336">
            <v>0.1525</v>
          </cell>
          <cell r="AC336">
            <v>0.1545</v>
          </cell>
          <cell r="AD336">
            <v>-2.0000000000000018E-3</v>
          </cell>
          <cell r="AE336">
            <v>0</v>
          </cell>
          <cell r="AF336">
            <v>0</v>
          </cell>
          <cell r="AG336">
            <v>-2.0000000000000018E-3</v>
          </cell>
          <cell r="AH336">
            <v>0.1525</v>
          </cell>
          <cell r="AI336">
            <v>0.1545</v>
          </cell>
          <cell r="AJ336">
            <v>-2.0000000000000018E-3</v>
          </cell>
          <cell r="AK336">
            <v>0</v>
          </cell>
          <cell r="AL336">
            <v>0</v>
          </cell>
          <cell r="AM336">
            <v>-2.0000000000000018E-3</v>
          </cell>
          <cell r="AN336">
            <v>0.1525</v>
          </cell>
          <cell r="AO336">
            <v>0.1545</v>
          </cell>
          <cell r="AP336">
            <v>-2.0000000000000018E-3</v>
          </cell>
          <cell r="AQ336">
            <v>0</v>
          </cell>
          <cell r="AR336">
            <v>0</v>
          </cell>
          <cell r="AS336">
            <v>-2.0000000000000018E-3</v>
          </cell>
          <cell r="AT336" t="str">
            <v>DPR Approved</v>
          </cell>
          <cell r="AU336" t="str">
            <v>MERC/CAP/DPR/20122013/01800 dated 12th November 2012, MERC/CAP/DPR/20122013/00811 -9-JUL-2012</v>
          </cell>
          <cell r="AV336">
            <v>41225</v>
          </cell>
          <cell r="AW336">
            <v>0</v>
          </cell>
          <cell r="AX336">
            <v>0</v>
          </cell>
          <cell r="AY336">
            <v>0</v>
          </cell>
          <cell r="AZ336" t="str">
            <v>2013-2014</v>
          </cell>
          <cell r="BA336">
            <v>0</v>
          </cell>
          <cell r="BB336">
            <v>0</v>
          </cell>
          <cell r="BC336" t="str">
            <v>2014-2015</v>
          </cell>
          <cell r="BD336" t="str">
            <v>LT NW Maruti Dwellers CSS SWO Mira E</v>
          </cell>
          <cell r="BE336">
            <v>0</v>
          </cell>
          <cell r="BF336">
            <v>0</v>
          </cell>
          <cell r="BG336">
            <v>-1.1999999999999999E-3</v>
          </cell>
          <cell r="BH336">
            <v>0</v>
          </cell>
          <cell r="BI336">
            <v>0</v>
          </cell>
          <cell r="BJ336">
            <v>0</v>
          </cell>
          <cell r="BK336">
            <v>-0.35000000000000003</v>
          </cell>
          <cell r="BL336">
            <v>0.35120000000000001</v>
          </cell>
          <cell r="BM336">
            <v>0.35140000000000005</v>
          </cell>
          <cell r="BN336">
            <v>-2.0000000000003348E-4</v>
          </cell>
          <cell r="BO336">
            <v>0</v>
          </cell>
        </row>
        <row r="337">
          <cell r="B337" t="str">
            <v>D.15020413LOQ</v>
          </cell>
          <cell r="C337" t="str">
            <v>Wire</v>
          </cell>
          <cell r="D337" t="str">
            <v>FY 2013-14</v>
          </cell>
          <cell r="E337" t="str">
            <v>DPR</v>
          </cell>
          <cell r="F337" t="str">
            <v>LT NW SWO Scindia Society Andheri E</v>
          </cell>
          <cell r="G337">
            <v>0</v>
          </cell>
          <cell r="H337">
            <v>0.13869999999999999</v>
          </cell>
          <cell r="I337">
            <v>7.8399999999999997E-2</v>
          </cell>
          <cell r="J337">
            <v>6.0299999999999999E-2</v>
          </cell>
          <cell r="K337">
            <v>0.29830000000000001</v>
          </cell>
          <cell r="L337">
            <v>0.35850000000000004</v>
          </cell>
          <cell r="M337">
            <v>9.9999999999988987E-5</v>
          </cell>
          <cell r="N337">
            <v>0.13869999999999999</v>
          </cell>
          <cell r="O337">
            <v>7.8399999999999997E-2</v>
          </cell>
          <cell r="P337">
            <v>0</v>
          </cell>
          <cell r="Q337">
            <v>0</v>
          </cell>
          <cell r="R337">
            <v>0</v>
          </cell>
          <cell r="S337">
            <v>0</v>
          </cell>
          <cell r="T337">
            <v>0</v>
          </cell>
          <cell r="U337">
            <v>6.0299999999999992E-2</v>
          </cell>
          <cell r="V337">
            <v>0.13869999999999999</v>
          </cell>
          <cell r="W337">
            <v>7.8399999999999997E-2</v>
          </cell>
          <cell r="X337">
            <v>6.0299999999999992E-2</v>
          </cell>
          <cell r="Y337">
            <v>0</v>
          </cell>
          <cell r="Z337">
            <v>0</v>
          </cell>
          <cell r="AA337">
            <v>6.0299999999999992E-2</v>
          </cell>
          <cell r="AB337">
            <v>0.13869999999999999</v>
          </cell>
          <cell r="AC337">
            <v>7.8399999999999997E-2</v>
          </cell>
          <cell r="AD337">
            <v>6.0299999999999992E-2</v>
          </cell>
          <cell r="AE337">
            <v>0</v>
          </cell>
          <cell r="AF337">
            <v>0</v>
          </cell>
          <cell r="AG337">
            <v>6.0299999999999992E-2</v>
          </cell>
          <cell r="AH337">
            <v>0.13869999999999999</v>
          </cell>
          <cell r="AI337">
            <v>7.8399999999999997E-2</v>
          </cell>
          <cell r="AJ337">
            <v>6.0299999999999992E-2</v>
          </cell>
          <cell r="AK337">
            <v>0</v>
          </cell>
          <cell r="AL337">
            <v>0</v>
          </cell>
          <cell r="AM337">
            <v>6.0299999999999992E-2</v>
          </cell>
          <cell r="AN337">
            <v>0.13869999999999999</v>
          </cell>
          <cell r="AO337">
            <v>7.8399999999999997E-2</v>
          </cell>
          <cell r="AP337">
            <v>6.0299999999999992E-2</v>
          </cell>
          <cell r="AQ337">
            <v>0</v>
          </cell>
          <cell r="AR337">
            <v>0</v>
          </cell>
          <cell r="AS337">
            <v>6.0299999999999992E-2</v>
          </cell>
          <cell r="AT337" t="str">
            <v>DPR Approved</v>
          </cell>
          <cell r="AU337" t="str">
            <v>MERC/CAP/DPR/20122013/01800 dated 12th November 2012, MERC/CAP/DPR/20122013/00811 -9-JUL-2012</v>
          </cell>
          <cell r="AV337">
            <v>41225</v>
          </cell>
          <cell r="AW337">
            <v>0</v>
          </cell>
          <cell r="AX337">
            <v>0</v>
          </cell>
          <cell r="AY337">
            <v>0</v>
          </cell>
          <cell r="AZ337" t="str">
            <v>2013-2014</v>
          </cell>
          <cell r="BA337">
            <v>0</v>
          </cell>
          <cell r="BB337">
            <v>0</v>
          </cell>
          <cell r="BC337" t="str">
            <v>2014-2015</v>
          </cell>
          <cell r="BD337" t="str">
            <v>LT NW SWO Scindia Society Andheri E</v>
          </cell>
          <cell r="BE337">
            <v>0</v>
          </cell>
          <cell r="BF337">
            <v>0</v>
          </cell>
          <cell r="BG337">
            <v>0</v>
          </cell>
          <cell r="BH337">
            <v>0</v>
          </cell>
          <cell r="BI337">
            <v>0</v>
          </cell>
          <cell r="BJ337">
            <v>0</v>
          </cell>
          <cell r="BK337">
            <v>-0.437</v>
          </cell>
          <cell r="BL337">
            <v>0.437</v>
          </cell>
          <cell r="BM337">
            <v>0.43690000000000007</v>
          </cell>
          <cell r="BN337">
            <v>9.9999999999933475E-5</v>
          </cell>
          <cell r="BO337">
            <v>0</v>
          </cell>
        </row>
        <row r="338">
          <cell r="B338" t="str">
            <v>D.15020213SUC</v>
          </cell>
          <cell r="C338" t="str">
            <v>Wire</v>
          </cell>
          <cell r="D338" t="str">
            <v>FY 2013-14</v>
          </cell>
          <cell r="E338" t="str">
            <v>DPR</v>
          </cell>
          <cell r="F338" t="str">
            <v>Raheja Reflections CSS # 03, Borivali</v>
          </cell>
          <cell r="G338">
            <v>0.16339999999999999</v>
          </cell>
          <cell r="H338">
            <v>0.12</v>
          </cell>
          <cell r="I338">
            <v>4.8499999999999995E-2</v>
          </cell>
          <cell r="J338">
            <v>7.1300000000000002E-2</v>
          </cell>
          <cell r="K338">
            <v>0.28559999999999997</v>
          </cell>
          <cell r="L338">
            <v>0.23469999999999999</v>
          </cell>
          <cell r="M338">
            <v>0.12239999999999998</v>
          </cell>
          <cell r="N338">
            <v>0.15240000000000001</v>
          </cell>
          <cell r="O338">
            <v>0.2034</v>
          </cell>
          <cell r="P338">
            <v>8.85</v>
          </cell>
          <cell r="Q338">
            <v>3.2400000000000005E-2</v>
          </cell>
          <cell r="R338">
            <v>0.15490000000000001</v>
          </cell>
          <cell r="S338">
            <v>0.15485449900000001</v>
          </cell>
          <cell r="T338">
            <v>4.5501000000003344E-5</v>
          </cell>
          <cell r="U338">
            <v>-0.17349999999999999</v>
          </cell>
          <cell r="V338">
            <v>0.18480000000000002</v>
          </cell>
          <cell r="W338">
            <v>0.35830000000000001</v>
          </cell>
          <cell r="X338">
            <v>-0.17349999999999999</v>
          </cell>
          <cell r="Y338">
            <v>0</v>
          </cell>
          <cell r="Z338">
            <v>0</v>
          </cell>
          <cell r="AA338">
            <v>-0.17349999999999999</v>
          </cell>
          <cell r="AB338">
            <v>0.18480000000000002</v>
          </cell>
          <cell r="AC338">
            <v>0.35830000000000001</v>
          </cell>
          <cell r="AD338">
            <v>-0.17349999999999999</v>
          </cell>
          <cell r="AE338">
            <v>0</v>
          </cell>
          <cell r="AF338">
            <v>0</v>
          </cell>
          <cell r="AG338">
            <v>-0.17349999999999999</v>
          </cell>
          <cell r="AH338">
            <v>0.18480000000000002</v>
          </cell>
          <cell r="AI338">
            <v>0.35830000000000001</v>
          </cell>
          <cell r="AJ338">
            <v>-0.17349999999999999</v>
          </cell>
          <cell r="AK338">
            <v>0</v>
          </cell>
          <cell r="AL338">
            <v>0</v>
          </cell>
          <cell r="AM338">
            <v>-0.17349999999999999</v>
          </cell>
          <cell r="AN338">
            <v>0.18480000000000002</v>
          </cell>
          <cell r="AO338">
            <v>0.35830000000000001</v>
          </cell>
          <cell r="AP338">
            <v>-0.17349999999999999</v>
          </cell>
          <cell r="AQ338">
            <v>0</v>
          </cell>
          <cell r="AR338">
            <v>0</v>
          </cell>
          <cell r="AS338">
            <v>-0.17349999999999999</v>
          </cell>
          <cell r="AT338" t="str">
            <v>DPR Approved</v>
          </cell>
          <cell r="AU338" t="str">
            <v>MERC/CAP/DPR/20122013/01800 dated 12th November 2012, MERC/CAP/DPR/20122013/00811 -9-JUL-2012</v>
          </cell>
          <cell r="AV338">
            <v>41225</v>
          </cell>
          <cell r="AW338">
            <v>0</v>
          </cell>
          <cell r="AX338">
            <v>0</v>
          </cell>
          <cell r="AY338">
            <v>0</v>
          </cell>
          <cell r="AZ338" t="str">
            <v>2013-2014</v>
          </cell>
          <cell r="BA338">
            <v>0</v>
          </cell>
          <cell r="BB338">
            <v>0</v>
          </cell>
          <cell r="BC338" t="str">
            <v>2015-2016</v>
          </cell>
          <cell r="BD338" t="str">
            <v>Raheja Reflections CSS # 03, Borivali</v>
          </cell>
          <cell r="BE338">
            <v>0</v>
          </cell>
          <cell r="BF338">
            <v>3.2599999999999997E-2</v>
          </cell>
          <cell r="BG338">
            <v>-1.9999999999999185E-4</v>
          </cell>
          <cell r="BH338">
            <v>0.1139</v>
          </cell>
          <cell r="BI338">
            <v>4.1000000000000009E-2</v>
          </cell>
          <cell r="BJ338">
            <v>0</v>
          </cell>
          <cell r="BK338">
            <v>-0.27459999999999996</v>
          </cell>
          <cell r="BL338">
            <v>0.43799999999999994</v>
          </cell>
          <cell r="BM338">
            <v>0.43809999999999999</v>
          </cell>
          <cell r="BN338">
            <v>-1.000000000000445E-4</v>
          </cell>
          <cell r="BO338">
            <v>0</v>
          </cell>
        </row>
        <row r="339">
          <cell r="B339" t="str">
            <v>D.15020413LNV</v>
          </cell>
          <cell r="C339" t="str">
            <v>Wire</v>
          </cell>
          <cell r="D339" t="str">
            <v>FY 2013-14</v>
          </cell>
          <cell r="E339" t="str">
            <v>DPR</v>
          </cell>
          <cell r="F339" t="str">
            <v>LT NW Donear Industries CSS SWO Saki</v>
          </cell>
          <cell r="G339">
            <v>9.8000000000000004E-2</v>
          </cell>
          <cell r="H339">
            <v>1.9099999999999999E-2</v>
          </cell>
          <cell r="I339">
            <v>0</v>
          </cell>
          <cell r="J339">
            <v>1.9099999999999999E-2</v>
          </cell>
          <cell r="K339">
            <v>9.8000000000000004E-2</v>
          </cell>
          <cell r="L339">
            <v>1.9099999999999999E-2</v>
          </cell>
          <cell r="M339">
            <v>9.8000000000000004E-2</v>
          </cell>
          <cell r="N339">
            <v>1.9099999999999999E-2</v>
          </cell>
          <cell r="O339">
            <v>0</v>
          </cell>
          <cell r="P339">
            <v>9.8000000000000007</v>
          </cell>
          <cell r="Q339">
            <v>0</v>
          </cell>
          <cell r="R339">
            <v>0</v>
          </cell>
          <cell r="S339">
            <v>0</v>
          </cell>
          <cell r="T339">
            <v>0</v>
          </cell>
          <cell r="U339">
            <v>1.9099999999999999E-2</v>
          </cell>
          <cell r="V339">
            <v>1.9099999999999999E-2</v>
          </cell>
          <cell r="W339">
            <v>0</v>
          </cell>
          <cell r="X339">
            <v>1.9099999999999999E-2</v>
          </cell>
          <cell r="Y339">
            <v>0</v>
          </cell>
          <cell r="Z339">
            <v>0</v>
          </cell>
          <cell r="AA339">
            <v>1.9099999999999999E-2</v>
          </cell>
          <cell r="AB339">
            <v>1.9099999999999999E-2</v>
          </cell>
          <cell r="AC339">
            <v>0</v>
          </cell>
          <cell r="AD339">
            <v>1.9099999999999999E-2</v>
          </cell>
          <cell r="AE339">
            <v>0</v>
          </cell>
          <cell r="AF339">
            <v>0</v>
          </cell>
          <cell r="AG339">
            <v>1.9099999999999999E-2</v>
          </cell>
          <cell r="AH339">
            <v>1.9099999999999999E-2</v>
          </cell>
          <cell r="AI339">
            <v>0</v>
          </cell>
          <cell r="AJ339">
            <v>1.9099999999999999E-2</v>
          </cell>
          <cell r="AK339">
            <v>0</v>
          </cell>
          <cell r="AL339">
            <v>0</v>
          </cell>
          <cell r="AM339">
            <v>1.9099999999999999E-2</v>
          </cell>
          <cell r="AN339">
            <v>1.9099999999999999E-2</v>
          </cell>
          <cell r="AO339">
            <v>0</v>
          </cell>
          <cell r="AP339">
            <v>1.9099999999999999E-2</v>
          </cell>
          <cell r="AQ339">
            <v>0</v>
          </cell>
          <cell r="AR339">
            <v>0</v>
          </cell>
          <cell r="AS339">
            <v>1.9099999999999999E-2</v>
          </cell>
          <cell r="AT339" t="str">
            <v>DPR Approved</v>
          </cell>
          <cell r="AU339" t="str">
            <v>MERC/CAP/DPR/20122013/01800 dated 12th November 2012, MERC/CAP/DPR/20122013/00811 -9-JUL-2012</v>
          </cell>
          <cell r="AV339">
            <v>41225</v>
          </cell>
          <cell r="AW339">
            <v>0</v>
          </cell>
          <cell r="AX339">
            <v>0</v>
          </cell>
          <cell r="AY339">
            <v>0</v>
          </cell>
          <cell r="AZ339" t="str">
            <v>2013-2014</v>
          </cell>
          <cell r="BA339">
            <v>0</v>
          </cell>
          <cell r="BB339">
            <v>0</v>
          </cell>
          <cell r="BC339" t="str">
            <v>2014-2015</v>
          </cell>
          <cell r="BD339" t="str">
            <v>LT NW Donear Industries CSS SWO Saki</v>
          </cell>
          <cell r="BE339">
            <v>0</v>
          </cell>
          <cell r="BF339">
            <v>0</v>
          </cell>
          <cell r="BG339">
            <v>0</v>
          </cell>
          <cell r="BH339">
            <v>0</v>
          </cell>
          <cell r="BI339">
            <v>0</v>
          </cell>
          <cell r="BJ339">
            <v>0</v>
          </cell>
          <cell r="BK339">
            <v>-1.9100000000000006E-2</v>
          </cell>
          <cell r="BL339">
            <v>0.11710000000000001</v>
          </cell>
          <cell r="BM339">
            <v>1.9099999999999999E-2</v>
          </cell>
          <cell r="BN339">
            <v>9.8000000000000004E-2</v>
          </cell>
          <cell r="BO339">
            <v>0</v>
          </cell>
        </row>
        <row r="340">
          <cell r="B340" t="str">
            <v>D.15020413LPG</v>
          </cell>
          <cell r="C340" t="str">
            <v>Wire</v>
          </cell>
          <cell r="D340" t="str">
            <v>FY 2013-14</v>
          </cell>
          <cell r="E340" t="str">
            <v>DPR</v>
          </cell>
          <cell r="F340" t="str">
            <v>LT NW Okay Industries CSS SWO Saki</v>
          </cell>
          <cell r="G340">
            <v>9.5999999999999992E-3</v>
          </cell>
          <cell r="H340">
            <v>0.30559999999999998</v>
          </cell>
          <cell r="I340">
            <v>0</v>
          </cell>
          <cell r="J340">
            <v>0.30559999999999998</v>
          </cell>
          <cell r="K340">
            <v>3.7999999999999999E-2</v>
          </cell>
          <cell r="L340">
            <v>0.34369999999999995</v>
          </cell>
          <cell r="M340">
            <v>-9.9999999999988987E-5</v>
          </cell>
          <cell r="N340">
            <v>0.30559999999999998</v>
          </cell>
          <cell r="O340">
            <v>0</v>
          </cell>
          <cell r="P340">
            <v>0</v>
          </cell>
          <cell r="Q340">
            <v>0</v>
          </cell>
          <cell r="R340">
            <v>0</v>
          </cell>
          <cell r="S340">
            <v>0</v>
          </cell>
          <cell r="T340">
            <v>0</v>
          </cell>
          <cell r="U340">
            <v>0.30559999999999998</v>
          </cell>
          <cell r="V340">
            <v>0.30559999999999998</v>
          </cell>
          <cell r="W340">
            <v>0</v>
          </cell>
          <cell r="X340">
            <v>0.30559999999999998</v>
          </cell>
          <cell r="Y340">
            <v>0</v>
          </cell>
          <cell r="Z340">
            <v>0</v>
          </cell>
          <cell r="AA340">
            <v>0.30559999999999998</v>
          </cell>
          <cell r="AB340">
            <v>0.30559999999999998</v>
          </cell>
          <cell r="AC340">
            <v>0</v>
          </cell>
          <cell r="AD340">
            <v>0.30559999999999998</v>
          </cell>
          <cell r="AE340">
            <v>0</v>
          </cell>
          <cell r="AF340">
            <v>0</v>
          </cell>
          <cell r="AG340">
            <v>0.30559999999999998</v>
          </cell>
          <cell r="AH340">
            <v>0.30559999999999998</v>
          </cell>
          <cell r="AI340">
            <v>0</v>
          </cell>
          <cell r="AJ340">
            <v>0.30559999999999998</v>
          </cell>
          <cell r="AK340">
            <v>0</v>
          </cell>
          <cell r="AL340">
            <v>0</v>
          </cell>
          <cell r="AM340">
            <v>0.30559999999999998</v>
          </cell>
          <cell r="AN340">
            <v>0.30559999999999998</v>
          </cell>
          <cell r="AO340">
            <v>0</v>
          </cell>
          <cell r="AP340">
            <v>0.30559999999999998</v>
          </cell>
          <cell r="AQ340">
            <v>0</v>
          </cell>
          <cell r="AR340">
            <v>0</v>
          </cell>
          <cell r="AS340">
            <v>0.30559999999999998</v>
          </cell>
          <cell r="AT340" t="str">
            <v>DPR Approved</v>
          </cell>
          <cell r="AU340" t="str">
            <v>MERC/CAP/DPR/20122013/01800 dated 12th November 2012, MERC/CAP/DPR/20122013/00811 -9-JUL-2012</v>
          </cell>
          <cell r="AV340">
            <v>41225</v>
          </cell>
          <cell r="AW340">
            <v>0</v>
          </cell>
          <cell r="AX340">
            <v>0</v>
          </cell>
          <cell r="AY340">
            <v>0</v>
          </cell>
          <cell r="AZ340" t="str">
            <v>2013-2014</v>
          </cell>
          <cell r="BA340">
            <v>0</v>
          </cell>
          <cell r="BB340">
            <v>0</v>
          </cell>
          <cell r="BC340" t="str">
            <v>2014-2015</v>
          </cell>
          <cell r="BD340" t="str">
            <v>LT NW Okay Industries CSS SWO Saki</v>
          </cell>
          <cell r="BE340">
            <v>0</v>
          </cell>
          <cell r="BF340">
            <v>0</v>
          </cell>
          <cell r="BG340">
            <v>0</v>
          </cell>
          <cell r="BH340">
            <v>0</v>
          </cell>
          <cell r="BI340">
            <v>0</v>
          </cell>
          <cell r="BJ340">
            <v>0</v>
          </cell>
          <cell r="BK340">
            <v>-0.33399999999999996</v>
          </cell>
          <cell r="BL340">
            <v>0.34359999999999996</v>
          </cell>
          <cell r="BM340">
            <v>0.34369999999999995</v>
          </cell>
          <cell r="BN340">
            <v>-9.9999999999988987E-5</v>
          </cell>
          <cell r="BO340">
            <v>0</v>
          </cell>
        </row>
        <row r="341">
          <cell r="B341" t="str">
            <v>D.15020413LPK</v>
          </cell>
          <cell r="C341" t="str">
            <v>Wire</v>
          </cell>
          <cell r="D341" t="str">
            <v>FY 2013-14</v>
          </cell>
          <cell r="E341" t="str">
            <v>DPR</v>
          </cell>
          <cell r="F341" t="str">
            <v>LT NW Venus Electricals CSS SWO Saki</v>
          </cell>
          <cell r="G341">
            <v>0.76080000000000003</v>
          </cell>
          <cell r="H341">
            <v>0.78489999999999993</v>
          </cell>
          <cell r="I341">
            <v>0.37329999999999997</v>
          </cell>
          <cell r="J341">
            <v>0.40700000000000003</v>
          </cell>
          <cell r="K341">
            <v>0.34920000000000001</v>
          </cell>
          <cell r="L341">
            <v>0</v>
          </cell>
          <cell r="M341">
            <v>0.76079999999999992</v>
          </cell>
          <cell r="N341">
            <v>0.78489999999999993</v>
          </cell>
          <cell r="O341">
            <v>1.1341000000000001</v>
          </cell>
          <cell r="P341">
            <v>76.08</v>
          </cell>
          <cell r="Q341">
            <v>0</v>
          </cell>
          <cell r="R341">
            <v>0.76080000000000003</v>
          </cell>
          <cell r="S341">
            <v>0.76077067300000012</v>
          </cell>
          <cell r="T341">
            <v>2.9326999999912395E-5</v>
          </cell>
          <cell r="U341">
            <v>-1.1100000000000003</v>
          </cell>
          <cell r="V341">
            <v>0.78489999999999993</v>
          </cell>
          <cell r="W341">
            <v>1.8949000000000003</v>
          </cell>
          <cell r="X341">
            <v>-1.1100000000000003</v>
          </cell>
          <cell r="Y341">
            <v>0</v>
          </cell>
          <cell r="Z341">
            <v>0</v>
          </cell>
          <cell r="AA341">
            <v>-1.1100000000000003</v>
          </cell>
          <cell r="AB341">
            <v>0.78489999999999993</v>
          </cell>
          <cell r="AC341">
            <v>1.8949000000000003</v>
          </cell>
          <cell r="AD341">
            <v>-1.1100000000000003</v>
          </cell>
          <cell r="AE341">
            <v>0</v>
          </cell>
          <cell r="AF341">
            <v>0</v>
          </cell>
          <cell r="AG341">
            <v>-1.1100000000000003</v>
          </cell>
          <cell r="AH341">
            <v>0.78489999999999993</v>
          </cell>
          <cell r="AI341">
            <v>1.8949000000000003</v>
          </cell>
          <cell r="AJ341">
            <v>-1.1100000000000003</v>
          </cell>
          <cell r="AK341">
            <v>0</v>
          </cell>
          <cell r="AL341">
            <v>0</v>
          </cell>
          <cell r="AM341">
            <v>-1.1100000000000003</v>
          </cell>
          <cell r="AN341">
            <v>0.78489999999999993</v>
          </cell>
          <cell r="AO341">
            <v>1.8949000000000003</v>
          </cell>
          <cell r="AP341">
            <v>-1.1100000000000003</v>
          </cell>
          <cell r="AQ341">
            <v>0</v>
          </cell>
          <cell r="AR341">
            <v>0</v>
          </cell>
          <cell r="AS341">
            <v>-1.1100000000000003</v>
          </cell>
          <cell r="AT341" t="str">
            <v>DPR Approved</v>
          </cell>
          <cell r="AU341" t="str">
            <v>MERC/CAP/DPR/20122013/01800 dated 12th November 2012, MERC/CAP/DPR/20122013/00811 -9-JUL-2012</v>
          </cell>
          <cell r="AV341">
            <v>41225</v>
          </cell>
          <cell r="AW341">
            <v>0</v>
          </cell>
          <cell r="AX341">
            <v>0</v>
          </cell>
          <cell r="AY341">
            <v>0</v>
          </cell>
          <cell r="AZ341" t="str">
            <v>2013-2014</v>
          </cell>
          <cell r="BA341">
            <v>0</v>
          </cell>
          <cell r="BB341">
            <v>0</v>
          </cell>
          <cell r="BC341" t="str">
            <v>2015-2016</v>
          </cell>
          <cell r="BD341" t="str">
            <v>LT NW Venus Electricals CSS SWO Saki</v>
          </cell>
          <cell r="BE341">
            <v>0</v>
          </cell>
          <cell r="BF341">
            <v>0</v>
          </cell>
          <cell r="BG341">
            <v>0</v>
          </cell>
          <cell r="BH341">
            <v>0</v>
          </cell>
          <cell r="BI341">
            <v>0.76080000000000003</v>
          </cell>
          <cell r="BJ341">
            <v>0</v>
          </cell>
          <cell r="BK341">
            <v>-0.37329999999999985</v>
          </cell>
          <cell r="BL341">
            <v>1.1340999999999999</v>
          </cell>
          <cell r="BM341">
            <v>1.1341000000000001</v>
          </cell>
          <cell r="BN341">
            <v>0</v>
          </cell>
          <cell r="BO341">
            <v>0</v>
          </cell>
        </row>
        <row r="342">
          <cell r="B342" t="str">
            <v>D.15020613SUW</v>
          </cell>
          <cell r="C342" t="str">
            <v>Wire</v>
          </cell>
          <cell r="D342" t="str">
            <v>FY 2013-14</v>
          </cell>
          <cell r="E342" t="str">
            <v>DPR</v>
          </cell>
          <cell r="F342" t="str">
            <v>PS Techno Properties Chembur E</v>
          </cell>
          <cell r="G342">
            <v>0.70129999999999992</v>
          </cell>
          <cell r="H342">
            <v>0.38109999999999999</v>
          </cell>
          <cell r="I342">
            <v>0.14710000000000001</v>
          </cell>
          <cell r="J342">
            <v>0.2293</v>
          </cell>
          <cell r="K342">
            <v>0.84650000000000003</v>
          </cell>
          <cell r="L342">
            <v>0.38950000000000001</v>
          </cell>
          <cell r="M342">
            <v>0.69100000000000006</v>
          </cell>
          <cell r="N342">
            <v>0.38679999999999998</v>
          </cell>
          <cell r="O342">
            <v>0.84360000000000002</v>
          </cell>
          <cell r="P342">
            <v>68.61</v>
          </cell>
          <cell r="Q342">
            <v>5.6999999999999993E-3</v>
          </cell>
          <cell r="R342">
            <v>0.69650000000000001</v>
          </cell>
          <cell r="S342">
            <v>0.69657740800000012</v>
          </cell>
          <cell r="T342">
            <v>-7.7408000000112054E-5</v>
          </cell>
          <cell r="U342">
            <v>-1.1476000000000002</v>
          </cell>
          <cell r="V342">
            <v>0.39249999999999996</v>
          </cell>
          <cell r="W342">
            <v>1.5401</v>
          </cell>
          <cell r="X342">
            <v>-1.1476000000000002</v>
          </cell>
          <cell r="Y342">
            <v>0</v>
          </cell>
          <cell r="Z342">
            <v>0</v>
          </cell>
          <cell r="AA342">
            <v>-1.1476000000000002</v>
          </cell>
          <cell r="AB342">
            <v>0.39249999999999996</v>
          </cell>
          <cell r="AC342">
            <v>1.5401</v>
          </cell>
          <cell r="AD342">
            <v>-1.1476000000000002</v>
          </cell>
          <cell r="AE342">
            <v>0</v>
          </cell>
          <cell r="AF342">
            <v>0</v>
          </cell>
          <cell r="AG342">
            <v>-1.1476000000000002</v>
          </cell>
          <cell r="AH342">
            <v>0.39249999999999996</v>
          </cell>
          <cell r="AI342">
            <v>1.5401</v>
          </cell>
          <cell r="AJ342">
            <v>-1.1476000000000002</v>
          </cell>
          <cell r="AK342">
            <v>0</v>
          </cell>
          <cell r="AL342">
            <v>0</v>
          </cell>
          <cell r="AM342">
            <v>-1.1476000000000002</v>
          </cell>
          <cell r="AN342">
            <v>0.39249999999999996</v>
          </cell>
          <cell r="AO342">
            <v>1.5401</v>
          </cell>
          <cell r="AP342">
            <v>-1.1476000000000002</v>
          </cell>
          <cell r="AQ342">
            <v>0</v>
          </cell>
          <cell r="AR342">
            <v>0</v>
          </cell>
          <cell r="AS342">
            <v>-1.1476000000000002</v>
          </cell>
          <cell r="AT342" t="str">
            <v>DPR Approved</v>
          </cell>
          <cell r="AU342" t="str">
            <v>MERC/CAP/DPR/20122013/01800 dated 12th November 2012, MERC/CAP/DPR/20122013/00811 -9-JUL-2012</v>
          </cell>
          <cell r="AV342">
            <v>41225</v>
          </cell>
          <cell r="AW342">
            <v>0</v>
          </cell>
          <cell r="AX342">
            <v>0</v>
          </cell>
          <cell r="AY342">
            <v>0</v>
          </cell>
          <cell r="AZ342" t="str">
            <v>2013-2014</v>
          </cell>
          <cell r="BA342">
            <v>0</v>
          </cell>
          <cell r="BB342">
            <v>0</v>
          </cell>
          <cell r="BC342" t="str">
            <v>2015-2016</v>
          </cell>
          <cell r="BD342" t="str">
            <v>PS Techno Properties Chembur E</v>
          </cell>
          <cell r="BE342">
            <v>0</v>
          </cell>
          <cell r="BF342">
            <v>5.6999999999999993E-3</v>
          </cell>
          <cell r="BG342">
            <v>0</v>
          </cell>
          <cell r="BH342">
            <v>0.69550000000000001</v>
          </cell>
          <cell r="BI342">
            <v>1.0000000000000009E-3</v>
          </cell>
          <cell r="BJ342">
            <v>0</v>
          </cell>
          <cell r="BK342">
            <v>-0.53200000000000014</v>
          </cell>
          <cell r="BL342">
            <v>1.2333000000000001</v>
          </cell>
          <cell r="BM342">
            <v>1.2331000000000001</v>
          </cell>
          <cell r="BN342">
            <v>1.9999999999997797E-4</v>
          </cell>
          <cell r="BO342">
            <v>0</v>
          </cell>
        </row>
        <row r="343">
          <cell r="B343" t="str">
            <v>D.15020513SUX</v>
          </cell>
          <cell r="C343" t="str">
            <v>Wire</v>
          </cell>
          <cell r="D343" t="str">
            <v>FY 2013-14</v>
          </cell>
          <cell r="E343" t="str">
            <v>DPR</v>
          </cell>
          <cell r="F343" t="str">
            <v>Relocation RMUs Ambojwadi Malad W</v>
          </cell>
          <cell r="G343">
            <v>2.8999999999999998E-3</v>
          </cell>
          <cell r="H343">
            <v>0.71719999999999995</v>
          </cell>
          <cell r="I343">
            <v>0</v>
          </cell>
          <cell r="J343">
            <v>0.71700000000000008</v>
          </cell>
          <cell r="K343">
            <v>4.4500000000000005E-2</v>
          </cell>
          <cell r="L343">
            <v>0.76159999999999994</v>
          </cell>
          <cell r="M343">
            <v>9.9999999999988987E-5</v>
          </cell>
          <cell r="N343">
            <v>0.71719999999999995</v>
          </cell>
          <cell r="O343">
            <v>0</v>
          </cell>
          <cell r="P343">
            <v>0</v>
          </cell>
          <cell r="Q343">
            <v>0</v>
          </cell>
          <cell r="R343">
            <v>0</v>
          </cell>
          <cell r="S343">
            <v>0</v>
          </cell>
          <cell r="T343">
            <v>0</v>
          </cell>
          <cell r="U343">
            <v>0.71719999999999995</v>
          </cell>
          <cell r="V343">
            <v>0.71719999999999995</v>
          </cell>
          <cell r="W343">
            <v>0</v>
          </cell>
          <cell r="X343">
            <v>0.71719999999999995</v>
          </cell>
          <cell r="Y343">
            <v>0</v>
          </cell>
          <cell r="Z343">
            <v>0</v>
          </cell>
          <cell r="AA343">
            <v>0.71719999999999995</v>
          </cell>
          <cell r="AB343">
            <v>0.71719999999999995</v>
          </cell>
          <cell r="AC343">
            <v>0</v>
          </cell>
          <cell r="AD343">
            <v>0.71719999999999995</v>
          </cell>
          <cell r="AE343">
            <v>0</v>
          </cell>
          <cell r="AF343">
            <v>0</v>
          </cell>
          <cell r="AG343">
            <v>0.71719999999999995</v>
          </cell>
          <cell r="AH343">
            <v>0.71719999999999995</v>
          </cell>
          <cell r="AI343">
            <v>0</v>
          </cell>
          <cell r="AJ343">
            <v>0.71719999999999995</v>
          </cell>
          <cell r="AK343">
            <v>0</v>
          </cell>
          <cell r="AL343">
            <v>0</v>
          </cell>
          <cell r="AM343">
            <v>0.71719999999999995</v>
          </cell>
          <cell r="AN343">
            <v>0.71719999999999995</v>
          </cell>
          <cell r="AO343">
            <v>0</v>
          </cell>
          <cell r="AP343">
            <v>0.71719999999999995</v>
          </cell>
          <cell r="AQ343">
            <v>0</v>
          </cell>
          <cell r="AR343">
            <v>0</v>
          </cell>
          <cell r="AS343">
            <v>0.71719999999999995</v>
          </cell>
          <cell r="AT343" t="str">
            <v>DPR Approved</v>
          </cell>
          <cell r="AU343" t="str">
            <v>MERC/CAP/DPR/20122013/01800 dated 12th November 2012, MERC/CAP/DPR/20122013/00811 -9-JUL-2012</v>
          </cell>
          <cell r="AV343">
            <v>41225</v>
          </cell>
          <cell r="AW343">
            <v>0</v>
          </cell>
          <cell r="AX343">
            <v>0</v>
          </cell>
          <cell r="AY343">
            <v>0</v>
          </cell>
          <cell r="AZ343" t="str">
            <v>2013-2014</v>
          </cell>
          <cell r="BA343">
            <v>0</v>
          </cell>
          <cell r="BB343">
            <v>0</v>
          </cell>
          <cell r="BC343" t="str">
            <v>2014-2015</v>
          </cell>
          <cell r="BD343" t="str">
            <v>Relocation RMUs Ambojwadi Malad W</v>
          </cell>
          <cell r="BE343">
            <v>0</v>
          </cell>
          <cell r="BF343">
            <v>0</v>
          </cell>
          <cell r="BG343">
            <v>0</v>
          </cell>
          <cell r="BH343">
            <v>0</v>
          </cell>
          <cell r="BI343">
            <v>0</v>
          </cell>
          <cell r="BJ343">
            <v>0</v>
          </cell>
          <cell r="BK343">
            <v>-0.75879999999999992</v>
          </cell>
          <cell r="BL343">
            <v>0.76169999999999993</v>
          </cell>
          <cell r="BM343">
            <v>0.76159999999999994</v>
          </cell>
          <cell r="BN343">
            <v>9.9999999999988987E-5</v>
          </cell>
          <cell r="BO343">
            <v>0</v>
          </cell>
        </row>
        <row r="344">
          <cell r="B344" t="str">
            <v>D.15020313SUY</v>
          </cell>
          <cell r="C344" t="str">
            <v>Wire</v>
          </cell>
          <cell r="D344" t="str">
            <v>FY 2013-14</v>
          </cell>
          <cell r="E344" t="str">
            <v>DPR</v>
          </cell>
          <cell r="F344" t="str">
            <v>PS Runwal Symphony Santacruz E</v>
          </cell>
          <cell r="G344">
            <v>0.15130000000000002</v>
          </cell>
          <cell r="H344">
            <v>1.0920000000000001</v>
          </cell>
          <cell r="I344">
            <v>0</v>
          </cell>
          <cell r="J344">
            <v>1.0915999999999999</v>
          </cell>
          <cell r="K344">
            <v>1.2548999999999999</v>
          </cell>
          <cell r="L344">
            <v>2.1953999999999998</v>
          </cell>
          <cell r="M344">
            <v>0.15149999999999997</v>
          </cell>
          <cell r="N344">
            <v>0.94070000000000009</v>
          </cell>
          <cell r="O344">
            <v>0</v>
          </cell>
          <cell r="P344">
            <v>14.63</v>
          </cell>
          <cell r="Q344">
            <v>-0.15130000000000002</v>
          </cell>
          <cell r="R344">
            <v>0</v>
          </cell>
          <cell r="S344">
            <v>0</v>
          </cell>
          <cell r="T344">
            <v>0</v>
          </cell>
          <cell r="U344">
            <v>0.7894000000000001</v>
          </cell>
          <cell r="V344">
            <v>0.7894000000000001</v>
          </cell>
          <cell r="W344">
            <v>0</v>
          </cell>
          <cell r="X344">
            <v>0.7894000000000001</v>
          </cell>
          <cell r="Y344">
            <v>0</v>
          </cell>
          <cell r="Z344">
            <v>0</v>
          </cell>
          <cell r="AA344">
            <v>0.7894000000000001</v>
          </cell>
          <cell r="AB344">
            <v>0.7894000000000001</v>
          </cell>
          <cell r="AC344">
            <v>0</v>
          </cell>
          <cell r="AD344">
            <v>0.7894000000000001</v>
          </cell>
          <cell r="AE344">
            <v>0</v>
          </cell>
          <cell r="AF344">
            <v>0</v>
          </cell>
          <cell r="AG344">
            <v>0.7894000000000001</v>
          </cell>
          <cell r="AH344">
            <v>0.7894000000000001</v>
          </cell>
          <cell r="AI344">
            <v>0</v>
          </cell>
          <cell r="AJ344">
            <v>0.7894000000000001</v>
          </cell>
          <cell r="AK344">
            <v>0</v>
          </cell>
          <cell r="AL344">
            <v>0</v>
          </cell>
          <cell r="AM344">
            <v>0.7894000000000001</v>
          </cell>
          <cell r="AN344">
            <v>0.7894000000000001</v>
          </cell>
          <cell r="AO344">
            <v>0</v>
          </cell>
          <cell r="AP344">
            <v>0.7894000000000001</v>
          </cell>
          <cell r="AQ344">
            <v>0</v>
          </cell>
          <cell r="AR344">
            <v>0</v>
          </cell>
          <cell r="AS344">
            <v>0.7894000000000001</v>
          </cell>
          <cell r="AT344" t="str">
            <v>DPR Approved</v>
          </cell>
          <cell r="AU344" t="str">
            <v>MERC/CAP/DPR/20122013/01800 dated 12th November 2012, MERC/CAP/DPR/20122013/00811 -9-JUL-2012</v>
          </cell>
          <cell r="AV344">
            <v>41225</v>
          </cell>
          <cell r="AW344">
            <v>0</v>
          </cell>
          <cell r="AX344">
            <v>0</v>
          </cell>
          <cell r="AY344">
            <v>0</v>
          </cell>
          <cell r="AZ344" t="str">
            <v>2013-2014</v>
          </cell>
          <cell r="BA344">
            <v>0</v>
          </cell>
          <cell r="BB344">
            <v>0</v>
          </cell>
          <cell r="BC344" t="str">
            <v>2014-2015</v>
          </cell>
          <cell r="BD344" t="str">
            <v>PS Runwal Symphony Santacruz E</v>
          </cell>
          <cell r="BE344">
            <v>0</v>
          </cell>
          <cell r="BF344">
            <v>-5.0000000000000001E-3</v>
          </cell>
          <cell r="BG344">
            <v>-0.14630000000000001</v>
          </cell>
          <cell r="BH344">
            <v>0</v>
          </cell>
          <cell r="BI344">
            <v>0</v>
          </cell>
          <cell r="BJ344">
            <v>0</v>
          </cell>
          <cell r="BK344">
            <v>-2.0442999999999998</v>
          </cell>
          <cell r="BL344">
            <v>2.1955999999999998</v>
          </cell>
          <cell r="BM344">
            <v>2.1953999999999998</v>
          </cell>
          <cell r="BN344">
            <v>1.9999999999997797E-4</v>
          </cell>
          <cell r="BO344">
            <v>0</v>
          </cell>
        </row>
        <row r="345">
          <cell r="B345" t="str">
            <v>D.15020313SUZ</v>
          </cell>
          <cell r="C345" t="str">
            <v>Wire</v>
          </cell>
          <cell r="D345" t="str">
            <v>FY 2013-14</v>
          </cell>
          <cell r="E345" t="str">
            <v>DPR</v>
          </cell>
          <cell r="F345" t="str">
            <v>PS Kalpataru Synergy Bldg. Santacruz</v>
          </cell>
          <cell r="G345">
            <v>3.1400000000000004E-2</v>
          </cell>
          <cell r="H345">
            <v>1.3602000000000001</v>
          </cell>
          <cell r="I345">
            <v>1.2947</v>
          </cell>
          <cell r="J345">
            <v>3.4099999999999998E-2</v>
          </cell>
          <cell r="K345">
            <v>0.95519999999999994</v>
          </cell>
          <cell r="L345">
            <v>1.0206999999999999</v>
          </cell>
          <cell r="M345">
            <v>0</v>
          </cell>
          <cell r="N345">
            <v>1.3602000000000001</v>
          </cell>
          <cell r="O345">
            <v>1.2947</v>
          </cell>
          <cell r="P345">
            <v>0</v>
          </cell>
          <cell r="Q345">
            <v>0</v>
          </cell>
          <cell r="R345">
            <v>0</v>
          </cell>
          <cell r="S345">
            <v>0</v>
          </cell>
          <cell r="T345">
            <v>0</v>
          </cell>
          <cell r="U345">
            <v>6.5500000000000114E-2</v>
          </cell>
          <cell r="V345">
            <v>1.3602000000000001</v>
          </cell>
          <cell r="W345">
            <v>1.2947</v>
          </cell>
          <cell r="X345">
            <v>6.5500000000000114E-2</v>
          </cell>
          <cell r="Y345">
            <v>0</v>
          </cell>
          <cell r="Z345">
            <v>0</v>
          </cell>
          <cell r="AA345">
            <v>6.5500000000000114E-2</v>
          </cell>
          <cell r="AB345">
            <v>1.3602000000000001</v>
          </cell>
          <cell r="AC345">
            <v>1.2947</v>
          </cell>
          <cell r="AD345">
            <v>6.5500000000000114E-2</v>
          </cell>
          <cell r="AE345">
            <v>0</v>
          </cell>
          <cell r="AF345">
            <v>0</v>
          </cell>
          <cell r="AG345">
            <v>6.5500000000000114E-2</v>
          </cell>
          <cell r="AH345">
            <v>1.3602000000000001</v>
          </cell>
          <cell r="AI345">
            <v>1.2947</v>
          </cell>
          <cell r="AJ345">
            <v>6.5500000000000114E-2</v>
          </cell>
          <cell r="AK345">
            <v>0</v>
          </cell>
          <cell r="AL345">
            <v>0</v>
          </cell>
          <cell r="AM345">
            <v>6.5500000000000114E-2</v>
          </cell>
          <cell r="AN345">
            <v>1.3602000000000001</v>
          </cell>
          <cell r="AO345">
            <v>1.2947</v>
          </cell>
          <cell r="AP345">
            <v>6.5500000000000114E-2</v>
          </cell>
          <cell r="AQ345">
            <v>0</v>
          </cell>
          <cell r="AR345">
            <v>0</v>
          </cell>
          <cell r="AS345">
            <v>6.5500000000000114E-2</v>
          </cell>
          <cell r="AT345" t="str">
            <v>DPR Approved</v>
          </cell>
          <cell r="AU345" t="str">
            <v>MERC/CAP/DPR/20122013/01800 dated 12th November 2012, MERC/CAP/DPR/20122013/00811 -9-JUL-2012</v>
          </cell>
          <cell r="AV345">
            <v>41225</v>
          </cell>
          <cell r="AW345">
            <v>0</v>
          </cell>
          <cell r="AX345">
            <v>0</v>
          </cell>
          <cell r="AY345">
            <v>0</v>
          </cell>
          <cell r="AZ345" t="str">
            <v>2013-2014</v>
          </cell>
          <cell r="BA345">
            <v>0</v>
          </cell>
          <cell r="BB345">
            <v>0</v>
          </cell>
          <cell r="BC345" t="str">
            <v>2014-2015</v>
          </cell>
          <cell r="BD345" t="str">
            <v>PS Kalpataru Synergy Bldg. Santacruz</v>
          </cell>
          <cell r="BE345">
            <v>0</v>
          </cell>
          <cell r="BF345">
            <v>0</v>
          </cell>
          <cell r="BG345">
            <v>0</v>
          </cell>
          <cell r="BH345">
            <v>0</v>
          </cell>
          <cell r="BI345">
            <v>0</v>
          </cell>
          <cell r="BJ345">
            <v>0</v>
          </cell>
          <cell r="BK345">
            <v>-2.2839999999999998</v>
          </cell>
          <cell r="BL345">
            <v>2.3153999999999999</v>
          </cell>
          <cell r="BM345">
            <v>2.3153999999999999</v>
          </cell>
          <cell r="BN345">
            <v>0</v>
          </cell>
          <cell r="BO345">
            <v>0</v>
          </cell>
        </row>
        <row r="346">
          <cell r="B346" t="str">
            <v>D.15020413LOR</v>
          </cell>
          <cell r="C346" t="str">
            <v>Wire</v>
          </cell>
          <cell r="D346" t="str">
            <v>FY 2013-14</v>
          </cell>
          <cell r="E346" t="str">
            <v>DPR</v>
          </cell>
          <cell r="F346" t="str">
            <v>LT NW Pocket 117 CSS SWO Andheri E</v>
          </cell>
          <cell r="G346">
            <v>0</v>
          </cell>
          <cell r="H346">
            <v>0.38969999999999999</v>
          </cell>
          <cell r="I346">
            <v>0</v>
          </cell>
          <cell r="J346">
            <v>0.36659999999999998</v>
          </cell>
          <cell r="K346">
            <v>0.1741</v>
          </cell>
          <cell r="L346">
            <v>0.56380000000000008</v>
          </cell>
          <cell r="M346">
            <v>0</v>
          </cell>
          <cell r="N346">
            <v>0.38969999999999999</v>
          </cell>
          <cell r="O346">
            <v>0</v>
          </cell>
          <cell r="P346">
            <v>0</v>
          </cell>
          <cell r="Q346">
            <v>0</v>
          </cell>
          <cell r="R346">
            <v>0</v>
          </cell>
          <cell r="S346">
            <v>0</v>
          </cell>
          <cell r="T346">
            <v>0</v>
          </cell>
          <cell r="U346">
            <v>0.38969999999999999</v>
          </cell>
          <cell r="V346">
            <v>0.38969999999999999</v>
          </cell>
          <cell r="W346">
            <v>0</v>
          </cell>
          <cell r="X346">
            <v>0.38969999999999999</v>
          </cell>
          <cell r="Y346">
            <v>0</v>
          </cell>
          <cell r="Z346">
            <v>0</v>
          </cell>
          <cell r="AA346">
            <v>0.38969999999999999</v>
          </cell>
          <cell r="AB346">
            <v>0.38969999999999999</v>
          </cell>
          <cell r="AC346">
            <v>0</v>
          </cell>
          <cell r="AD346">
            <v>0.38969999999999999</v>
          </cell>
          <cell r="AE346">
            <v>0</v>
          </cell>
          <cell r="AF346">
            <v>0</v>
          </cell>
          <cell r="AG346">
            <v>0.38969999999999999</v>
          </cell>
          <cell r="AH346">
            <v>0.38969999999999999</v>
          </cell>
          <cell r="AI346">
            <v>0</v>
          </cell>
          <cell r="AJ346">
            <v>0.38969999999999999</v>
          </cell>
          <cell r="AK346">
            <v>0</v>
          </cell>
          <cell r="AL346">
            <v>0</v>
          </cell>
          <cell r="AM346">
            <v>0.38969999999999999</v>
          </cell>
          <cell r="AN346">
            <v>0.38969999999999999</v>
          </cell>
          <cell r="AO346">
            <v>0</v>
          </cell>
          <cell r="AP346">
            <v>0.38969999999999999</v>
          </cell>
          <cell r="AQ346">
            <v>0</v>
          </cell>
          <cell r="AR346">
            <v>0</v>
          </cell>
          <cell r="AS346">
            <v>0.38969999999999999</v>
          </cell>
          <cell r="AT346" t="str">
            <v>DPR Approved</v>
          </cell>
          <cell r="AU346" t="str">
            <v>MERC/CAP/DPR/20122013/01800 dated 12th November 2012, MERC/CAP/DPR/20122013/00811 -9-JUL-2012</v>
          </cell>
          <cell r="AV346">
            <v>41225</v>
          </cell>
          <cell r="AW346">
            <v>0</v>
          </cell>
          <cell r="AX346">
            <v>0</v>
          </cell>
          <cell r="AY346">
            <v>0</v>
          </cell>
          <cell r="AZ346" t="str">
            <v>2013-2014</v>
          </cell>
          <cell r="BA346">
            <v>0</v>
          </cell>
          <cell r="BB346">
            <v>0</v>
          </cell>
          <cell r="BC346" t="str">
            <v>2014-2015</v>
          </cell>
          <cell r="BD346" t="str">
            <v>LT NW Pocket 117 CSS SWO Andheri E</v>
          </cell>
          <cell r="BE346">
            <v>0</v>
          </cell>
          <cell r="BF346">
            <v>0</v>
          </cell>
          <cell r="BG346">
            <v>0</v>
          </cell>
          <cell r="BH346">
            <v>0</v>
          </cell>
          <cell r="BI346">
            <v>0</v>
          </cell>
          <cell r="BJ346">
            <v>0</v>
          </cell>
          <cell r="BK346">
            <v>-0.56379999999999997</v>
          </cell>
          <cell r="BL346">
            <v>0.56379999999999997</v>
          </cell>
          <cell r="BM346">
            <v>0.56380000000000008</v>
          </cell>
          <cell r="BN346">
            <v>0</v>
          </cell>
          <cell r="BO346">
            <v>0</v>
          </cell>
        </row>
        <row r="347">
          <cell r="B347" t="str">
            <v>D.15020413LOS</v>
          </cell>
          <cell r="C347" t="str">
            <v>Wire</v>
          </cell>
          <cell r="D347" t="str">
            <v>FY 2013-14</v>
          </cell>
          <cell r="E347" t="str">
            <v>DPR</v>
          </cell>
          <cell r="F347" t="str">
            <v>LT NW Pocket 22 CSS SWO Andheri E</v>
          </cell>
          <cell r="G347">
            <v>0.14169999999999999</v>
          </cell>
          <cell r="H347">
            <v>0.35499999999999998</v>
          </cell>
          <cell r="I347">
            <v>0.2243</v>
          </cell>
          <cell r="J347">
            <v>7.3499999999999996E-2</v>
          </cell>
          <cell r="K347">
            <v>8.6300000000000002E-2</v>
          </cell>
          <cell r="L347">
            <v>7.5399999999999995E-2</v>
          </cell>
          <cell r="M347">
            <v>0.14159999999999998</v>
          </cell>
          <cell r="N347">
            <v>0.31889999999999996</v>
          </cell>
          <cell r="O347">
            <v>0.2243</v>
          </cell>
          <cell r="P347">
            <v>10.56</v>
          </cell>
          <cell r="Q347">
            <v>-3.61E-2</v>
          </cell>
          <cell r="R347">
            <v>0</v>
          </cell>
          <cell r="S347">
            <v>0</v>
          </cell>
          <cell r="T347">
            <v>0</v>
          </cell>
          <cell r="U347">
            <v>5.8499999999999941E-2</v>
          </cell>
          <cell r="V347">
            <v>0.28279999999999994</v>
          </cell>
          <cell r="W347">
            <v>0.2243</v>
          </cell>
          <cell r="X347">
            <v>5.8499999999999941E-2</v>
          </cell>
          <cell r="Y347">
            <v>0</v>
          </cell>
          <cell r="Z347">
            <v>0</v>
          </cell>
          <cell r="AA347">
            <v>5.8499999999999941E-2</v>
          </cell>
          <cell r="AB347">
            <v>0.28279999999999994</v>
          </cell>
          <cell r="AC347">
            <v>0.2243</v>
          </cell>
          <cell r="AD347">
            <v>5.8499999999999941E-2</v>
          </cell>
          <cell r="AE347">
            <v>0</v>
          </cell>
          <cell r="AF347">
            <v>0</v>
          </cell>
          <cell r="AG347">
            <v>5.8499999999999941E-2</v>
          </cell>
          <cell r="AH347">
            <v>0.28279999999999994</v>
          </cell>
          <cell r="AI347">
            <v>0.2243</v>
          </cell>
          <cell r="AJ347">
            <v>5.8499999999999941E-2</v>
          </cell>
          <cell r="AK347">
            <v>0</v>
          </cell>
          <cell r="AL347">
            <v>0</v>
          </cell>
          <cell r="AM347">
            <v>5.8499999999999941E-2</v>
          </cell>
          <cell r="AN347">
            <v>0.28279999999999994</v>
          </cell>
          <cell r="AO347">
            <v>0.2243</v>
          </cell>
          <cell r="AP347">
            <v>5.8499999999999941E-2</v>
          </cell>
          <cell r="AQ347">
            <v>0</v>
          </cell>
          <cell r="AR347">
            <v>0</v>
          </cell>
          <cell r="AS347">
            <v>5.8499999999999941E-2</v>
          </cell>
          <cell r="AT347" t="str">
            <v>DPR Approved</v>
          </cell>
          <cell r="AU347" t="str">
            <v>MERC/CAP/DPR/20122013/01800 dated 12th November 2012, MERC/CAP/DPR/20122013/00811 -9-JUL-2012</v>
          </cell>
          <cell r="AV347">
            <v>41225</v>
          </cell>
          <cell r="AW347">
            <v>0</v>
          </cell>
          <cell r="AX347">
            <v>0</v>
          </cell>
          <cell r="AY347">
            <v>0</v>
          </cell>
          <cell r="AZ347" t="str">
            <v>2013-2014</v>
          </cell>
          <cell r="BA347">
            <v>0</v>
          </cell>
          <cell r="BB347">
            <v>0</v>
          </cell>
          <cell r="BC347" t="str">
            <v>2015-2016</v>
          </cell>
          <cell r="BD347" t="str">
            <v>LT NW Pocket 22 CSS SWO Andheri E</v>
          </cell>
          <cell r="BE347">
            <v>0</v>
          </cell>
          <cell r="BF347">
            <v>-3.61E-2</v>
          </cell>
          <cell r="BG347">
            <v>0</v>
          </cell>
          <cell r="BH347">
            <v>0</v>
          </cell>
          <cell r="BI347">
            <v>0</v>
          </cell>
          <cell r="BJ347">
            <v>0</v>
          </cell>
          <cell r="BK347">
            <v>-0.26349999999999996</v>
          </cell>
          <cell r="BL347">
            <v>0.40519999999999995</v>
          </cell>
          <cell r="BM347">
            <v>0.29969999999999997</v>
          </cell>
          <cell r="BN347">
            <v>0.10549999999999998</v>
          </cell>
          <cell r="BO347">
            <v>0</v>
          </cell>
        </row>
        <row r="348">
          <cell r="B348" t="str">
            <v>D.15020413LNT</v>
          </cell>
          <cell r="C348" t="str">
            <v>Wire</v>
          </cell>
          <cell r="D348" t="str">
            <v>FY 2013-14</v>
          </cell>
          <cell r="E348" t="str">
            <v>DPR</v>
          </cell>
          <cell r="F348" t="str">
            <v>LT NW Chintamani Devlpr CSS SWO AndheriE</v>
          </cell>
          <cell r="G348">
            <v>0</v>
          </cell>
          <cell r="H348">
            <v>0.2505</v>
          </cell>
          <cell r="I348">
            <v>0</v>
          </cell>
          <cell r="J348">
            <v>0.2505</v>
          </cell>
          <cell r="K348">
            <v>0.35880000000000001</v>
          </cell>
          <cell r="L348">
            <v>0.60939999999999994</v>
          </cell>
          <cell r="M348">
            <v>-9.9999999999988987E-5</v>
          </cell>
          <cell r="N348">
            <v>0.2505</v>
          </cell>
          <cell r="O348">
            <v>0</v>
          </cell>
          <cell r="P348">
            <v>0</v>
          </cell>
          <cell r="Q348">
            <v>0</v>
          </cell>
          <cell r="R348">
            <v>0</v>
          </cell>
          <cell r="S348">
            <v>0</v>
          </cell>
          <cell r="T348">
            <v>0</v>
          </cell>
          <cell r="U348">
            <v>0.2505</v>
          </cell>
          <cell r="V348">
            <v>0.2505</v>
          </cell>
          <cell r="W348">
            <v>0</v>
          </cell>
          <cell r="X348">
            <v>0.2505</v>
          </cell>
          <cell r="Y348">
            <v>0</v>
          </cell>
          <cell r="Z348">
            <v>0</v>
          </cell>
          <cell r="AA348">
            <v>0.2505</v>
          </cell>
          <cell r="AB348">
            <v>0.2505</v>
          </cell>
          <cell r="AC348">
            <v>0</v>
          </cell>
          <cell r="AD348">
            <v>0.2505</v>
          </cell>
          <cell r="AE348">
            <v>0</v>
          </cell>
          <cell r="AF348">
            <v>0</v>
          </cell>
          <cell r="AG348">
            <v>0.2505</v>
          </cell>
          <cell r="AH348">
            <v>0.2505</v>
          </cell>
          <cell r="AI348">
            <v>0</v>
          </cell>
          <cell r="AJ348">
            <v>0.2505</v>
          </cell>
          <cell r="AK348">
            <v>0</v>
          </cell>
          <cell r="AL348">
            <v>0</v>
          </cell>
          <cell r="AM348">
            <v>0.2505</v>
          </cell>
          <cell r="AN348">
            <v>0.2505</v>
          </cell>
          <cell r="AO348">
            <v>0</v>
          </cell>
          <cell r="AP348">
            <v>0.2505</v>
          </cell>
          <cell r="AQ348">
            <v>0</v>
          </cell>
          <cell r="AR348">
            <v>0</v>
          </cell>
          <cell r="AS348">
            <v>0.2505</v>
          </cell>
          <cell r="AT348" t="str">
            <v>DPR Approved</v>
          </cell>
          <cell r="AU348" t="str">
            <v>MERC/CAP/DPR/20122013/01800 dated 12th November 2012, MERC/CAP/DPR/20122013/00811 -9-JUL-2012</v>
          </cell>
          <cell r="AV348">
            <v>41225</v>
          </cell>
          <cell r="AW348">
            <v>0</v>
          </cell>
          <cell r="AX348">
            <v>0</v>
          </cell>
          <cell r="AY348">
            <v>0</v>
          </cell>
          <cell r="AZ348" t="str">
            <v>2013-2014</v>
          </cell>
          <cell r="BA348">
            <v>0</v>
          </cell>
          <cell r="BB348">
            <v>0</v>
          </cell>
          <cell r="BC348" t="str">
            <v>2014-2015</v>
          </cell>
          <cell r="BD348" t="str">
            <v>LT NW Chintamani Devlpr CSS SWO AndheriE</v>
          </cell>
          <cell r="BE348">
            <v>0</v>
          </cell>
          <cell r="BF348">
            <v>0</v>
          </cell>
          <cell r="BG348">
            <v>0</v>
          </cell>
          <cell r="BH348">
            <v>0</v>
          </cell>
          <cell r="BI348">
            <v>0</v>
          </cell>
          <cell r="BJ348">
            <v>0</v>
          </cell>
          <cell r="BK348">
            <v>-0.60929999999999995</v>
          </cell>
          <cell r="BL348">
            <v>0.60929999999999995</v>
          </cell>
          <cell r="BM348">
            <v>0.60939999999999994</v>
          </cell>
          <cell r="BN348">
            <v>-9.9999999999988987E-5</v>
          </cell>
          <cell r="BO348">
            <v>0</v>
          </cell>
        </row>
        <row r="349">
          <cell r="B349" t="str">
            <v>D.15020213SUV</v>
          </cell>
          <cell r="C349" t="str">
            <v>Wire</v>
          </cell>
          <cell r="D349" t="str">
            <v>FY 2013-14</v>
          </cell>
          <cell r="E349" t="str">
            <v>DPR</v>
          </cell>
          <cell r="F349" t="str">
            <v>PS Bhattad Tower Borivali W</v>
          </cell>
          <cell r="G349">
            <v>0.09</v>
          </cell>
          <cell r="H349">
            <v>5.21E-2</v>
          </cell>
          <cell r="I349">
            <v>0</v>
          </cell>
          <cell r="J349">
            <v>5.2000000000000005E-2</v>
          </cell>
          <cell r="K349">
            <v>0.65610000000000002</v>
          </cell>
          <cell r="L349">
            <v>0.61819999999999997</v>
          </cell>
          <cell r="M349">
            <v>9.000000000000008E-2</v>
          </cell>
          <cell r="N349">
            <v>-3.7899999999999996E-2</v>
          </cell>
          <cell r="O349">
            <v>0</v>
          </cell>
          <cell r="P349">
            <v>0</v>
          </cell>
          <cell r="Q349">
            <v>-0.09</v>
          </cell>
          <cell r="R349">
            <v>0</v>
          </cell>
          <cell r="S349">
            <v>0</v>
          </cell>
          <cell r="T349">
            <v>0</v>
          </cell>
          <cell r="U349">
            <v>-0.12789999999999999</v>
          </cell>
          <cell r="V349">
            <v>-0.12789999999999999</v>
          </cell>
          <cell r="W349">
            <v>0</v>
          </cell>
          <cell r="X349">
            <v>-0.12789999999999999</v>
          </cell>
          <cell r="Y349">
            <v>0</v>
          </cell>
          <cell r="Z349">
            <v>0</v>
          </cell>
          <cell r="AA349">
            <v>-0.12789999999999999</v>
          </cell>
          <cell r="AB349">
            <v>-0.12789999999999999</v>
          </cell>
          <cell r="AC349">
            <v>0</v>
          </cell>
          <cell r="AD349">
            <v>-0.12789999999999999</v>
          </cell>
          <cell r="AE349">
            <v>0</v>
          </cell>
          <cell r="AF349">
            <v>0</v>
          </cell>
          <cell r="AG349">
            <v>-0.12789999999999999</v>
          </cell>
          <cell r="AH349">
            <v>-0.12789999999999999</v>
          </cell>
          <cell r="AI349">
            <v>0</v>
          </cell>
          <cell r="AJ349">
            <v>-0.12789999999999999</v>
          </cell>
          <cell r="AK349">
            <v>0</v>
          </cell>
          <cell r="AL349">
            <v>0</v>
          </cell>
          <cell r="AM349">
            <v>-0.12789999999999999</v>
          </cell>
          <cell r="AN349">
            <v>-0.12789999999999999</v>
          </cell>
          <cell r="AO349">
            <v>0</v>
          </cell>
          <cell r="AP349">
            <v>-0.12789999999999999</v>
          </cell>
          <cell r="AQ349">
            <v>0</v>
          </cell>
          <cell r="AR349">
            <v>0</v>
          </cell>
          <cell r="AS349">
            <v>-0.12789999999999999</v>
          </cell>
          <cell r="AT349" t="str">
            <v>DPR Approved</v>
          </cell>
          <cell r="AU349" t="str">
            <v>MERC/CAP/DPR/20122013/01800 dated 12th November 2012, MERC/CAP/DPR/20122013/00811 -9-JUL-2012</v>
          </cell>
          <cell r="AV349">
            <v>41225</v>
          </cell>
          <cell r="AW349">
            <v>0</v>
          </cell>
          <cell r="AX349">
            <v>0</v>
          </cell>
          <cell r="AY349">
            <v>0</v>
          </cell>
          <cell r="AZ349" t="str">
            <v>2013-2014</v>
          </cell>
          <cell r="BA349">
            <v>0</v>
          </cell>
          <cell r="BB349">
            <v>0</v>
          </cell>
          <cell r="BC349" t="str">
            <v>2014-2015</v>
          </cell>
          <cell r="BD349" t="str">
            <v>PS Bhattad Tower Borivali W</v>
          </cell>
          <cell r="BE349">
            <v>0</v>
          </cell>
          <cell r="BF349">
            <v>-0.09</v>
          </cell>
          <cell r="BG349">
            <v>0</v>
          </cell>
          <cell r="BH349">
            <v>0</v>
          </cell>
          <cell r="BI349">
            <v>0</v>
          </cell>
          <cell r="BJ349">
            <v>0</v>
          </cell>
          <cell r="BK349">
            <v>-0.5282</v>
          </cell>
          <cell r="BL349">
            <v>0.61819999999999997</v>
          </cell>
          <cell r="BM349">
            <v>0.61819999999999997</v>
          </cell>
          <cell r="BN349">
            <v>0</v>
          </cell>
          <cell r="BO349">
            <v>0</v>
          </cell>
        </row>
        <row r="350">
          <cell r="B350" t="str">
            <v>D.15020513DDM</v>
          </cell>
          <cell r="C350" t="str">
            <v>Wire</v>
          </cell>
          <cell r="D350" t="str">
            <v>FY 2013-14</v>
          </cell>
          <cell r="E350" t="str">
            <v>DPR</v>
          </cell>
          <cell r="F350" t="str">
            <v>DSS ESIC Hospital Kandivali E</v>
          </cell>
          <cell r="G350">
            <v>0.30680000000000002</v>
          </cell>
          <cell r="H350">
            <v>0.87529999999999997</v>
          </cell>
          <cell r="I350">
            <v>0.83160000000000001</v>
          </cell>
          <cell r="J350">
            <v>4.3299999999999998E-2</v>
          </cell>
          <cell r="K350">
            <v>5.1086999999999998</v>
          </cell>
          <cell r="L350">
            <v>5.0488</v>
          </cell>
          <cell r="M350">
            <v>0.10360000000000014</v>
          </cell>
          <cell r="N350">
            <v>1.0786</v>
          </cell>
          <cell r="O350">
            <v>1.1384000000000001</v>
          </cell>
          <cell r="P350">
            <v>10.35</v>
          </cell>
          <cell r="Q350">
            <v>0.20329999999999998</v>
          </cell>
          <cell r="R350">
            <v>0.30680000000000002</v>
          </cell>
          <cell r="S350">
            <v>0.306804203</v>
          </cell>
          <cell r="T350">
            <v>-4.2029999999804168E-6</v>
          </cell>
          <cell r="U350">
            <v>-0.16330000000000006</v>
          </cell>
          <cell r="V350">
            <v>1.2819</v>
          </cell>
          <cell r="W350">
            <v>1.4452</v>
          </cell>
          <cell r="X350">
            <v>-0.1633</v>
          </cell>
          <cell r="Y350">
            <v>0</v>
          </cell>
          <cell r="Z350">
            <v>0</v>
          </cell>
          <cell r="AA350">
            <v>-0.1633</v>
          </cell>
          <cell r="AB350">
            <v>1.2819</v>
          </cell>
          <cell r="AC350">
            <v>1.4452</v>
          </cell>
          <cell r="AD350">
            <v>-0.1633</v>
          </cell>
          <cell r="AE350">
            <v>0</v>
          </cell>
          <cell r="AF350">
            <v>0</v>
          </cell>
          <cell r="AG350">
            <v>-0.1633</v>
          </cell>
          <cell r="AH350">
            <v>1.2819</v>
          </cell>
          <cell r="AI350">
            <v>1.4452</v>
          </cell>
          <cell r="AJ350">
            <v>-0.1633</v>
          </cell>
          <cell r="AK350">
            <v>0</v>
          </cell>
          <cell r="AL350">
            <v>0</v>
          </cell>
          <cell r="AM350">
            <v>-0.1633</v>
          </cell>
          <cell r="AN350">
            <v>1.2819</v>
          </cell>
          <cell r="AO350">
            <v>1.4452</v>
          </cell>
          <cell r="AP350">
            <v>-0.1633</v>
          </cell>
          <cell r="AQ350">
            <v>0</v>
          </cell>
          <cell r="AR350">
            <v>0</v>
          </cell>
          <cell r="AS350">
            <v>-0.1633</v>
          </cell>
          <cell r="AT350" t="str">
            <v>DPR Approved</v>
          </cell>
          <cell r="AU350" t="str">
            <v>MERC/CAP/DPR/20122013/01800 dated 12th November 2012, MERC/CAP/DPR/20122013/00811 -9-JUL-2012</v>
          </cell>
          <cell r="AV350">
            <v>41225</v>
          </cell>
          <cell r="AW350">
            <v>0</v>
          </cell>
          <cell r="AX350">
            <v>0</v>
          </cell>
          <cell r="AY350">
            <v>0</v>
          </cell>
          <cell r="AZ350" t="str">
            <v>2013-2014</v>
          </cell>
          <cell r="BA350">
            <v>0</v>
          </cell>
          <cell r="BB350">
            <v>0</v>
          </cell>
          <cell r="BC350" t="str">
            <v>2015-2016</v>
          </cell>
          <cell r="BD350" t="str">
            <v>DSS ESIC Hospital Kandivali E</v>
          </cell>
          <cell r="BE350">
            <v>0</v>
          </cell>
          <cell r="BF350">
            <v>0.1016</v>
          </cell>
          <cell r="BG350">
            <v>0.10169999999999998</v>
          </cell>
          <cell r="BH350">
            <v>0.19039999999999999</v>
          </cell>
          <cell r="BI350">
            <v>0.11640000000000003</v>
          </cell>
          <cell r="BJ350">
            <v>0</v>
          </cell>
          <cell r="BK350">
            <v>-5.8804999999999996</v>
          </cell>
          <cell r="BL350">
            <v>6.1872999999999996</v>
          </cell>
          <cell r="BM350">
            <v>6.1871999999999998</v>
          </cell>
          <cell r="BN350">
            <v>9.9999999999766942E-5</v>
          </cell>
          <cell r="BO350">
            <v>0</v>
          </cell>
        </row>
        <row r="351">
          <cell r="B351" t="str">
            <v>D.15020413LOT</v>
          </cell>
          <cell r="C351" t="str">
            <v>Wire</v>
          </cell>
          <cell r="D351" t="str">
            <v>FY 2013-14</v>
          </cell>
          <cell r="E351" t="str">
            <v>DPR</v>
          </cell>
          <cell r="F351" t="str">
            <v>LT NW Steel Made CSS SWO Andheri E</v>
          </cell>
          <cell r="G351">
            <v>0</v>
          </cell>
          <cell r="H351">
            <v>6.0999999999999995E-3</v>
          </cell>
          <cell r="I351">
            <v>0</v>
          </cell>
          <cell r="J351">
            <v>6.0999999999999995E-3</v>
          </cell>
          <cell r="K351">
            <v>1.6000000000000001E-3</v>
          </cell>
          <cell r="L351">
            <v>7.7000000000000002E-3</v>
          </cell>
          <cell r="M351">
            <v>0</v>
          </cell>
          <cell r="N351">
            <v>6.0999999999999995E-3</v>
          </cell>
          <cell r="O351">
            <v>0</v>
          </cell>
          <cell r="P351">
            <v>0</v>
          </cell>
          <cell r="Q351">
            <v>0</v>
          </cell>
          <cell r="R351">
            <v>0</v>
          </cell>
          <cell r="S351">
            <v>0</v>
          </cell>
          <cell r="T351">
            <v>0</v>
          </cell>
          <cell r="U351">
            <v>6.0999999999999995E-3</v>
          </cell>
          <cell r="V351">
            <v>6.0999999999999995E-3</v>
          </cell>
          <cell r="W351">
            <v>0</v>
          </cell>
          <cell r="X351">
            <v>6.0999999999999995E-3</v>
          </cell>
          <cell r="Y351">
            <v>0</v>
          </cell>
          <cell r="Z351">
            <v>0</v>
          </cell>
          <cell r="AA351">
            <v>6.0999999999999995E-3</v>
          </cell>
          <cell r="AB351">
            <v>6.0999999999999995E-3</v>
          </cell>
          <cell r="AC351">
            <v>0</v>
          </cell>
          <cell r="AD351">
            <v>6.0999999999999995E-3</v>
          </cell>
          <cell r="AE351">
            <v>0</v>
          </cell>
          <cell r="AF351">
            <v>0</v>
          </cell>
          <cell r="AG351">
            <v>6.0999999999999995E-3</v>
          </cell>
          <cell r="AH351">
            <v>6.0999999999999995E-3</v>
          </cell>
          <cell r="AI351">
            <v>0</v>
          </cell>
          <cell r="AJ351">
            <v>6.0999999999999995E-3</v>
          </cell>
          <cell r="AK351">
            <v>0</v>
          </cell>
          <cell r="AL351">
            <v>0</v>
          </cell>
          <cell r="AM351">
            <v>6.0999999999999995E-3</v>
          </cell>
          <cell r="AN351">
            <v>6.0999999999999995E-3</v>
          </cell>
          <cell r="AO351">
            <v>0</v>
          </cell>
          <cell r="AP351">
            <v>6.0999999999999995E-3</v>
          </cell>
          <cell r="AQ351">
            <v>0</v>
          </cell>
          <cell r="AR351">
            <v>0</v>
          </cell>
          <cell r="AS351">
            <v>6.0999999999999995E-3</v>
          </cell>
          <cell r="AT351" t="str">
            <v>DPR Approved</v>
          </cell>
          <cell r="AU351" t="str">
            <v>MERC/CAP/DPR/20122013/01800 dated 12th November 2012, MERC/CAP/DPR/20122013/00811 -9-JUL-2012</v>
          </cell>
          <cell r="AV351">
            <v>41225</v>
          </cell>
          <cell r="AW351">
            <v>0</v>
          </cell>
          <cell r="AX351">
            <v>0</v>
          </cell>
          <cell r="AY351">
            <v>0</v>
          </cell>
          <cell r="AZ351" t="str">
            <v>2013-2014</v>
          </cell>
          <cell r="BA351">
            <v>0</v>
          </cell>
          <cell r="BB351">
            <v>0</v>
          </cell>
          <cell r="BC351" t="str">
            <v>2014-2015</v>
          </cell>
          <cell r="BD351" t="str">
            <v>LT NW Steel Made CSS SWO Andheri E</v>
          </cell>
          <cell r="BE351">
            <v>0</v>
          </cell>
          <cell r="BF351">
            <v>0</v>
          </cell>
          <cell r="BG351">
            <v>0</v>
          </cell>
          <cell r="BH351">
            <v>0</v>
          </cell>
          <cell r="BI351">
            <v>0</v>
          </cell>
          <cell r="BJ351">
            <v>0</v>
          </cell>
          <cell r="BK351">
            <v>-7.6999999999999994E-3</v>
          </cell>
          <cell r="BL351">
            <v>7.6999999999999994E-3</v>
          </cell>
          <cell r="BM351">
            <v>7.7000000000000002E-3</v>
          </cell>
          <cell r="BN351">
            <v>0</v>
          </cell>
          <cell r="BO351">
            <v>0</v>
          </cell>
        </row>
        <row r="352">
          <cell r="B352" t="str">
            <v>D.15020413LOU</v>
          </cell>
          <cell r="C352" t="str">
            <v>Wire</v>
          </cell>
          <cell r="D352" t="str">
            <v>FY 2013-14</v>
          </cell>
          <cell r="E352" t="str">
            <v>DPR</v>
          </cell>
          <cell r="F352" t="str">
            <v>LT NW Pocket 12 CSS SWO Andheri E</v>
          </cell>
          <cell r="G352">
            <v>7.690000000000001E-2</v>
          </cell>
          <cell r="H352">
            <v>7.690000000000001E-2</v>
          </cell>
          <cell r="I352">
            <v>0</v>
          </cell>
          <cell r="J352">
            <v>7.690000000000001E-2</v>
          </cell>
          <cell r="K352">
            <v>0</v>
          </cell>
          <cell r="L352">
            <v>0</v>
          </cell>
          <cell r="M352">
            <v>7.690000000000001E-2</v>
          </cell>
          <cell r="N352">
            <v>7.690000000000001E-2</v>
          </cell>
          <cell r="O352">
            <v>0</v>
          </cell>
          <cell r="P352">
            <v>7.69</v>
          </cell>
          <cell r="Q352">
            <v>0</v>
          </cell>
          <cell r="R352">
            <v>0</v>
          </cell>
          <cell r="S352">
            <v>0</v>
          </cell>
          <cell r="T352">
            <v>0</v>
          </cell>
          <cell r="U352">
            <v>7.690000000000001E-2</v>
          </cell>
          <cell r="V352">
            <v>7.690000000000001E-2</v>
          </cell>
          <cell r="W352">
            <v>0</v>
          </cell>
          <cell r="X352">
            <v>7.690000000000001E-2</v>
          </cell>
          <cell r="Y352">
            <v>0</v>
          </cell>
          <cell r="Z352">
            <v>0</v>
          </cell>
          <cell r="AA352">
            <v>7.690000000000001E-2</v>
          </cell>
          <cell r="AB352">
            <v>7.690000000000001E-2</v>
          </cell>
          <cell r="AC352">
            <v>0</v>
          </cell>
          <cell r="AD352">
            <v>7.690000000000001E-2</v>
          </cell>
          <cell r="AE352">
            <v>0</v>
          </cell>
          <cell r="AF352">
            <v>0</v>
          </cell>
          <cell r="AG352">
            <v>7.690000000000001E-2</v>
          </cell>
          <cell r="AH352">
            <v>7.690000000000001E-2</v>
          </cell>
          <cell r="AI352">
            <v>0</v>
          </cell>
          <cell r="AJ352">
            <v>7.690000000000001E-2</v>
          </cell>
          <cell r="AK352">
            <v>0</v>
          </cell>
          <cell r="AL352">
            <v>0</v>
          </cell>
          <cell r="AM352">
            <v>7.690000000000001E-2</v>
          </cell>
          <cell r="AN352">
            <v>7.690000000000001E-2</v>
          </cell>
          <cell r="AO352">
            <v>0</v>
          </cell>
          <cell r="AP352">
            <v>7.690000000000001E-2</v>
          </cell>
          <cell r="AQ352">
            <v>0</v>
          </cell>
          <cell r="AR352">
            <v>0</v>
          </cell>
          <cell r="AS352">
            <v>7.690000000000001E-2</v>
          </cell>
          <cell r="AT352" t="str">
            <v>DPR Approved</v>
          </cell>
          <cell r="AU352" t="str">
            <v>MERC/CAP/DPR/20122013/01800 dated 12th November 2012, MERC/CAP/DPR/20122013/00811 -9-JUL-2012</v>
          </cell>
          <cell r="AV352">
            <v>41225</v>
          </cell>
          <cell r="AW352">
            <v>0</v>
          </cell>
          <cell r="AX352">
            <v>0</v>
          </cell>
          <cell r="AY352">
            <v>0</v>
          </cell>
          <cell r="AZ352" t="str">
            <v>2013-2014</v>
          </cell>
          <cell r="BA352">
            <v>0</v>
          </cell>
          <cell r="BB352">
            <v>0</v>
          </cell>
          <cell r="BC352" t="str">
            <v>2014-2015</v>
          </cell>
          <cell r="BD352" t="str">
            <v>LT NW Pocket 12 CSS SWO Andheri E</v>
          </cell>
          <cell r="BE352">
            <v>0</v>
          </cell>
          <cell r="BF352">
            <v>0</v>
          </cell>
          <cell r="BG352">
            <v>0</v>
          </cell>
          <cell r="BH352">
            <v>0</v>
          </cell>
          <cell r="BI352">
            <v>0</v>
          </cell>
          <cell r="BJ352">
            <v>0</v>
          </cell>
          <cell r="BK352">
            <v>0</v>
          </cell>
          <cell r="BL352">
            <v>7.690000000000001E-2</v>
          </cell>
          <cell r="BM352">
            <v>0</v>
          </cell>
          <cell r="BN352">
            <v>7.690000000000001E-2</v>
          </cell>
          <cell r="BO352">
            <v>0</v>
          </cell>
        </row>
        <row r="353">
          <cell r="B353" t="str">
            <v>D.15020513CCS</v>
          </cell>
          <cell r="C353" t="str">
            <v>Wire</v>
          </cell>
          <cell r="D353" t="str">
            <v>FY 2013-14</v>
          </cell>
          <cell r="E353" t="str">
            <v>DPR</v>
          </cell>
          <cell r="F353" t="str">
            <v>HT NW Develp NESCO DSS Kandiv-Goregaon</v>
          </cell>
          <cell r="G353">
            <v>4.8999999999999998E-3</v>
          </cell>
          <cell r="H353">
            <v>3.7250999999999999</v>
          </cell>
          <cell r="I353">
            <v>0</v>
          </cell>
          <cell r="J353">
            <v>3.7250999999999999</v>
          </cell>
          <cell r="K353">
            <v>0</v>
          </cell>
          <cell r="L353">
            <v>3.7250999999999999</v>
          </cell>
          <cell r="M353">
            <v>0</v>
          </cell>
          <cell r="N353">
            <v>3.7250999999999999</v>
          </cell>
          <cell r="O353">
            <v>0</v>
          </cell>
          <cell r="P353">
            <v>0</v>
          </cell>
          <cell r="Q353">
            <v>0</v>
          </cell>
          <cell r="R353">
            <v>0</v>
          </cell>
          <cell r="S353">
            <v>0</v>
          </cell>
          <cell r="T353">
            <v>0</v>
          </cell>
          <cell r="U353">
            <v>3.7250999999999999</v>
          </cell>
          <cell r="V353">
            <v>3.7250999999999999</v>
          </cell>
          <cell r="W353">
            <v>0</v>
          </cell>
          <cell r="X353">
            <v>3.7250999999999999</v>
          </cell>
          <cell r="Y353">
            <v>0</v>
          </cell>
          <cell r="Z353">
            <v>0</v>
          </cell>
          <cell r="AA353">
            <v>3.7250999999999999</v>
          </cell>
          <cell r="AB353">
            <v>3.7250999999999999</v>
          </cell>
          <cell r="AC353">
            <v>0</v>
          </cell>
          <cell r="AD353">
            <v>3.7250999999999999</v>
          </cell>
          <cell r="AE353">
            <v>0</v>
          </cell>
          <cell r="AF353">
            <v>0</v>
          </cell>
          <cell r="AG353">
            <v>3.7250999999999999</v>
          </cell>
          <cell r="AH353">
            <v>3.7250999999999999</v>
          </cell>
          <cell r="AI353">
            <v>0</v>
          </cell>
          <cell r="AJ353">
            <v>3.7250999999999999</v>
          </cell>
          <cell r="AK353">
            <v>0</v>
          </cell>
          <cell r="AL353">
            <v>0</v>
          </cell>
          <cell r="AM353">
            <v>3.7250999999999999</v>
          </cell>
          <cell r="AN353">
            <v>3.7250999999999999</v>
          </cell>
          <cell r="AO353">
            <v>0</v>
          </cell>
          <cell r="AP353">
            <v>3.7250999999999999</v>
          </cell>
          <cell r="AQ353">
            <v>0</v>
          </cell>
          <cell r="AR353">
            <v>0</v>
          </cell>
          <cell r="AS353">
            <v>3.7250999999999999</v>
          </cell>
          <cell r="AT353" t="str">
            <v>DPR Approved</v>
          </cell>
          <cell r="AU353" t="str">
            <v>MERC/CAP/DPR/20122013/01800 dated 12th November 2012, MERC/CAP/DPR/20122013/00811 -9-JUL-2012</v>
          </cell>
          <cell r="AV353">
            <v>41225</v>
          </cell>
          <cell r="AW353">
            <v>0</v>
          </cell>
          <cell r="AX353">
            <v>0</v>
          </cell>
          <cell r="AY353">
            <v>0</v>
          </cell>
          <cell r="AZ353" t="str">
            <v>2013-2014</v>
          </cell>
          <cell r="BA353">
            <v>0</v>
          </cell>
          <cell r="BB353">
            <v>0</v>
          </cell>
          <cell r="BC353" t="str">
            <v>2014-2015</v>
          </cell>
          <cell r="BD353" t="str">
            <v>HT NW Develp NESCO DSS Kandiv-Goregaon</v>
          </cell>
          <cell r="BE353">
            <v>0</v>
          </cell>
          <cell r="BF353">
            <v>0</v>
          </cell>
          <cell r="BG353">
            <v>0</v>
          </cell>
          <cell r="BH353">
            <v>0</v>
          </cell>
          <cell r="BI353">
            <v>0</v>
          </cell>
          <cell r="BJ353">
            <v>0</v>
          </cell>
          <cell r="BK353">
            <v>-3.7201999999999997</v>
          </cell>
          <cell r="BL353">
            <v>3.7250999999999999</v>
          </cell>
          <cell r="BM353">
            <v>3.7250999999999999</v>
          </cell>
          <cell r="BN353">
            <v>0</v>
          </cell>
          <cell r="BO353">
            <v>0</v>
          </cell>
        </row>
        <row r="354">
          <cell r="B354" t="str">
            <v>D.15020413LOL</v>
          </cell>
          <cell r="C354" t="str">
            <v>Wire</v>
          </cell>
          <cell r="D354" t="str">
            <v>FY 2013-14</v>
          </cell>
          <cell r="E354" t="str">
            <v>DPR</v>
          </cell>
          <cell r="F354" t="str">
            <v>LT NW Loksarita CSS SWO Andheri E</v>
          </cell>
          <cell r="G354">
            <v>0</v>
          </cell>
          <cell r="H354">
            <v>0.44009999999999999</v>
          </cell>
          <cell r="I354">
            <v>0</v>
          </cell>
          <cell r="J354">
            <v>0.44009999999999999</v>
          </cell>
          <cell r="K354">
            <v>0.19870000000000002</v>
          </cell>
          <cell r="L354">
            <v>0.63880000000000003</v>
          </cell>
          <cell r="M354">
            <v>0</v>
          </cell>
          <cell r="N354">
            <v>0.44009999999999999</v>
          </cell>
          <cell r="O354">
            <v>0</v>
          </cell>
          <cell r="P354">
            <v>0</v>
          </cell>
          <cell r="Q354">
            <v>0</v>
          </cell>
          <cell r="R354">
            <v>0</v>
          </cell>
          <cell r="S354">
            <v>0</v>
          </cell>
          <cell r="T354">
            <v>0</v>
          </cell>
          <cell r="U354">
            <v>0.44009999999999999</v>
          </cell>
          <cell r="V354">
            <v>0.44009999999999999</v>
          </cell>
          <cell r="W354">
            <v>0</v>
          </cell>
          <cell r="X354">
            <v>0.44009999999999999</v>
          </cell>
          <cell r="Y354">
            <v>0</v>
          </cell>
          <cell r="Z354">
            <v>0</v>
          </cell>
          <cell r="AA354">
            <v>0.44009999999999999</v>
          </cell>
          <cell r="AB354">
            <v>0.44009999999999999</v>
          </cell>
          <cell r="AC354">
            <v>0</v>
          </cell>
          <cell r="AD354">
            <v>0.44009999999999999</v>
          </cell>
          <cell r="AE354">
            <v>0</v>
          </cell>
          <cell r="AF354">
            <v>0</v>
          </cell>
          <cell r="AG354">
            <v>0.44009999999999999</v>
          </cell>
          <cell r="AH354">
            <v>0.44009999999999999</v>
          </cell>
          <cell r="AI354">
            <v>0</v>
          </cell>
          <cell r="AJ354">
            <v>0.44009999999999999</v>
          </cell>
          <cell r="AK354">
            <v>0</v>
          </cell>
          <cell r="AL354">
            <v>0</v>
          </cell>
          <cell r="AM354">
            <v>0.44009999999999999</v>
          </cell>
          <cell r="AN354">
            <v>0.44009999999999999</v>
          </cell>
          <cell r="AO354">
            <v>0</v>
          </cell>
          <cell r="AP354">
            <v>0.44009999999999999</v>
          </cell>
          <cell r="AQ354">
            <v>0</v>
          </cell>
          <cell r="AR354">
            <v>0</v>
          </cell>
          <cell r="AS354">
            <v>0.44009999999999999</v>
          </cell>
          <cell r="AT354" t="str">
            <v>DPR Approved</v>
          </cell>
          <cell r="AU354" t="str">
            <v>MERC/CAP/DPR/20122013/01800 dated 12th November 2012, MERC/CAP/DPR/20122013/00811 -9-JUL-2012</v>
          </cell>
          <cell r="AV354">
            <v>41225</v>
          </cell>
          <cell r="AW354">
            <v>0</v>
          </cell>
          <cell r="AX354">
            <v>0</v>
          </cell>
          <cell r="AY354">
            <v>0</v>
          </cell>
          <cell r="AZ354" t="str">
            <v>2013-2014</v>
          </cell>
          <cell r="BA354">
            <v>0</v>
          </cell>
          <cell r="BB354">
            <v>0</v>
          </cell>
          <cell r="BC354" t="str">
            <v>2014-2015</v>
          </cell>
          <cell r="BD354" t="str">
            <v>LT NW Loksarita CSS SWO Andheri E</v>
          </cell>
          <cell r="BE354">
            <v>0</v>
          </cell>
          <cell r="BF354">
            <v>0</v>
          </cell>
          <cell r="BG354">
            <v>0</v>
          </cell>
          <cell r="BH354">
            <v>0</v>
          </cell>
          <cell r="BI354">
            <v>0</v>
          </cell>
          <cell r="BJ354">
            <v>0</v>
          </cell>
          <cell r="BK354">
            <v>-0.63880000000000003</v>
          </cell>
          <cell r="BL354">
            <v>0.63880000000000003</v>
          </cell>
          <cell r="BM354">
            <v>0.63880000000000003</v>
          </cell>
          <cell r="BN354">
            <v>0</v>
          </cell>
          <cell r="BO354">
            <v>0</v>
          </cell>
        </row>
        <row r="355">
          <cell r="B355" t="str">
            <v>D.15020413LPB</v>
          </cell>
          <cell r="C355" t="str">
            <v>Wire</v>
          </cell>
          <cell r="D355" t="str">
            <v>FY 2013-14</v>
          </cell>
          <cell r="E355" t="str">
            <v>DPR</v>
          </cell>
          <cell r="F355" t="str">
            <v>LT NW Kale Consultant CSS SWO Saki</v>
          </cell>
          <cell r="G355">
            <v>7.1500000000000008E-2</v>
          </cell>
          <cell r="H355">
            <v>7.1500000000000008E-2</v>
          </cell>
          <cell r="I355">
            <v>0</v>
          </cell>
          <cell r="J355">
            <v>7.1500000000000008E-2</v>
          </cell>
          <cell r="K355">
            <v>0</v>
          </cell>
          <cell r="L355">
            <v>0</v>
          </cell>
          <cell r="M355">
            <v>7.1500000000000008E-2</v>
          </cell>
          <cell r="N355">
            <v>7.1500000000000008E-2</v>
          </cell>
          <cell r="O355">
            <v>0</v>
          </cell>
          <cell r="P355">
            <v>7.15</v>
          </cell>
          <cell r="Q355">
            <v>0</v>
          </cell>
          <cell r="R355">
            <v>0</v>
          </cell>
          <cell r="S355">
            <v>0</v>
          </cell>
          <cell r="T355">
            <v>0</v>
          </cell>
          <cell r="U355">
            <v>7.1500000000000008E-2</v>
          </cell>
          <cell r="V355">
            <v>7.1500000000000008E-2</v>
          </cell>
          <cell r="W355">
            <v>0</v>
          </cell>
          <cell r="X355">
            <v>7.1500000000000008E-2</v>
          </cell>
          <cell r="Y355">
            <v>0</v>
          </cell>
          <cell r="Z355">
            <v>0</v>
          </cell>
          <cell r="AA355">
            <v>7.1500000000000008E-2</v>
          </cell>
          <cell r="AB355">
            <v>7.1500000000000008E-2</v>
          </cell>
          <cell r="AC355">
            <v>0</v>
          </cell>
          <cell r="AD355">
            <v>7.1500000000000008E-2</v>
          </cell>
          <cell r="AE355">
            <v>0</v>
          </cell>
          <cell r="AF355">
            <v>0</v>
          </cell>
          <cell r="AG355">
            <v>7.1500000000000008E-2</v>
          </cell>
          <cell r="AH355">
            <v>7.1500000000000008E-2</v>
          </cell>
          <cell r="AI355">
            <v>0</v>
          </cell>
          <cell r="AJ355">
            <v>7.1500000000000008E-2</v>
          </cell>
          <cell r="AK355">
            <v>0</v>
          </cell>
          <cell r="AL355">
            <v>0</v>
          </cell>
          <cell r="AM355">
            <v>7.1500000000000008E-2</v>
          </cell>
          <cell r="AN355">
            <v>7.1500000000000008E-2</v>
          </cell>
          <cell r="AO355">
            <v>0</v>
          </cell>
          <cell r="AP355">
            <v>7.1500000000000008E-2</v>
          </cell>
          <cell r="AQ355">
            <v>0</v>
          </cell>
          <cell r="AR355">
            <v>0</v>
          </cell>
          <cell r="AS355">
            <v>7.1500000000000008E-2</v>
          </cell>
          <cell r="AT355" t="str">
            <v>DPR Approved</v>
          </cell>
          <cell r="AU355" t="str">
            <v>MERC/CAP/DPR/20122013/01800 dated 12th November 2012, MERC/CAP/DPR/20122013/00811 -9-JUL-2012</v>
          </cell>
          <cell r="AV355">
            <v>41225</v>
          </cell>
          <cell r="AW355">
            <v>0</v>
          </cell>
          <cell r="AX355">
            <v>0</v>
          </cell>
          <cell r="AY355">
            <v>0</v>
          </cell>
          <cell r="AZ355" t="str">
            <v>2013-2014</v>
          </cell>
          <cell r="BA355">
            <v>0</v>
          </cell>
          <cell r="BB355">
            <v>0</v>
          </cell>
          <cell r="BC355" t="str">
            <v>2014-2015</v>
          </cell>
          <cell r="BD355" t="str">
            <v>LT NW Kale Consultant CSS SWO Saki</v>
          </cell>
          <cell r="BE355">
            <v>0</v>
          </cell>
          <cell r="BF355">
            <v>0</v>
          </cell>
          <cell r="BG355">
            <v>0</v>
          </cell>
          <cell r="BH355">
            <v>0</v>
          </cell>
          <cell r="BI355">
            <v>0</v>
          </cell>
          <cell r="BJ355">
            <v>0</v>
          </cell>
          <cell r="BK355">
            <v>0</v>
          </cell>
          <cell r="BL355">
            <v>7.1500000000000008E-2</v>
          </cell>
          <cell r="BM355">
            <v>0</v>
          </cell>
          <cell r="BN355">
            <v>7.1500000000000008E-2</v>
          </cell>
          <cell r="BO355">
            <v>0</v>
          </cell>
        </row>
        <row r="356">
          <cell r="B356" t="str">
            <v>D.15020413LOV</v>
          </cell>
          <cell r="C356" t="str">
            <v>Wire</v>
          </cell>
          <cell r="D356" t="str">
            <v>FY 2013-14</v>
          </cell>
          <cell r="E356" t="str">
            <v>DPR</v>
          </cell>
          <cell r="F356" t="str">
            <v>LT NW SWO from Ivax CSS Saki</v>
          </cell>
          <cell r="G356">
            <v>0.1396</v>
          </cell>
          <cell r="H356">
            <v>0.25059999999999999</v>
          </cell>
          <cell r="I356">
            <v>0</v>
          </cell>
          <cell r="J356">
            <v>0.25059999999999999</v>
          </cell>
          <cell r="K356">
            <v>3.4099999999999998E-2</v>
          </cell>
          <cell r="L356">
            <v>0.14510000000000001</v>
          </cell>
          <cell r="M356">
            <v>0.1396</v>
          </cell>
          <cell r="N356">
            <v>0.25059999999999999</v>
          </cell>
          <cell r="O356">
            <v>0</v>
          </cell>
          <cell r="P356">
            <v>13.96</v>
          </cell>
          <cell r="Q356">
            <v>0</v>
          </cell>
          <cell r="R356">
            <v>0</v>
          </cell>
          <cell r="S356">
            <v>0</v>
          </cell>
          <cell r="T356">
            <v>0</v>
          </cell>
          <cell r="U356">
            <v>0.25059999999999999</v>
          </cell>
          <cell r="V356">
            <v>0.25059999999999999</v>
          </cell>
          <cell r="W356">
            <v>0</v>
          </cell>
          <cell r="X356">
            <v>0.25059999999999999</v>
          </cell>
          <cell r="Y356">
            <v>0</v>
          </cell>
          <cell r="Z356">
            <v>0</v>
          </cell>
          <cell r="AA356">
            <v>0.25059999999999999</v>
          </cell>
          <cell r="AB356">
            <v>0.25059999999999999</v>
          </cell>
          <cell r="AC356">
            <v>0</v>
          </cell>
          <cell r="AD356">
            <v>0.25059999999999999</v>
          </cell>
          <cell r="AE356">
            <v>0</v>
          </cell>
          <cell r="AF356">
            <v>0</v>
          </cell>
          <cell r="AG356">
            <v>0.25059999999999999</v>
          </cell>
          <cell r="AH356">
            <v>0.25059999999999999</v>
          </cell>
          <cell r="AI356">
            <v>0</v>
          </cell>
          <cell r="AJ356">
            <v>0.25059999999999999</v>
          </cell>
          <cell r="AK356">
            <v>0</v>
          </cell>
          <cell r="AL356">
            <v>0</v>
          </cell>
          <cell r="AM356">
            <v>0.25059999999999999</v>
          </cell>
          <cell r="AN356">
            <v>0.25059999999999999</v>
          </cell>
          <cell r="AO356">
            <v>0</v>
          </cell>
          <cell r="AP356">
            <v>0.25059999999999999</v>
          </cell>
          <cell r="AQ356">
            <v>0</v>
          </cell>
          <cell r="AR356">
            <v>0</v>
          </cell>
          <cell r="AS356">
            <v>0.25059999999999999</v>
          </cell>
          <cell r="AT356" t="str">
            <v>DPR Approved</v>
          </cell>
          <cell r="AU356" t="str">
            <v>MERC/CAP/DPR/20122013/01800 dated 12th November 2012, MERC/CAP/DPR/20122013/00811 -9-JUL-2012</v>
          </cell>
          <cell r="AV356">
            <v>41225</v>
          </cell>
          <cell r="AW356">
            <v>0</v>
          </cell>
          <cell r="AX356">
            <v>0</v>
          </cell>
          <cell r="AY356">
            <v>0</v>
          </cell>
          <cell r="AZ356" t="str">
            <v>2013-2014</v>
          </cell>
          <cell r="BA356">
            <v>0</v>
          </cell>
          <cell r="BB356">
            <v>0</v>
          </cell>
          <cell r="BC356" t="str">
            <v>2014-2015</v>
          </cell>
          <cell r="BD356" t="str">
            <v>LT NW SWO from Ivax CSS Saki</v>
          </cell>
          <cell r="BE356">
            <v>0</v>
          </cell>
          <cell r="BF356">
            <v>0</v>
          </cell>
          <cell r="BG356">
            <v>0</v>
          </cell>
          <cell r="BH356">
            <v>0</v>
          </cell>
          <cell r="BI356">
            <v>0</v>
          </cell>
          <cell r="BJ356">
            <v>0</v>
          </cell>
          <cell r="BK356">
            <v>-0.14510000000000001</v>
          </cell>
          <cell r="BL356">
            <v>0.28470000000000001</v>
          </cell>
          <cell r="BM356">
            <v>0.14510000000000001</v>
          </cell>
          <cell r="BN356">
            <v>0.1396</v>
          </cell>
          <cell r="BO356">
            <v>0</v>
          </cell>
        </row>
        <row r="357">
          <cell r="B357" t="str">
            <v>D.15020413LOW</v>
          </cell>
          <cell r="C357" t="str">
            <v>Wire</v>
          </cell>
          <cell r="D357" t="str">
            <v>FY 2013-14</v>
          </cell>
          <cell r="E357" t="str">
            <v>DPR</v>
          </cell>
          <cell r="F357" t="str">
            <v>LT NW SWO from Dhantak CSS Saki</v>
          </cell>
          <cell r="G357">
            <v>0</v>
          </cell>
          <cell r="H357">
            <v>0.2596</v>
          </cell>
          <cell r="I357">
            <v>0.25829999999999997</v>
          </cell>
          <cell r="J357">
            <v>1.2999999999999999E-3</v>
          </cell>
          <cell r="K357">
            <v>4.6500000000000007E-2</v>
          </cell>
          <cell r="L357">
            <v>4.7699999999999992E-2</v>
          </cell>
          <cell r="M357">
            <v>1.0000000000001674E-4</v>
          </cell>
          <cell r="N357">
            <v>0.2596</v>
          </cell>
          <cell r="O357">
            <v>0.25829999999999997</v>
          </cell>
          <cell r="P357">
            <v>0</v>
          </cell>
          <cell r="Q357">
            <v>0</v>
          </cell>
          <cell r="R357">
            <v>0</v>
          </cell>
          <cell r="S357">
            <v>0</v>
          </cell>
          <cell r="T357">
            <v>0</v>
          </cell>
          <cell r="U357">
            <v>1.3000000000000234E-3</v>
          </cell>
          <cell r="V357">
            <v>0.2596</v>
          </cell>
          <cell r="W357">
            <v>0.25829999999999997</v>
          </cell>
          <cell r="X357">
            <v>1.3000000000000234E-3</v>
          </cell>
          <cell r="Y357">
            <v>0</v>
          </cell>
          <cell r="Z357">
            <v>0</v>
          </cell>
          <cell r="AA357">
            <v>1.3000000000000234E-3</v>
          </cell>
          <cell r="AB357">
            <v>0.2596</v>
          </cell>
          <cell r="AC357">
            <v>0.25829999999999997</v>
          </cell>
          <cell r="AD357">
            <v>1.3000000000000234E-3</v>
          </cell>
          <cell r="AE357">
            <v>0</v>
          </cell>
          <cell r="AF357">
            <v>0</v>
          </cell>
          <cell r="AG357">
            <v>1.3000000000000234E-3</v>
          </cell>
          <cell r="AH357">
            <v>0.2596</v>
          </cell>
          <cell r="AI357">
            <v>0.25829999999999997</v>
          </cell>
          <cell r="AJ357">
            <v>1.3000000000000234E-3</v>
          </cell>
          <cell r="AK357">
            <v>0</v>
          </cell>
          <cell r="AL357">
            <v>0</v>
          </cell>
          <cell r="AM357">
            <v>1.3000000000000234E-3</v>
          </cell>
          <cell r="AN357">
            <v>0.2596</v>
          </cell>
          <cell r="AO357">
            <v>0.25829999999999997</v>
          </cell>
          <cell r="AP357">
            <v>1.3000000000000234E-3</v>
          </cell>
          <cell r="AQ357">
            <v>0</v>
          </cell>
          <cell r="AR357">
            <v>0</v>
          </cell>
          <cell r="AS357">
            <v>1.3000000000000234E-3</v>
          </cell>
          <cell r="AT357" t="str">
            <v>DPR Approved</v>
          </cell>
          <cell r="AU357" t="str">
            <v>MERC/CAP/DPR/20122013/01800 dated 12th November 2012, MERC/CAP/DPR/20122013/00811 -9-JUL-2012</v>
          </cell>
          <cell r="AV357">
            <v>41225</v>
          </cell>
          <cell r="AW357">
            <v>0</v>
          </cell>
          <cell r="AX357">
            <v>0</v>
          </cell>
          <cell r="AY357">
            <v>0</v>
          </cell>
          <cell r="AZ357" t="str">
            <v>2013-2014</v>
          </cell>
          <cell r="BA357">
            <v>0</v>
          </cell>
          <cell r="BB357">
            <v>0</v>
          </cell>
          <cell r="BC357" t="str">
            <v>2014-2015</v>
          </cell>
          <cell r="BD357" t="str">
            <v>LT NW SWO from Dhantak CSS Saki</v>
          </cell>
          <cell r="BE357">
            <v>0</v>
          </cell>
          <cell r="BF357">
            <v>0</v>
          </cell>
          <cell r="BG357">
            <v>0</v>
          </cell>
          <cell r="BH357">
            <v>0</v>
          </cell>
          <cell r="BI357">
            <v>0</v>
          </cell>
          <cell r="BJ357">
            <v>0</v>
          </cell>
          <cell r="BK357">
            <v>-0.30609999999999998</v>
          </cell>
          <cell r="BL357">
            <v>0.30609999999999998</v>
          </cell>
          <cell r="BM357">
            <v>0.30599999999999994</v>
          </cell>
          <cell r="BN357">
            <v>1.000000000000445E-4</v>
          </cell>
          <cell r="BO357">
            <v>0</v>
          </cell>
        </row>
        <row r="358">
          <cell r="B358" t="str">
            <v>D.15020413LOX</v>
          </cell>
          <cell r="C358" t="str">
            <v>Wire</v>
          </cell>
          <cell r="D358" t="str">
            <v>FY 2013-14</v>
          </cell>
          <cell r="E358" t="str">
            <v>DPR</v>
          </cell>
          <cell r="F358" t="str">
            <v>LT NW SWO from Indiana CSS Saki</v>
          </cell>
          <cell r="G358">
            <v>0</v>
          </cell>
          <cell r="H358">
            <v>0.23379999999999998</v>
          </cell>
          <cell r="I358">
            <v>0</v>
          </cell>
          <cell r="J358">
            <v>0.23379999999999998</v>
          </cell>
          <cell r="K358">
            <v>0.21429999999999999</v>
          </cell>
          <cell r="L358">
            <v>0.4481</v>
          </cell>
          <cell r="M358">
            <v>0</v>
          </cell>
          <cell r="N358">
            <v>0.23379999999999998</v>
          </cell>
          <cell r="O358">
            <v>0</v>
          </cell>
          <cell r="P358">
            <v>0</v>
          </cell>
          <cell r="Q358">
            <v>0</v>
          </cell>
          <cell r="R358">
            <v>0</v>
          </cell>
          <cell r="S358">
            <v>0</v>
          </cell>
          <cell r="T358">
            <v>0</v>
          </cell>
          <cell r="U358">
            <v>0.23379999999999998</v>
          </cell>
          <cell r="V358">
            <v>0.23379999999999998</v>
          </cell>
          <cell r="W358">
            <v>0</v>
          </cell>
          <cell r="X358">
            <v>0.23379999999999998</v>
          </cell>
          <cell r="Y358">
            <v>0</v>
          </cell>
          <cell r="Z358">
            <v>0</v>
          </cell>
          <cell r="AA358">
            <v>0.23379999999999998</v>
          </cell>
          <cell r="AB358">
            <v>0.23379999999999998</v>
          </cell>
          <cell r="AC358">
            <v>0</v>
          </cell>
          <cell r="AD358">
            <v>0.23379999999999998</v>
          </cell>
          <cell r="AE358">
            <v>0</v>
          </cell>
          <cell r="AF358">
            <v>0</v>
          </cell>
          <cell r="AG358">
            <v>0.23379999999999998</v>
          </cell>
          <cell r="AH358">
            <v>0.23379999999999998</v>
          </cell>
          <cell r="AI358">
            <v>0</v>
          </cell>
          <cell r="AJ358">
            <v>0.23379999999999998</v>
          </cell>
          <cell r="AK358">
            <v>0</v>
          </cell>
          <cell r="AL358">
            <v>0</v>
          </cell>
          <cell r="AM358">
            <v>0.23379999999999998</v>
          </cell>
          <cell r="AN358">
            <v>0.23379999999999998</v>
          </cell>
          <cell r="AO358">
            <v>0</v>
          </cell>
          <cell r="AP358">
            <v>0.23379999999999998</v>
          </cell>
          <cell r="AQ358">
            <v>0</v>
          </cell>
          <cell r="AR358">
            <v>0</v>
          </cell>
          <cell r="AS358">
            <v>0.23379999999999998</v>
          </cell>
          <cell r="AT358" t="str">
            <v>DPR Approved</v>
          </cell>
          <cell r="AU358" t="str">
            <v>MERC/CAP/DPR/20122013/01800 dated 12th November 2012, MERC/CAP/DPR/20122013/00811 -9-JUL-2012</v>
          </cell>
          <cell r="AV358">
            <v>41225</v>
          </cell>
          <cell r="AW358">
            <v>0</v>
          </cell>
          <cell r="AX358">
            <v>0</v>
          </cell>
          <cell r="AY358">
            <v>0</v>
          </cell>
          <cell r="AZ358" t="str">
            <v>2013-2014</v>
          </cell>
          <cell r="BA358">
            <v>0</v>
          </cell>
          <cell r="BB358">
            <v>0</v>
          </cell>
          <cell r="BC358" t="str">
            <v>2014-2015</v>
          </cell>
          <cell r="BD358" t="str">
            <v>LT NW SWO from Indiana CSS Saki</v>
          </cell>
          <cell r="BE358">
            <v>0</v>
          </cell>
          <cell r="BF358">
            <v>0</v>
          </cell>
          <cell r="BG358">
            <v>0</v>
          </cell>
          <cell r="BH358">
            <v>0</v>
          </cell>
          <cell r="BI358">
            <v>0</v>
          </cell>
          <cell r="BJ358">
            <v>0</v>
          </cell>
          <cell r="BK358">
            <v>-0.44809999999999994</v>
          </cell>
          <cell r="BL358">
            <v>0.44809999999999994</v>
          </cell>
          <cell r="BM358">
            <v>0.4481</v>
          </cell>
          <cell r="BN358">
            <v>0</v>
          </cell>
          <cell r="BO358">
            <v>0</v>
          </cell>
        </row>
        <row r="359">
          <cell r="B359" t="str">
            <v>D.15020413LOY</v>
          </cell>
          <cell r="C359" t="str">
            <v>Wire</v>
          </cell>
          <cell r="D359" t="str">
            <v>FY 2013-14</v>
          </cell>
          <cell r="E359" t="str">
            <v>DPR</v>
          </cell>
          <cell r="F359" t="str">
            <v>LT NW Samarpan CSS SWO Andheri E</v>
          </cell>
          <cell r="G359">
            <v>0</v>
          </cell>
          <cell r="H359">
            <v>0.58850000000000002</v>
          </cell>
          <cell r="I359">
            <v>0</v>
          </cell>
          <cell r="J359">
            <v>0.58860000000000001</v>
          </cell>
          <cell r="K359">
            <v>0.57530000000000003</v>
          </cell>
          <cell r="L359">
            <v>1.1637999999999999</v>
          </cell>
          <cell r="M359">
            <v>0</v>
          </cell>
          <cell r="N359">
            <v>0.58850000000000002</v>
          </cell>
          <cell r="O359">
            <v>0</v>
          </cell>
          <cell r="P359">
            <v>0</v>
          </cell>
          <cell r="Q359">
            <v>0</v>
          </cell>
          <cell r="R359">
            <v>0</v>
          </cell>
          <cell r="S359">
            <v>0</v>
          </cell>
          <cell r="T359">
            <v>0</v>
          </cell>
          <cell r="U359">
            <v>0.58850000000000002</v>
          </cell>
          <cell r="V359">
            <v>0.58850000000000002</v>
          </cell>
          <cell r="W359">
            <v>0</v>
          </cell>
          <cell r="X359">
            <v>0.58850000000000002</v>
          </cell>
          <cell r="Y359">
            <v>0</v>
          </cell>
          <cell r="Z359">
            <v>0</v>
          </cell>
          <cell r="AA359">
            <v>0.58850000000000002</v>
          </cell>
          <cell r="AB359">
            <v>0.58850000000000002</v>
          </cell>
          <cell r="AC359">
            <v>0</v>
          </cell>
          <cell r="AD359">
            <v>0.58850000000000002</v>
          </cell>
          <cell r="AE359">
            <v>0</v>
          </cell>
          <cell r="AF359">
            <v>0</v>
          </cell>
          <cell r="AG359">
            <v>0.58850000000000002</v>
          </cell>
          <cell r="AH359">
            <v>0.58850000000000002</v>
          </cell>
          <cell r="AI359">
            <v>0</v>
          </cell>
          <cell r="AJ359">
            <v>0.58850000000000002</v>
          </cell>
          <cell r="AK359">
            <v>0</v>
          </cell>
          <cell r="AL359">
            <v>0</v>
          </cell>
          <cell r="AM359">
            <v>0.58850000000000002</v>
          </cell>
          <cell r="AN359">
            <v>0.58850000000000002</v>
          </cell>
          <cell r="AO359">
            <v>0</v>
          </cell>
          <cell r="AP359">
            <v>0.58850000000000002</v>
          </cell>
          <cell r="AQ359">
            <v>0</v>
          </cell>
          <cell r="AR359">
            <v>0</v>
          </cell>
          <cell r="AS359">
            <v>0.58850000000000002</v>
          </cell>
          <cell r="AT359" t="str">
            <v>DPR Approved</v>
          </cell>
          <cell r="AU359" t="str">
            <v>MERC/CAP/DPR/20122013/01800 dated 12th November 2012, MERC/CAP/DPR/20122013/00811 -9-JUL-2012</v>
          </cell>
          <cell r="AV359">
            <v>41225</v>
          </cell>
          <cell r="AW359">
            <v>0</v>
          </cell>
          <cell r="AX359">
            <v>0</v>
          </cell>
          <cell r="AY359">
            <v>0</v>
          </cell>
          <cell r="AZ359" t="str">
            <v>2013-2014</v>
          </cell>
          <cell r="BA359">
            <v>0</v>
          </cell>
          <cell r="BB359">
            <v>0</v>
          </cell>
          <cell r="BC359" t="str">
            <v>2014-2015</v>
          </cell>
          <cell r="BD359" t="str">
            <v>LT NW Samarpan CSS SWO Andheri E</v>
          </cell>
          <cell r="BE359">
            <v>0</v>
          </cell>
          <cell r="BF359">
            <v>0</v>
          </cell>
          <cell r="BG359">
            <v>0</v>
          </cell>
          <cell r="BH359">
            <v>0</v>
          </cell>
          <cell r="BI359">
            <v>0</v>
          </cell>
          <cell r="BJ359">
            <v>0</v>
          </cell>
          <cell r="BK359">
            <v>-1.1638000000000002</v>
          </cell>
          <cell r="BL359">
            <v>1.1638000000000002</v>
          </cell>
          <cell r="BM359">
            <v>1.1637999999999999</v>
          </cell>
          <cell r="BN359">
            <v>0</v>
          </cell>
          <cell r="BO359">
            <v>0</v>
          </cell>
        </row>
        <row r="360">
          <cell r="B360" t="str">
            <v>D.15020413LOZ</v>
          </cell>
          <cell r="C360" t="str">
            <v>Wire</v>
          </cell>
          <cell r="D360" t="str">
            <v>FY 2013-14</v>
          </cell>
          <cell r="E360" t="str">
            <v>DPR</v>
          </cell>
          <cell r="F360" t="str">
            <v>LT NW Parle Bisleri CSS SWO Andheri E</v>
          </cell>
          <cell r="G360">
            <v>0</v>
          </cell>
          <cell r="H360">
            <v>0.374</v>
          </cell>
          <cell r="I360">
            <v>0</v>
          </cell>
          <cell r="J360">
            <v>0.374</v>
          </cell>
          <cell r="K360">
            <v>0.31209999999999999</v>
          </cell>
          <cell r="L360">
            <v>0.68610000000000004</v>
          </cell>
          <cell r="M360">
            <v>0</v>
          </cell>
          <cell r="N360">
            <v>0.374</v>
          </cell>
          <cell r="O360">
            <v>0</v>
          </cell>
          <cell r="P360">
            <v>0</v>
          </cell>
          <cell r="Q360">
            <v>0</v>
          </cell>
          <cell r="R360">
            <v>0</v>
          </cell>
          <cell r="S360">
            <v>0</v>
          </cell>
          <cell r="T360">
            <v>0</v>
          </cell>
          <cell r="U360">
            <v>0.374</v>
          </cell>
          <cell r="V360">
            <v>0.374</v>
          </cell>
          <cell r="W360">
            <v>0</v>
          </cell>
          <cell r="X360">
            <v>0.374</v>
          </cell>
          <cell r="Y360">
            <v>0</v>
          </cell>
          <cell r="Z360">
            <v>0</v>
          </cell>
          <cell r="AA360">
            <v>0.374</v>
          </cell>
          <cell r="AB360">
            <v>0.374</v>
          </cell>
          <cell r="AC360">
            <v>0</v>
          </cell>
          <cell r="AD360">
            <v>0.374</v>
          </cell>
          <cell r="AE360">
            <v>0</v>
          </cell>
          <cell r="AF360">
            <v>0</v>
          </cell>
          <cell r="AG360">
            <v>0.374</v>
          </cell>
          <cell r="AH360">
            <v>0.374</v>
          </cell>
          <cell r="AI360">
            <v>0</v>
          </cell>
          <cell r="AJ360">
            <v>0.374</v>
          </cell>
          <cell r="AK360">
            <v>0</v>
          </cell>
          <cell r="AL360">
            <v>0</v>
          </cell>
          <cell r="AM360">
            <v>0.374</v>
          </cell>
          <cell r="AN360">
            <v>0.374</v>
          </cell>
          <cell r="AO360">
            <v>0</v>
          </cell>
          <cell r="AP360">
            <v>0.374</v>
          </cell>
          <cell r="AQ360">
            <v>0</v>
          </cell>
          <cell r="AR360">
            <v>0</v>
          </cell>
          <cell r="AS360">
            <v>0.374</v>
          </cell>
          <cell r="AT360" t="str">
            <v>DPR Approved</v>
          </cell>
          <cell r="AU360" t="str">
            <v>MERC/CAP/DPR/20122013/01800 dated 12th November 2012, MERC/CAP/DPR/20122013/00811 -9-JUL-2012</v>
          </cell>
          <cell r="AV360">
            <v>41225</v>
          </cell>
          <cell r="AW360">
            <v>0</v>
          </cell>
          <cell r="AX360">
            <v>0</v>
          </cell>
          <cell r="AY360">
            <v>0</v>
          </cell>
          <cell r="AZ360" t="str">
            <v>2013-2014</v>
          </cell>
          <cell r="BA360">
            <v>0</v>
          </cell>
          <cell r="BB360">
            <v>0</v>
          </cell>
          <cell r="BC360" t="str">
            <v>2014-2015</v>
          </cell>
          <cell r="BD360" t="str">
            <v>LT NW Parle Bisleri CSS SWO Andheri E</v>
          </cell>
          <cell r="BE360">
            <v>0</v>
          </cell>
          <cell r="BF360">
            <v>0</v>
          </cell>
          <cell r="BG360">
            <v>0</v>
          </cell>
          <cell r="BH360">
            <v>0</v>
          </cell>
          <cell r="BI360">
            <v>0</v>
          </cell>
          <cell r="BJ360">
            <v>0</v>
          </cell>
          <cell r="BK360">
            <v>-0.68609999999999993</v>
          </cell>
          <cell r="BL360">
            <v>0.68609999999999993</v>
          </cell>
          <cell r="BM360">
            <v>0.68610000000000004</v>
          </cell>
          <cell r="BN360">
            <v>0</v>
          </cell>
          <cell r="BO360">
            <v>0</v>
          </cell>
        </row>
        <row r="361">
          <cell r="B361" t="str">
            <v>D.15020413LQA</v>
          </cell>
          <cell r="C361" t="str">
            <v>Wire</v>
          </cell>
          <cell r="D361" t="str">
            <v>FY 2013-14</v>
          </cell>
          <cell r="E361" t="str">
            <v>DPR</v>
          </cell>
          <cell r="F361" t="str">
            <v>LT NW Jivan Vijay CSS SWO Andheri E</v>
          </cell>
          <cell r="G361">
            <v>2.0000000000000001E-4</v>
          </cell>
          <cell r="H361">
            <v>0.41320000000000001</v>
          </cell>
          <cell r="I361">
            <v>0.41159999999999997</v>
          </cell>
          <cell r="J361">
            <v>1.5E-3</v>
          </cell>
          <cell r="K361">
            <v>0.18690000000000001</v>
          </cell>
          <cell r="L361">
            <v>0.1885</v>
          </cell>
          <cell r="M361">
            <v>0</v>
          </cell>
          <cell r="N361">
            <v>0.41320000000000001</v>
          </cell>
          <cell r="O361">
            <v>0.41159999999999997</v>
          </cell>
          <cell r="P361">
            <v>0</v>
          </cell>
          <cell r="Q361">
            <v>0</v>
          </cell>
          <cell r="R361">
            <v>0</v>
          </cell>
          <cell r="S361">
            <v>0</v>
          </cell>
          <cell r="T361">
            <v>0</v>
          </cell>
          <cell r="U361">
            <v>1.6000000000000458E-3</v>
          </cell>
          <cell r="V361">
            <v>0.41320000000000001</v>
          </cell>
          <cell r="W361">
            <v>0.41159999999999997</v>
          </cell>
          <cell r="X361">
            <v>1.6000000000000458E-3</v>
          </cell>
          <cell r="Y361">
            <v>0</v>
          </cell>
          <cell r="Z361">
            <v>0</v>
          </cell>
          <cell r="AA361">
            <v>1.6000000000000458E-3</v>
          </cell>
          <cell r="AB361">
            <v>0.41320000000000001</v>
          </cell>
          <cell r="AC361">
            <v>0.41159999999999997</v>
          </cell>
          <cell r="AD361">
            <v>1.6000000000000458E-3</v>
          </cell>
          <cell r="AE361">
            <v>0</v>
          </cell>
          <cell r="AF361">
            <v>0</v>
          </cell>
          <cell r="AG361">
            <v>1.6000000000000458E-3</v>
          </cell>
          <cell r="AH361">
            <v>0.41320000000000001</v>
          </cell>
          <cell r="AI361">
            <v>0.41159999999999997</v>
          </cell>
          <cell r="AJ361">
            <v>1.6000000000000458E-3</v>
          </cell>
          <cell r="AK361">
            <v>0</v>
          </cell>
          <cell r="AL361">
            <v>0</v>
          </cell>
          <cell r="AM361">
            <v>1.6000000000000458E-3</v>
          </cell>
          <cell r="AN361">
            <v>0.41320000000000001</v>
          </cell>
          <cell r="AO361">
            <v>0.41159999999999997</v>
          </cell>
          <cell r="AP361">
            <v>1.6000000000000458E-3</v>
          </cell>
          <cell r="AQ361">
            <v>0</v>
          </cell>
          <cell r="AR361">
            <v>0</v>
          </cell>
          <cell r="AS361">
            <v>1.6000000000000458E-3</v>
          </cell>
          <cell r="AT361" t="str">
            <v>DPR Approved</v>
          </cell>
          <cell r="AU361" t="str">
            <v>MERC/CAP/DPR/20122013/01800 dated 12th November 2012, MERC/CAP/DPR/20122013/00811 -9-JUL-2012</v>
          </cell>
          <cell r="AV361">
            <v>41225</v>
          </cell>
          <cell r="AW361">
            <v>0</v>
          </cell>
          <cell r="AX361">
            <v>0</v>
          </cell>
          <cell r="AY361">
            <v>0</v>
          </cell>
          <cell r="AZ361" t="str">
            <v>2013-2014</v>
          </cell>
          <cell r="BA361">
            <v>0</v>
          </cell>
          <cell r="BB361">
            <v>0</v>
          </cell>
          <cell r="BC361" t="str">
            <v>2014-2015</v>
          </cell>
          <cell r="BD361" t="str">
            <v>LT NW Jivan Vijay CSS SWO Andheri E</v>
          </cell>
          <cell r="BE361">
            <v>0</v>
          </cell>
          <cell r="BF361">
            <v>0</v>
          </cell>
          <cell r="BG361">
            <v>0</v>
          </cell>
          <cell r="BH361">
            <v>0</v>
          </cell>
          <cell r="BI361">
            <v>0</v>
          </cell>
          <cell r="BJ361">
            <v>0</v>
          </cell>
          <cell r="BK361">
            <v>-0.5999000000000001</v>
          </cell>
          <cell r="BL361">
            <v>0.60010000000000008</v>
          </cell>
          <cell r="BM361">
            <v>0.60009999999999997</v>
          </cell>
          <cell r="BN361">
            <v>0</v>
          </cell>
          <cell r="BO361">
            <v>0</v>
          </cell>
        </row>
        <row r="362">
          <cell r="B362" t="str">
            <v>D.15020413SVA</v>
          </cell>
          <cell r="C362" t="str">
            <v>Wire</v>
          </cell>
          <cell r="D362" t="str">
            <v>FY 2013-14</v>
          </cell>
          <cell r="E362" t="str">
            <v>DPR</v>
          </cell>
          <cell r="F362" t="str">
            <v>PS Rustomjee Elita Andheri W</v>
          </cell>
          <cell r="G362">
            <v>0</v>
          </cell>
          <cell r="H362">
            <v>0.21629999999999999</v>
          </cell>
          <cell r="I362">
            <v>0</v>
          </cell>
          <cell r="J362">
            <v>0.21629999999999999</v>
          </cell>
          <cell r="K362">
            <v>0.70930000000000004</v>
          </cell>
          <cell r="L362">
            <v>0.92549999999999999</v>
          </cell>
          <cell r="M362">
            <v>9.9999999999988987E-5</v>
          </cell>
          <cell r="N362">
            <v>0.21629999999999999</v>
          </cell>
          <cell r="O362">
            <v>0</v>
          </cell>
          <cell r="P362">
            <v>0</v>
          </cell>
          <cell r="Q362">
            <v>0</v>
          </cell>
          <cell r="R362">
            <v>0</v>
          </cell>
          <cell r="S362">
            <v>0</v>
          </cell>
          <cell r="T362">
            <v>0</v>
          </cell>
          <cell r="U362">
            <v>0.21629999999999999</v>
          </cell>
          <cell r="V362">
            <v>0.21629999999999999</v>
          </cell>
          <cell r="W362">
            <v>0</v>
          </cell>
          <cell r="X362">
            <v>0.21629999999999999</v>
          </cell>
          <cell r="Y362">
            <v>0</v>
          </cell>
          <cell r="Z362">
            <v>0</v>
          </cell>
          <cell r="AA362">
            <v>0.21629999999999999</v>
          </cell>
          <cell r="AB362">
            <v>0.21629999999999999</v>
          </cell>
          <cell r="AC362">
            <v>0</v>
          </cell>
          <cell r="AD362">
            <v>0.21629999999999999</v>
          </cell>
          <cell r="AE362">
            <v>0</v>
          </cell>
          <cell r="AF362">
            <v>0</v>
          </cell>
          <cell r="AG362">
            <v>0.21629999999999999</v>
          </cell>
          <cell r="AH362">
            <v>0.21629999999999999</v>
          </cell>
          <cell r="AI362">
            <v>0</v>
          </cell>
          <cell r="AJ362">
            <v>0.21629999999999999</v>
          </cell>
          <cell r="AK362">
            <v>0</v>
          </cell>
          <cell r="AL362">
            <v>0</v>
          </cell>
          <cell r="AM362">
            <v>0.21629999999999999</v>
          </cell>
          <cell r="AN362">
            <v>0.21629999999999999</v>
          </cell>
          <cell r="AO362">
            <v>0</v>
          </cell>
          <cell r="AP362">
            <v>0.21629999999999999</v>
          </cell>
          <cell r="AQ362">
            <v>0</v>
          </cell>
          <cell r="AR362">
            <v>0</v>
          </cell>
          <cell r="AS362">
            <v>0.21629999999999999</v>
          </cell>
          <cell r="AT362" t="str">
            <v>DPR Approved</v>
          </cell>
          <cell r="AU362" t="str">
            <v>MERC/CAP/DPR/20122013/01800 dated 12th November 2012, MERC/CAP/DPR/20122013/00811 -9-JUL-2012</v>
          </cell>
          <cell r="AV362">
            <v>41225</v>
          </cell>
          <cell r="AW362">
            <v>0</v>
          </cell>
          <cell r="AX362">
            <v>0</v>
          </cell>
          <cell r="AY362">
            <v>0</v>
          </cell>
          <cell r="AZ362" t="str">
            <v>2013-2014</v>
          </cell>
          <cell r="BA362">
            <v>0</v>
          </cell>
          <cell r="BB362">
            <v>0</v>
          </cell>
          <cell r="BC362" t="str">
            <v>2014-2015</v>
          </cell>
          <cell r="BD362" t="str">
            <v>PS Rustomjee Elita Andheri W</v>
          </cell>
          <cell r="BE362">
            <v>0</v>
          </cell>
          <cell r="BF362">
            <v>0</v>
          </cell>
          <cell r="BG362">
            <v>0</v>
          </cell>
          <cell r="BH362">
            <v>0</v>
          </cell>
          <cell r="BI362">
            <v>0</v>
          </cell>
          <cell r="BJ362">
            <v>0</v>
          </cell>
          <cell r="BK362">
            <v>-0.92559999999999998</v>
          </cell>
          <cell r="BL362">
            <v>0.92559999999999998</v>
          </cell>
          <cell r="BM362">
            <v>0.92549999999999999</v>
          </cell>
          <cell r="BN362">
            <v>9.9999999999988987E-5</v>
          </cell>
          <cell r="BO362">
            <v>0</v>
          </cell>
        </row>
        <row r="363">
          <cell r="B363" t="str">
            <v>D.15020513SVB</v>
          </cell>
          <cell r="C363" t="str">
            <v>Wire</v>
          </cell>
          <cell r="D363" t="str">
            <v>FY 2013-14</v>
          </cell>
          <cell r="E363" t="str">
            <v>DPR</v>
          </cell>
          <cell r="F363" t="str">
            <v>PS Thakur Brothers Kandivali E</v>
          </cell>
          <cell r="G363">
            <v>1.4800000000000001E-2</v>
          </cell>
          <cell r="H363">
            <v>0.36590000000000006</v>
          </cell>
          <cell r="I363">
            <v>0</v>
          </cell>
          <cell r="J363">
            <v>0.36579999999999996</v>
          </cell>
          <cell r="K363">
            <v>0.73</v>
          </cell>
          <cell r="L363">
            <v>1.081</v>
          </cell>
          <cell r="M363">
            <v>1.4900000000000135E-2</v>
          </cell>
          <cell r="N363">
            <v>0.36540000000000006</v>
          </cell>
          <cell r="O363">
            <v>1.43E-2</v>
          </cell>
          <cell r="P363">
            <v>1.43</v>
          </cell>
          <cell r="Q363">
            <v>-5.0000000000000001E-4</v>
          </cell>
          <cell r="R363">
            <v>1.43E-2</v>
          </cell>
          <cell r="S363">
            <v>1.4333772E-2</v>
          </cell>
          <cell r="T363">
            <v>-3.3771999999999622E-5</v>
          </cell>
          <cell r="U363">
            <v>0.3363000000000001</v>
          </cell>
          <cell r="V363">
            <v>0.36490000000000006</v>
          </cell>
          <cell r="W363">
            <v>2.86E-2</v>
          </cell>
          <cell r="X363">
            <v>0.33630000000000004</v>
          </cell>
          <cell r="Y363">
            <v>0</v>
          </cell>
          <cell r="Z363">
            <v>0</v>
          </cell>
          <cell r="AA363">
            <v>0.33630000000000004</v>
          </cell>
          <cell r="AB363">
            <v>0.36490000000000006</v>
          </cell>
          <cell r="AC363">
            <v>2.86E-2</v>
          </cell>
          <cell r="AD363">
            <v>0.33630000000000004</v>
          </cell>
          <cell r="AE363">
            <v>0</v>
          </cell>
          <cell r="AF363">
            <v>0</v>
          </cell>
          <cell r="AG363">
            <v>0.33630000000000004</v>
          </cell>
          <cell r="AH363">
            <v>0.36490000000000006</v>
          </cell>
          <cell r="AI363">
            <v>2.86E-2</v>
          </cell>
          <cell r="AJ363">
            <v>0.33630000000000004</v>
          </cell>
          <cell r="AK363">
            <v>0</v>
          </cell>
          <cell r="AL363">
            <v>0</v>
          </cell>
          <cell r="AM363">
            <v>0.33630000000000004</v>
          </cell>
          <cell r="AN363">
            <v>0.36490000000000006</v>
          </cell>
          <cell r="AO363">
            <v>2.86E-2</v>
          </cell>
          <cell r="AP363">
            <v>0.33630000000000004</v>
          </cell>
          <cell r="AQ363">
            <v>0</v>
          </cell>
          <cell r="AR363">
            <v>0</v>
          </cell>
          <cell r="AS363">
            <v>0.33630000000000004</v>
          </cell>
          <cell r="AT363" t="str">
            <v>DPR Approved</v>
          </cell>
          <cell r="AU363" t="str">
            <v>MERC/CAP/DPR/20122013/01800 dated 12th November 2012, MERC/CAP/DPR/20122013/00811 -9-JUL-2012</v>
          </cell>
          <cell r="AV363">
            <v>41225</v>
          </cell>
          <cell r="AW363">
            <v>0</v>
          </cell>
          <cell r="AX363">
            <v>0</v>
          </cell>
          <cell r="AY363">
            <v>0</v>
          </cell>
          <cell r="AZ363" t="str">
            <v>2013-2014</v>
          </cell>
          <cell r="BA363">
            <v>0</v>
          </cell>
          <cell r="BB363">
            <v>0</v>
          </cell>
          <cell r="BC363" t="str">
            <v>2014-2015</v>
          </cell>
          <cell r="BD363" t="str">
            <v>PS Thakur Brothers Kandivali E</v>
          </cell>
          <cell r="BE363">
            <v>0</v>
          </cell>
          <cell r="BF363">
            <v>0</v>
          </cell>
          <cell r="BG363">
            <v>-5.0000000000000001E-4</v>
          </cell>
          <cell r="BH363">
            <v>0</v>
          </cell>
          <cell r="BI363">
            <v>1.43E-2</v>
          </cell>
          <cell r="BJ363">
            <v>0</v>
          </cell>
          <cell r="BK363">
            <v>-1.0806000000000002</v>
          </cell>
          <cell r="BL363">
            <v>1.0954000000000002</v>
          </cell>
          <cell r="BM363">
            <v>1.0952999999999999</v>
          </cell>
          <cell r="BN363">
            <v>1.0000000000021103E-4</v>
          </cell>
          <cell r="BO363">
            <v>0</v>
          </cell>
        </row>
        <row r="364">
          <cell r="B364" t="str">
            <v>D.15020513SVC</v>
          </cell>
          <cell r="C364" t="str">
            <v>Wire</v>
          </cell>
          <cell r="D364" t="str">
            <v>FY 2013-14</v>
          </cell>
          <cell r="E364" t="str">
            <v>DPR</v>
          </cell>
          <cell r="F364" t="str">
            <v>PS Ocwen Financial Solns Malad W</v>
          </cell>
          <cell r="G364">
            <v>0</v>
          </cell>
          <cell r="H364">
            <v>9.5600000000000004E-2</v>
          </cell>
          <cell r="I364">
            <v>2.3599999999999999E-2</v>
          </cell>
          <cell r="J364">
            <v>7.2000000000000008E-2</v>
          </cell>
          <cell r="K364">
            <v>0.1754</v>
          </cell>
          <cell r="L364">
            <v>0.24760000000000001</v>
          </cell>
          <cell r="M364">
            <v>-2.0000000000000573E-4</v>
          </cell>
          <cell r="N364">
            <v>9.5600000000000004E-2</v>
          </cell>
          <cell r="O364">
            <v>2.3599999999999999E-2</v>
          </cell>
          <cell r="P364">
            <v>0</v>
          </cell>
          <cell r="Q364">
            <v>0</v>
          </cell>
          <cell r="R364">
            <v>0</v>
          </cell>
          <cell r="S364">
            <v>0</v>
          </cell>
          <cell r="T364">
            <v>0</v>
          </cell>
          <cell r="U364">
            <v>7.2000000000000008E-2</v>
          </cell>
          <cell r="V364">
            <v>9.5600000000000004E-2</v>
          </cell>
          <cell r="W364">
            <v>2.3599999999999999E-2</v>
          </cell>
          <cell r="X364">
            <v>7.2000000000000008E-2</v>
          </cell>
          <cell r="Y364">
            <v>0</v>
          </cell>
          <cell r="Z364">
            <v>0</v>
          </cell>
          <cell r="AA364">
            <v>7.2000000000000008E-2</v>
          </cell>
          <cell r="AB364">
            <v>9.5600000000000004E-2</v>
          </cell>
          <cell r="AC364">
            <v>2.3599999999999999E-2</v>
          </cell>
          <cell r="AD364">
            <v>7.2000000000000008E-2</v>
          </cell>
          <cell r="AE364">
            <v>0</v>
          </cell>
          <cell r="AF364">
            <v>0</v>
          </cell>
          <cell r="AG364">
            <v>7.2000000000000008E-2</v>
          </cell>
          <cell r="AH364">
            <v>9.5600000000000004E-2</v>
          </cell>
          <cell r="AI364">
            <v>2.3599999999999999E-2</v>
          </cell>
          <cell r="AJ364">
            <v>7.2000000000000008E-2</v>
          </cell>
          <cell r="AK364">
            <v>0</v>
          </cell>
          <cell r="AL364">
            <v>0</v>
          </cell>
          <cell r="AM364">
            <v>7.2000000000000008E-2</v>
          </cell>
          <cell r="AN364">
            <v>9.5600000000000004E-2</v>
          </cell>
          <cell r="AO364">
            <v>2.3599999999999999E-2</v>
          </cell>
          <cell r="AP364">
            <v>7.2000000000000008E-2</v>
          </cell>
          <cell r="AQ364">
            <v>0</v>
          </cell>
          <cell r="AR364">
            <v>0</v>
          </cell>
          <cell r="AS364">
            <v>7.2000000000000008E-2</v>
          </cell>
          <cell r="AT364" t="str">
            <v>DPR Approved</v>
          </cell>
          <cell r="AU364" t="str">
            <v>MERC/CAP/DPR/20122013/01800 dated 12th November 2012, MERC/CAP/DPR/20122013/00811 -9-JUL-2012</v>
          </cell>
          <cell r="AV364">
            <v>41225</v>
          </cell>
          <cell r="AW364">
            <v>0</v>
          </cell>
          <cell r="AX364">
            <v>0</v>
          </cell>
          <cell r="AY364">
            <v>0</v>
          </cell>
          <cell r="AZ364" t="str">
            <v>2013-2014</v>
          </cell>
          <cell r="BA364">
            <v>0</v>
          </cell>
          <cell r="BB364">
            <v>0</v>
          </cell>
          <cell r="BC364" t="str">
            <v>2014-2015</v>
          </cell>
          <cell r="BD364" t="str">
            <v>PS Ocwen Financial Solns Malad W</v>
          </cell>
          <cell r="BE364">
            <v>0</v>
          </cell>
          <cell r="BF364">
            <v>0</v>
          </cell>
          <cell r="BG364">
            <v>0</v>
          </cell>
          <cell r="BH364">
            <v>0</v>
          </cell>
          <cell r="BI364">
            <v>0</v>
          </cell>
          <cell r="BJ364">
            <v>0</v>
          </cell>
          <cell r="BK364">
            <v>-0.27100000000000002</v>
          </cell>
          <cell r="BL364">
            <v>0.27100000000000002</v>
          </cell>
          <cell r="BM364">
            <v>0.2712</v>
          </cell>
          <cell r="BN364">
            <v>-1.9999999999997797E-4</v>
          </cell>
          <cell r="BO364">
            <v>0</v>
          </cell>
        </row>
        <row r="365">
          <cell r="B365" t="str">
            <v>D.15020413LQB</v>
          </cell>
          <cell r="C365" t="str">
            <v>Wire</v>
          </cell>
          <cell r="D365" t="str">
            <v>FY 2013-14</v>
          </cell>
          <cell r="E365" t="str">
            <v>DPR</v>
          </cell>
          <cell r="F365" t="str">
            <v>LT Kanakia Atrium II Andheri E</v>
          </cell>
          <cell r="G365">
            <v>0</v>
          </cell>
          <cell r="H365">
            <v>3.1899999999999998E-2</v>
          </cell>
          <cell r="I365">
            <v>0</v>
          </cell>
          <cell r="J365">
            <v>3.1600000000000003E-2</v>
          </cell>
          <cell r="K365">
            <v>0.68090000000000006</v>
          </cell>
          <cell r="L365">
            <v>0.71290000000000009</v>
          </cell>
          <cell r="M365">
            <v>-9.9999999999988987E-5</v>
          </cell>
          <cell r="N365">
            <v>3.1899999999999998E-2</v>
          </cell>
          <cell r="O365">
            <v>0</v>
          </cell>
          <cell r="P365">
            <v>0</v>
          </cell>
          <cell r="Q365">
            <v>0</v>
          </cell>
          <cell r="R365">
            <v>0</v>
          </cell>
          <cell r="S365">
            <v>0</v>
          </cell>
          <cell r="T365">
            <v>0</v>
          </cell>
          <cell r="U365">
            <v>3.1899999999999998E-2</v>
          </cell>
          <cell r="V365">
            <v>3.1899999999999998E-2</v>
          </cell>
          <cell r="W365">
            <v>0</v>
          </cell>
          <cell r="X365">
            <v>3.1899999999999998E-2</v>
          </cell>
          <cell r="Y365">
            <v>0</v>
          </cell>
          <cell r="Z365">
            <v>0</v>
          </cell>
          <cell r="AA365">
            <v>3.1899999999999998E-2</v>
          </cell>
          <cell r="AB365">
            <v>3.1899999999999998E-2</v>
          </cell>
          <cell r="AC365">
            <v>0</v>
          </cell>
          <cell r="AD365">
            <v>3.1899999999999998E-2</v>
          </cell>
          <cell r="AE365">
            <v>0</v>
          </cell>
          <cell r="AF365">
            <v>0</v>
          </cell>
          <cell r="AG365">
            <v>3.1899999999999998E-2</v>
          </cell>
          <cell r="AH365">
            <v>3.1899999999999998E-2</v>
          </cell>
          <cell r="AI365">
            <v>0</v>
          </cell>
          <cell r="AJ365">
            <v>3.1899999999999998E-2</v>
          </cell>
          <cell r="AK365">
            <v>0</v>
          </cell>
          <cell r="AL365">
            <v>0</v>
          </cell>
          <cell r="AM365">
            <v>3.1899999999999998E-2</v>
          </cell>
          <cell r="AN365">
            <v>3.1899999999999998E-2</v>
          </cell>
          <cell r="AO365">
            <v>0</v>
          </cell>
          <cell r="AP365">
            <v>3.1899999999999998E-2</v>
          </cell>
          <cell r="AQ365">
            <v>0</v>
          </cell>
          <cell r="AR365">
            <v>0</v>
          </cell>
          <cell r="AS365">
            <v>3.1899999999999998E-2</v>
          </cell>
          <cell r="AT365" t="str">
            <v>DPR Approved</v>
          </cell>
          <cell r="AU365" t="str">
            <v>MERC/CAP/DPR/20122013/01800 dated 12th November 2012, MERC/CAP/DPR/20122013/00811 -9-JUL-2012</v>
          </cell>
          <cell r="AV365">
            <v>41225</v>
          </cell>
          <cell r="AW365">
            <v>0</v>
          </cell>
          <cell r="AX365">
            <v>0</v>
          </cell>
          <cell r="AY365">
            <v>0</v>
          </cell>
          <cell r="AZ365" t="str">
            <v>2013-2014</v>
          </cell>
          <cell r="BA365">
            <v>0</v>
          </cell>
          <cell r="BB365">
            <v>0</v>
          </cell>
          <cell r="BC365" t="str">
            <v>2014-2015</v>
          </cell>
          <cell r="BD365" t="str">
            <v>LT Kanakia Atrium II Andheri E</v>
          </cell>
          <cell r="BE365">
            <v>0</v>
          </cell>
          <cell r="BF365">
            <v>0</v>
          </cell>
          <cell r="BG365">
            <v>0</v>
          </cell>
          <cell r="BH365">
            <v>0</v>
          </cell>
          <cell r="BI365">
            <v>0</v>
          </cell>
          <cell r="BJ365">
            <v>0</v>
          </cell>
          <cell r="BK365">
            <v>-0.7128000000000001</v>
          </cell>
          <cell r="BL365">
            <v>0.7128000000000001</v>
          </cell>
          <cell r="BM365">
            <v>0.71290000000000009</v>
          </cell>
          <cell r="BN365">
            <v>-9.9999999999988987E-5</v>
          </cell>
          <cell r="BO365">
            <v>0</v>
          </cell>
        </row>
        <row r="366">
          <cell r="B366" t="str">
            <v>D.15020613LQC</v>
          </cell>
          <cell r="C366" t="str">
            <v>Wire</v>
          </cell>
          <cell r="D366" t="str">
            <v>FY 2013-14</v>
          </cell>
          <cell r="E366" t="str">
            <v>DPR</v>
          </cell>
          <cell r="F366" t="str">
            <v>LT NW Popular CSS SWO Kurla LBS</v>
          </cell>
          <cell r="G366">
            <v>2.75E-2</v>
          </cell>
          <cell r="H366">
            <v>0.30920000000000003</v>
          </cell>
          <cell r="I366">
            <v>0</v>
          </cell>
          <cell r="J366">
            <v>0.30920000000000003</v>
          </cell>
          <cell r="K366">
            <v>1.4294</v>
          </cell>
          <cell r="L366">
            <v>1.7130000000000001</v>
          </cell>
          <cell r="M366">
            <v>2.5599999999999845E-2</v>
          </cell>
          <cell r="N366">
            <v>0.31120000000000003</v>
          </cell>
          <cell r="O366">
            <v>2.75E-2</v>
          </cell>
          <cell r="P366">
            <v>2.5499999999999998</v>
          </cell>
          <cell r="Q366">
            <v>2E-3</v>
          </cell>
          <cell r="R366">
            <v>2.75E-2</v>
          </cell>
          <cell r="S366">
            <v>2.7528372000000002E-2</v>
          </cell>
          <cell r="T366">
            <v>-2.8372000000002201E-5</v>
          </cell>
          <cell r="U366">
            <v>0.25819999999999999</v>
          </cell>
          <cell r="V366">
            <v>0.31320000000000003</v>
          </cell>
          <cell r="W366">
            <v>5.5E-2</v>
          </cell>
          <cell r="X366">
            <v>0.25820000000000004</v>
          </cell>
          <cell r="Y366">
            <v>0</v>
          </cell>
          <cell r="Z366">
            <v>0</v>
          </cell>
          <cell r="AA366">
            <v>0.25820000000000004</v>
          </cell>
          <cell r="AB366">
            <v>0.31320000000000003</v>
          </cell>
          <cell r="AC366">
            <v>5.5E-2</v>
          </cell>
          <cell r="AD366">
            <v>0.25820000000000004</v>
          </cell>
          <cell r="AE366">
            <v>0</v>
          </cell>
          <cell r="AF366">
            <v>0</v>
          </cell>
          <cell r="AG366">
            <v>0.25820000000000004</v>
          </cell>
          <cell r="AH366">
            <v>0.31320000000000003</v>
          </cell>
          <cell r="AI366">
            <v>5.5E-2</v>
          </cell>
          <cell r="AJ366">
            <v>0.25820000000000004</v>
          </cell>
          <cell r="AK366">
            <v>0</v>
          </cell>
          <cell r="AL366">
            <v>0</v>
          </cell>
          <cell r="AM366">
            <v>0.25820000000000004</v>
          </cell>
          <cell r="AN366">
            <v>0.31320000000000003</v>
          </cell>
          <cell r="AO366">
            <v>5.5E-2</v>
          </cell>
          <cell r="AP366">
            <v>0.25820000000000004</v>
          </cell>
          <cell r="AQ366">
            <v>0</v>
          </cell>
          <cell r="AR366">
            <v>0</v>
          </cell>
          <cell r="AS366">
            <v>0.25820000000000004</v>
          </cell>
          <cell r="AT366" t="str">
            <v>DPR Approved</v>
          </cell>
          <cell r="AU366" t="str">
            <v>MERC/CAP/DPR/20122013/01800 dated 12th November 2012, MERC/CAP/DPR/20122013/00811 -9-JUL-2012</v>
          </cell>
          <cell r="AV366">
            <v>41225</v>
          </cell>
          <cell r="AW366">
            <v>0</v>
          </cell>
          <cell r="AX366">
            <v>0</v>
          </cell>
          <cell r="AY366">
            <v>0</v>
          </cell>
          <cell r="AZ366" t="str">
            <v>2013-2014</v>
          </cell>
          <cell r="BA366">
            <v>0</v>
          </cell>
          <cell r="BB366">
            <v>0</v>
          </cell>
          <cell r="BC366" t="str">
            <v>2015-2016</v>
          </cell>
          <cell r="BD366" t="str">
            <v>LT NW Popular CSS SWO Kurla LBS</v>
          </cell>
          <cell r="BE366">
            <v>0</v>
          </cell>
          <cell r="BF366">
            <v>2E-3</v>
          </cell>
          <cell r="BG366">
            <v>0</v>
          </cell>
          <cell r="BH366">
            <v>2.75E-2</v>
          </cell>
          <cell r="BI366">
            <v>0</v>
          </cell>
          <cell r="BJ366">
            <v>0</v>
          </cell>
          <cell r="BK366">
            <v>-1.7131000000000001</v>
          </cell>
          <cell r="BL366">
            <v>1.7406000000000001</v>
          </cell>
          <cell r="BM366">
            <v>1.7405000000000002</v>
          </cell>
          <cell r="BN366">
            <v>9.9999999999988987E-5</v>
          </cell>
          <cell r="BO366">
            <v>0</v>
          </cell>
        </row>
        <row r="367">
          <cell r="B367" t="str">
            <v>D.15020613LQD</v>
          </cell>
          <cell r="C367" t="str">
            <v>Wire</v>
          </cell>
          <cell r="D367" t="str">
            <v>FY 2013-14</v>
          </cell>
          <cell r="E367" t="str">
            <v>DPR</v>
          </cell>
          <cell r="F367" t="str">
            <v>LT NW Holy Family CSS SWO Kurla LBS</v>
          </cell>
          <cell r="G367">
            <v>0</v>
          </cell>
          <cell r="H367">
            <v>0</v>
          </cell>
          <cell r="I367">
            <v>0</v>
          </cell>
          <cell r="J367">
            <v>0</v>
          </cell>
          <cell r="K367">
            <v>0.62909999999999999</v>
          </cell>
          <cell r="L367">
            <v>0.62909999999999999</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t="str">
            <v>DPR Approved</v>
          </cell>
          <cell r="AU367" t="str">
            <v>MERC/CAP/DPR/20122013/01800 dated 12th November 2012, MERC/CAP/DPR/20122013/00811 -9-JUL-2012</v>
          </cell>
          <cell r="AV367">
            <v>41225</v>
          </cell>
          <cell r="AW367">
            <v>0</v>
          </cell>
          <cell r="AX367">
            <v>0</v>
          </cell>
          <cell r="AY367">
            <v>0</v>
          </cell>
          <cell r="AZ367" t="str">
            <v>2013-2014</v>
          </cell>
          <cell r="BA367">
            <v>0</v>
          </cell>
          <cell r="BB367">
            <v>0</v>
          </cell>
          <cell r="BC367" t="str">
            <v>2014-2015</v>
          </cell>
          <cell r="BD367" t="str">
            <v>LT NW Holy Family CSS SWO Kurla LBS</v>
          </cell>
          <cell r="BE367">
            <v>0</v>
          </cell>
          <cell r="BF367">
            <v>0</v>
          </cell>
          <cell r="BG367">
            <v>0</v>
          </cell>
          <cell r="BH367">
            <v>0</v>
          </cell>
          <cell r="BI367">
            <v>0</v>
          </cell>
          <cell r="BJ367">
            <v>0</v>
          </cell>
          <cell r="BK367">
            <v>-0.62909999999999999</v>
          </cell>
          <cell r="BL367">
            <v>0.62909999999999999</v>
          </cell>
          <cell r="BM367">
            <v>0.62909999999999999</v>
          </cell>
          <cell r="BN367">
            <v>0</v>
          </cell>
          <cell r="BO367">
            <v>0</v>
          </cell>
        </row>
        <row r="368">
          <cell r="B368" t="str">
            <v>D.15020613LQE</v>
          </cell>
          <cell r="C368" t="str">
            <v>Wire</v>
          </cell>
          <cell r="D368" t="str">
            <v>FY 2013-14</v>
          </cell>
          <cell r="E368" t="str">
            <v>DPR</v>
          </cell>
          <cell r="F368" t="str">
            <v>LT NW Neelkanth IT Park CSS SWO Kurla LB</v>
          </cell>
          <cell r="G368">
            <v>3.2000000000000002E-3</v>
          </cell>
          <cell r="H368">
            <v>1.3512999999999999</v>
          </cell>
          <cell r="I368">
            <v>1.3313999999999999</v>
          </cell>
          <cell r="J368">
            <v>1.52E-2</v>
          </cell>
          <cell r="K368">
            <v>0.18010000000000001</v>
          </cell>
          <cell r="L368">
            <v>0.20010000000000003</v>
          </cell>
          <cell r="M368">
            <v>-1.0000000000007225E-4</v>
          </cell>
          <cell r="N368">
            <v>1.3512999999999999</v>
          </cell>
          <cell r="O368">
            <v>1.3313999999999999</v>
          </cell>
          <cell r="P368">
            <v>0</v>
          </cell>
          <cell r="Q368">
            <v>0</v>
          </cell>
          <cell r="R368">
            <v>0</v>
          </cell>
          <cell r="S368">
            <v>0</v>
          </cell>
          <cell r="T368">
            <v>0</v>
          </cell>
          <cell r="U368">
            <v>1.9900000000000029E-2</v>
          </cell>
          <cell r="V368">
            <v>1.3512999999999999</v>
          </cell>
          <cell r="W368">
            <v>1.3313999999999999</v>
          </cell>
          <cell r="X368">
            <v>1.9900000000000029E-2</v>
          </cell>
          <cell r="Y368">
            <v>0</v>
          </cell>
          <cell r="Z368">
            <v>0</v>
          </cell>
          <cell r="AA368">
            <v>1.9900000000000029E-2</v>
          </cell>
          <cell r="AB368">
            <v>1.3512999999999999</v>
          </cell>
          <cell r="AC368">
            <v>1.3313999999999999</v>
          </cell>
          <cell r="AD368">
            <v>1.9900000000000029E-2</v>
          </cell>
          <cell r="AE368">
            <v>0</v>
          </cell>
          <cell r="AF368">
            <v>0</v>
          </cell>
          <cell r="AG368">
            <v>1.9900000000000029E-2</v>
          </cell>
          <cell r="AH368">
            <v>1.3512999999999999</v>
          </cell>
          <cell r="AI368">
            <v>1.3313999999999999</v>
          </cell>
          <cell r="AJ368">
            <v>1.9900000000000029E-2</v>
          </cell>
          <cell r="AK368">
            <v>0</v>
          </cell>
          <cell r="AL368">
            <v>0</v>
          </cell>
          <cell r="AM368">
            <v>1.9900000000000029E-2</v>
          </cell>
          <cell r="AN368">
            <v>1.3512999999999999</v>
          </cell>
          <cell r="AO368">
            <v>1.3313999999999999</v>
          </cell>
          <cell r="AP368">
            <v>1.9900000000000029E-2</v>
          </cell>
          <cell r="AQ368">
            <v>0</v>
          </cell>
          <cell r="AR368">
            <v>0</v>
          </cell>
          <cell r="AS368">
            <v>1.9900000000000029E-2</v>
          </cell>
          <cell r="AT368" t="str">
            <v>DPR Approved</v>
          </cell>
          <cell r="AU368" t="str">
            <v>MERC/CAP/DPR/20122013/01800 dated 12th November 2012, MERC/CAP/DPR/20122013/00811 -9-JUL-2012</v>
          </cell>
          <cell r="AV368">
            <v>41225</v>
          </cell>
          <cell r="AW368">
            <v>0</v>
          </cell>
          <cell r="AX368">
            <v>0</v>
          </cell>
          <cell r="AY368">
            <v>0</v>
          </cell>
          <cell r="AZ368" t="str">
            <v>2013-2014</v>
          </cell>
          <cell r="BA368">
            <v>0</v>
          </cell>
          <cell r="BB368">
            <v>0</v>
          </cell>
          <cell r="BC368" t="str">
            <v>2014-2015</v>
          </cell>
          <cell r="BD368" t="str">
            <v>LT NW Neelkanth IT Park CSS SWO Kurla LB</v>
          </cell>
          <cell r="BE368">
            <v>0</v>
          </cell>
          <cell r="BF368">
            <v>0</v>
          </cell>
          <cell r="BG368">
            <v>0</v>
          </cell>
          <cell r="BH368">
            <v>0</v>
          </cell>
          <cell r="BI368">
            <v>0</v>
          </cell>
          <cell r="BJ368">
            <v>0</v>
          </cell>
          <cell r="BK368">
            <v>-1.5281999999999998</v>
          </cell>
          <cell r="BL368">
            <v>1.5313999999999999</v>
          </cell>
          <cell r="BM368">
            <v>1.5314999999999999</v>
          </cell>
          <cell r="BN368">
            <v>-9.9999999999988987E-5</v>
          </cell>
          <cell r="BO368">
            <v>0</v>
          </cell>
        </row>
        <row r="369">
          <cell r="B369" t="str">
            <v>D.15020413SVD</v>
          </cell>
          <cell r="C369" t="str">
            <v>Wire</v>
          </cell>
          <cell r="D369" t="str">
            <v>FY 2013-14</v>
          </cell>
          <cell r="E369" t="str">
            <v>DPR</v>
          </cell>
          <cell r="F369" t="str">
            <v>PS Hotel Chalet Andheri E</v>
          </cell>
          <cell r="G369">
            <v>7.1999999999999998E-3</v>
          </cell>
          <cell r="H369">
            <v>0.50729999999999997</v>
          </cell>
          <cell r="I369">
            <v>0.43740000000000001</v>
          </cell>
          <cell r="J369">
            <v>7.0000000000000007E-2</v>
          </cell>
          <cell r="K369">
            <v>0.65239999999999998</v>
          </cell>
          <cell r="L369">
            <v>0.72219999999999995</v>
          </cell>
          <cell r="M369">
            <v>9.9999999999988987E-5</v>
          </cell>
          <cell r="N369">
            <v>0.50729999999999997</v>
          </cell>
          <cell r="O369">
            <v>0.43740000000000001</v>
          </cell>
          <cell r="P369">
            <v>0</v>
          </cell>
          <cell r="Q369">
            <v>0</v>
          </cell>
          <cell r="R369">
            <v>0</v>
          </cell>
          <cell r="S369">
            <v>0</v>
          </cell>
          <cell r="T369">
            <v>0</v>
          </cell>
          <cell r="U369">
            <v>6.9899999999999962E-2</v>
          </cell>
          <cell r="V369">
            <v>0.50729999999999997</v>
          </cell>
          <cell r="W369">
            <v>0.43740000000000001</v>
          </cell>
          <cell r="X369">
            <v>6.9899999999999962E-2</v>
          </cell>
          <cell r="Y369">
            <v>0</v>
          </cell>
          <cell r="Z369">
            <v>0</v>
          </cell>
          <cell r="AA369">
            <v>6.9899999999999962E-2</v>
          </cell>
          <cell r="AB369">
            <v>0.50729999999999997</v>
          </cell>
          <cell r="AC369">
            <v>0.43740000000000001</v>
          </cell>
          <cell r="AD369">
            <v>6.9899999999999962E-2</v>
          </cell>
          <cell r="AE369">
            <v>0</v>
          </cell>
          <cell r="AF369">
            <v>0</v>
          </cell>
          <cell r="AG369">
            <v>6.9899999999999962E-2</v>
          </cell>
          <cell r="AH369">
            <v>0.50729999999999997</v>
          </cell>
          <cell r="AI369">
            <v>0.43740000000000001</v>
          </cell>
          <cell r="AJ369">
            <v>6.9899999999999962E-2</v>
          </cell>
          <cell r="AK369">
            <v>0</v>
          </cell>
          <cell r="AL369">
            <v>0</v>
          </cell>
          <cell r="AM369">
            <v>6.9899999999999962E-2</v>
          </cell>
          <cell r="AN369">
            <v>0.50729999999999997</v>
          </cell>
          <cell r="AO369">
            <v>0.43740000000000001</v>
          </cell>
          <cell r="AP369">
            <v>6.9899999999999962E-2</v>
          </cell>
          <cell r="AQ369">
            <v>0</v>
          </cell>
          <cell r="AR369">
            <v>0</v>
          </cell>
          <cell r="AS369">
            <v>6.9899999999999962E-2</v>
          </cell>
          <cell r="AT369" t="str">
            <v>DPR Approved</v>
          </cell>
          <cell r="AU369" t="str">
            <v>MERC/CAP/DPR/20122013/01800 dated 12th November 2012, MERC/CAP/DPR/20122013/00811 -9-JUL-2012</v>
          </cell>
          <cell r="AV369">
            <v>41225</v>
          </cell>
          <cell r="AW369">
            <v>0</v>
          </cell>
          <cell r="AX369">
            <v>0</v>
          </cell>
          <cell r="AY369">
            <v>0</v>
          </cell>
          <cell r="AZ369" t="str">
            <v>2013-2014</v>
          </cell>
          <cell r="BA369">
            <v>0</v>
          </cell>
          <cell r="BB369">
            <v>0</v>
          </cell>
          <cell r="BC369" t="str">
            <v>2014-2015</v>
          </cell>
          <cell r="BD369" t="str">
            <v>PS Hotel Chalet Andheri E</v>
          </cell>
          <cell r="BE369">
            <v>0</v>
          </cell>
          <cell r="BF369">
            <v>0</v>
          </cell>
          <cell r="BG369">
            <v>0</v>
          </cell>
          <cell r="BH369">
            <v>0</v>
          </cell>
          <cell r="BI369">
            <v>0</v>
          </cell>
          <cell r="BJ369">
            <v>0</v>
          </cell>
          <cell r="BK369">
            <v>-1.1524999999999999</v>
          </cell>
          <cell r="BL369">
            <v>1.1597</v>
          </cell>
          <cell r="BM369">
            <v>1.1596</v>
          </cell>
          <cell r="BN369">
            <v>9.9999999999988987E-5</v>
          </cell>
          <cell r="BO369">
            <v>0</v>
          </cell>
        </row>
        <row r="370">
          <cell r="B370" t="str">
            <v>D.15020613LQF</v>
          </cell>
          <cell r="C370" t="str">
            <v>Wire</v>
          </cell>
          <cell r="D370" t="str">
            <v>FY 2013-14</v>
          </cell>
          <cell r="E370" t="str">
            <v>DPR</v>
          </cell>
          <cell r="F370" t="str">
            <v>LT MCGM Dispensary Kurla W</v>
          </cell>
          <cell r="G370">
            <v>0</v>
          </cell>
          <cell r="H370">
            <v>0</v>
          </cell>
          <cell r="I370">
            <v>0</v>
          </cell>
          <cell r="J370">
            <v>0</v>
          </cell>
          <cell r="K370">
            <v>8.6E-3</v>
          </cell>
          <cell r="L370">
            <v>8.6E-3</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t="str">
            <v>DPR Approved</v>
          </cell>
          <cell r="AU370" t="str">
            <v>MERC/CAP/DPR/20122013/01800 dated 12th November 2012, MERC/CAP/DPR/20122013/00811 -9-JUL-2012</v>
          </cell>
          <cell r="AV370">
            <v>41225</v>
          </cell>
          <cell r="AW370">
            <v>0</v>
          </cell>
          <cell r="AX370">
            <v>0</v>
          </cell>
          <cell r="AY370">
            <v>0</v>
          </cell>
          <cell r="AZ370" t="str">
            <v>2013-2014</v>
          </cell>
          <cell r="BA370">
            <v>0</v>
          </cell>
          <cell r="BB370">
            <v>0</v>
          </cell>
          <cell r="BC370" t="str">
            <v>2014-2015</v>
          </cell>
          <cell r="BD370" t="str">
            <v>LT MCGM Dispensary Kurla W</v>
          </cell>
          <cell r="BE370">
            <v>0</v>
          </cell>
          <cell r="BF370">
            <v>0</v>
          </cell>
          <cell r="BG370">
            <v>0</v>
          </cell>
          <cell r="BH370">
            <v>0</v>
          </cell>
          <cell r="BI370">
            <v>0</v>
          </cell>
          <cell r="BJ370">
            <v>0</v>
          </cell>
          <cell r="BK370">
            <v>-8.6E-3</v>
          </cell>
          <cell r="BL370">
            <v>8.6E-3</v>
          </cell>
          <cell r="BM370">
            <v>8.6E-3</v>
          </cell>
          <cell r="BN370">
            <v>0</v>
          </cell>
          <cell r="BO370">
            <v>0</v>
          </cell>
        </row>
        <row r="371">
          <cell r="B371" t="str">
            <v>D.15020513LQG</v>
          </cell>
          <cell r="C371" t="str">
            <v>Wire</v>
          </cell>
          <cell r="D371" t="str">
            <v>FY 2013-14</v>
          </cell>
          <cell r="E371" t="str">
            <v>DPR</v>
          </cell>
          <cell r="F371" t="str">
            <v>LT Exe Engg MHADA Kandivili W</v>
          </cell>
          <cell r="G371">
            <v>0</v>
          </cell>
          <cell r="H371">
            <v>1.9799999999999998E-2</v>
          </cell>
          <cell r="I371">
            <v>0</v>
          </cell>
          <cell r="J371">
            <v>1.9799999999999998E-2</v>
          </cell>
          <cell r="K371">
            <v>1.1240999999999999</v>
          </cell>
          <cell r="L371">
            <v>1.1438999999999999</v>
          </cell>
          <cell r="M371">
            <v>0</v>
          </cell>
          <cell r="N371">
            <v>1.9799999999999998E-2</v>
          </cell>
          <cell r="O371">
            <v>0</v>
          </cell>
          <cell r="P371">
            <v>0</v>
          </cell>
          <cell r="Q371">
            <v>0</v>
          </cell>
          <cell r="R371">
            <v>0</v>
          </cell>
          <cell r="S371">
            <v>0</v>
          </cell>
          <cell r="T371">
            <v>0</v>
          </cell>
          <cell r="U371">
            <v>1.9799999999999998E-2</v>
          </cell>
          <cell r="V371">
            <v>1.9799999999999998E-2</v>
          </cell>
          <cell r="W371">
            <v>0</v>
          </cell>
          <cell r="X371">
            <v>1.9799999999999998E-2</v>
          </cell>
          <cell r="Y371">
            <v>0</v>
          </cell>
          <cell r="Z371">
            <v>0</v>
          </cell>
          <cell r="AA371">
            <v>1.9799999999999998E-2</v>
          </cell>
          <cell r="AB371">
            <v>1.9799999999999998E-2</v>
          </cell>
          <cell r="AC371">
            <v>0</v>
          </cell>
          <cell r="AD371">
            <v>1.9799999999999998E-2</v>
          </cell>
          <cell r="AE371">
            <v>0</v>
          </cell>
          <cell r="AF371">
            <v>0</v>
          </cell>
          <cell r="AG371">
            <v>1.9799999999999998E-2</v>
          </cell>
          <cell r="AH371">
            <v>1.9799999999999998E-2</v>
          </cell>
          <cell r="AI371">
            <v>0</v>
          </cell>
          <cell r="AJ371">
            <v>1.9799999999999998E-2</v>
          </cell>
          <cell r="AK371">
            <v>0</v>
          </cell>
          <cell r="AL371">
            <v>0</v>
          </cell>
          <cell r="AM371">
            <v>1.9799999999999998E-2</v>
          </cell>
          <cell r="AN371">
            <v>1.9799999999999998E-2</v>
          </cell>
          <cell r="AO371">
            <v>0</v>
          </cell>
          <cell r="AP371">
            <v>1.9799999999999998E-2</v>
          </cell>
          <cell r="AQ371">
            <v>0</v>
          </cell>
          <cell r="AR371">
            <v>0</v>
          </cell>
          <cell r="AS371">
            <v>1.9799999999999998E-2</v>
          </cell>
          <cell r="AT371" t="str">
            <v>DPR Approved</v>
          </cell>
          <cell r="AU371" t="str">
            <v>MERC/CAP/DPR/20122013/01800 dated 12th November 2012, MERC/CAP/DPR/20122013/00811 -9-JUL-2012</v>
          </cell>
          <cell r="AV371">
            <v>41225</v>
          </cell>
          <cell r="AW371">
            <v>0</v>
          </cell>
          <cell r="AX371">
            <v>0</v>
          </cell>
          <cell r="AY371">
            <v>0</v>
          </cell>
          <cell r="AZ371" t="str">
            <v>2013-2014</v>
          </cell>
          <cell r="BA371">
            <v>0</v>
          </cell>
          <cell r="BB371">
            <v>0</v>
          </cell>
          <cell r="BC371" t="str">
            <v>2014-2015</v>
          </cell>
          <cell r="BD371" t="str">
            <v>LT Exe Engg MHADA Kandivili W</v>
          </cell>
          <cell r="BE371">
            <v>0</v>
          </cell>
          <cell r="BF371">
            <v>0</v>
          </cell>
          <cell r="BG371">
            <v>0</v>
          </cell>
          <cell r="BH371">
            <v>0</v>
          </cell>
          <cell r="BI371">
            <v>0</v>
          </cell>
          <cell r="BJ371">
            <v>0</v>
          </cell>
          <cell r="BK371">
            <v>-1.1438999999999999</v>
          </cell>
          <cell r="BL371">
            <v>1.1438999999999999</v>
          </cell>
          <cell r="BM371">
            <v>1.1438999999999999</v>
          </cell>
          <cell r="BN371">
            <v>0</v>
          </cell>
          <cell r="BO371">
            <v>0</v>
          </cell>
        </row>
        <row r="372">
          <cell r="B372" t="str">
            <v>D.15020613SVE</v>
          </cell>
          <cell r="C372" t="str">
            <v>Wire</v>
          </cell>
          <cell r="D372" t="str">
            <v>FY 2013-14</v>
          </cell>
          <cell r="E372" t="str">
            <v>DPR</v>
          </cell>
          <cell r="F372" t="str">
            <v>PS Vishwas CHS Ltd Chembur E</v>
          </cell>
          <cell r="G372">
            <v>4.4000000000000003E-3</v>
          </cell>
          <cell r="H372">
            <v>2.0000000000000001E-4</v>
          </cell>
          <cell r="I372">
            <v>0</v>
          </cell>
          <cell r="J372">
            <v>2.0000000000000001E-4</v>
          </cell>
          <cell r="K372">
            <v>5.8999999999999999E-3</v>
          </cell>
          <cell r="L372">
            <v>1.8E-3</v>
          </cell>
          <cell r="M372">
            <v>4.3E-3</v>
          </cell>
          <cell r="N372">
            <v>2.0000000000000001E-4</v>
          </cell>
          <cell r="O372">
            <v>4.4000000000000003E-3</v>
          </cell>
          <cell r="P372">
            <v>0.44</v>
          </cell>
          <cell r="Q372">
            <v>0</v>
          </cell>
          <cell r="R372">
            <v>4.4000000000000003E-3</v>
          </cell>
          <cell r="S372">
            <v>4.3854969999999995E-3</v>
          </cell>
          <cell r="T372">
            <v>1.4503000000000779E-5</v>
          </cell>
          <cell r="U372">
            <v>-8.6E-3</v>
          </cell>
          <cell r="V372">
            <v>2.0000000000000001E-4</v>
          </cell>
          <cell r="W372">
            <v>8.8000000000000005E-3</v>
          </cell>
          <cell r="X372">
            <v>-8.6E-3</v>
          </cell>
          <cell r="Y372">
            <v>0</v>
          </cell>
          <cell r="Z372">
            <v>0</v>
          </cell>
          <cell r="AA372">
            <v>-8.6E-3</v>
          </cell>
          <cell r="AB372">
            <v>2.0000000000000001E-4</v>
          </cell>
          <cell r="AC372">
            <v>8.8000000000000005E-3</v>
          </cell>
          <cell r="AD372">
            <v>-8.6E-3</v>
          </cell>
          <cell r="AE372">
            <v>0</v>
          </cell>
          <cell r="AF372">
            <v>0</v>
          </cell>
          <cell r="AG372">
            <v>-8.6E-3</v>
          </cell>
          <cell r="AH372">
            <v>2.0000000000000001E-4</v>
          </cell>
          <cell r="AI372">
            <v>8.8000000000000005E-3</v>
          </cell>
          <cell r="AJ372">
            <v>-8.6E-3</v>
          </cell>
          <cell r="AK372">
            <v>0</v>
          </cell>
          <cell r="AL372">
            <v>0</v>
          </cell>
          <cell r="AM372">
            <v>-8.6E-3</v>
          </cell>
          <cell r="AN372">
            <v>2.0000000000000001E-4</v>
          </cell>
          <cell r="AO372">
            <v>8.8000000000000005E-3</v>
          </cell>
          <cell r="AP372">
            <v>-8.6E-3</v>
          </cell>
          <cell r="AQ372">
            <v>0</v>
          </cell>
          <cell r="AR372">
            <v>0</v>
          </cell>
          <cell r="AS372">
            <v>-8.6E-3</v>
          </cell>
          <cell r="AT372" t="str">
            <v>DPR Approved</v>
          </cell>
          <cell r="AU372" t="str">
            <v>MERC/CAP/DPR/20122013/01800 dated 12th November 2012, MERC/CAP/DPR/20122013/00811 -9-JUL-2012</v>
          </cell>
          <cell r="AV372">
            <v>41225</v>
          </cell>
          <cell r="AW372">
            <v>0</v>
          </cell>
          <cell r="AX372">
            <v>0</v>
          </cell>
          <cell r="AY372">
            <v>0</v>
          </cell>
          <cell r="AZ372" t="str">
            <v>2013-2014</v>
          </cell>
          <cell r="BA372">
            <v>0</v>
          </cell>
          <cell r="BB372">
            <v>0</v>
          </cell>
          <cell r="BC372" t="str">
            <v>2014-2015</v>
          </cell>
          <cell r="BD372" t="str">
            <v>PS Vishwas CHS Ltd Chembur E</v>
          </cell>
          <cell r="BE372">
            <v>0</v>
          </cell>
          <cell r="BF372">
            <v>0</v>
          </cell>
          <cell r="BG372">
            <v>0</v>
          </cell>
          <cell r="BH372">
            <v>0</v>
          </cell>
          <cell r="BI372">
            <v>4.4000000000000003E-3</v>
          </cell>
          <cell r="BJ372">
            <v>0</v>
          </cell>
          <cell r="BK372">
            <v>-1.6999999999999993E-3</v>
          </cell>
          <cell r="BL372">
            <v>6.0999999999999995E-3</v>
          </cell>
          <cell r="BM372">
            <v>6.2000000000000006E-3</v>
          </cell>
          <cell r="BN372">
            <v>-1.0000000000000113E-4</v>
          </cell>
          <cell r="BO372">
            <v>0</v>
          </cell>
        </row>
        <row r="373">
          <cell r="B373" t="str">
            <v>D.15020613SVF</v>
          </cell>
          <cell r="C373" t="str">
            <v>Wire</v>
          </cell>
          <cell r="D373" t="str">
            <v>FY 2013-14</v>
          </cell>
          <cell r="E373" t="str">
            <v>DPR</v>
          </cell>
          <cell r="F373" t="str">
            <v>PS Hastinapur CHS. Ltd Chembur E</v>
          </cell>
          <cell r="G373">
            <v>0</v>
          </cell>
          <cell r="H373">
            <v>0</v>
          </cell>
          <cell r="I373">
            <v>0</v>
          </cell>
          <cell r="J373">
            <v>0</v>
          </cell>
          <cell r="K373">
            <v>3.4731000000000001</v>
          </cell>
          <cell r="L373">
            <v>3.4731000000000001</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t="str">
            <v>DPR Approved</v>
          </cell>
          <cell r="AU373" t="str">
            <v>MERC/CAP/DPR/20122013/01800 dated 12th November 2012, MERC/CAP/DPR/20122013/00811 -9-JUL-2012</v>
          </cell>
          <cell r="AV373">
            <v>41225</v>
          </cell>
          <cell r="AW373">
            <v>0</v>
          </cell>
          <cell r="AX373">
            <v>0</v>
          </cell>
          <cell r="AY373">
            <v>0</v>
          </cell>
          <cell r="AZ373" t="str">
            <v>2013-2014</v>
          </cell>
          <cell r="BA373">
            <v>0</v>
          </cell>
          <cell r="BB373">
            <v>0</v>
          </cell>
          <cell r="BC373" t="str">
            <v>2014-2015</v>
          </cell>
          <cell r="BD373" t="str">
            <v>PS Hastinapur CHS. Ltd Chembur E</v>
          </cell>
          <cell r="BE373">
            <v>0</v>
          </cell>
          <cell r="BF373">
            <v>0</v>
          </cell>
          <cell r="BG373">
            <v>0</v>
          </cell>
          <cell r="BH373">
            <v>0</v>
          </cell>
          <cell r="BI373">
            <v>0</v>
          </cell>
          <cell r="BJ373">
            <v>0</v>
          </cell>
          <cell r="BK373">
            <v>-3.4731000000000001</v>
          </cell>
          <cell r="BL373">
            <v>3.4731000000000001</v>
          </cell>
          <cell r="BM373">
            <v>3.4731000000000001</v>
          </cell>
          <cell r="BN373">
            <v>0</v>
          </cell>
          <cell r="BO373">
            <v>0</v>
          </cell>
        </row>
        <row r="374">
          <cell r="B374" t="str">
            <v>D.15020613SVG</v>
          </cell>
          <cell r="C374" t="str">
            <v>Wire</v>
          </cell>
          <cell r="D374" t="str">
            <v>FY 2013-14</v>
          </cell>
          <cell r="E374" t="str">
            <v>DPR</v>
          </cell>
          <cell r="F374" t="str">
            <v>PS NIBR Corporate Park Andheri E</v>
          </cell>
          <cell r="G374">
            <v>1.43E-2</v>
          </cell>
          <cell r="H374">
            <v>0.31469999999999998</v>
          </cell>
          <cell r="I374">
            <v>0</v>
          </cell>
          <cell r="J374">
            <v>0.31459999999999999</v>
          </cell>
          <cell r="K374">
            <v>1.8853</v>
          </cell>
          <cell r="L374">
            <v>2.1858</v>
          </cell>
          <cell r="M374">
            <v>1.4200000000000212E-2</v>
          </cell>
          <cell r="N374">
            <v>0.31469999999999998</v>
          </cell>
          <cell r="O374">
            <v>1.43E-2</v>
          </cell>
          <cell r="P374">
            <v>1.43</v>
          </cell>
          <cell r="Q374">
            <v>0</v>
          </cell>
          <cell r="R374">
            <v>1.43E-2</v>
          </cell>
          <cell r="S374">
            <v>1.4309476999999999E-2</v>
          </cell>
          <cell r="T374">
            <v>-9.4769999999990556E-6</v>
          </cell>
          <cell r="U374">
            <v>0.28610000000000002</v>
          </cell>
          <cell r="V374">
            <v>0.31469999999999998</v>
          </cell>
          <cell r="W374">
            <v>2.86E-2</v>
          </cell>
          <cell r="X374">
            <v>0.28609999999999997</v>
          </cell>
          <cell r="Y374">
            <v>0</v>
          </cell>
          <cell r="Z374">
            <v>0</v>
          </cell>
          <cell r="AA374">
            <v>0.28609999999999997</v>
          </cell>
          <cell r="AB374">
            <v>0.31469999999999998</v>
          </cell>
          <cell r="AC374">
            <v>2.86E-2</v>
          </cell>
          <cell r="AD374">
            <v>0.28609999999999997</v>
          </cell>
          <cell r="AE374">
            <v>0</v>
          </cell>
          <cell r="AF374">
            <v>0</v>
          </cell>
          <cell r="AG374">
            <v>0.28609999999999997</v>
          </cell>
          <cell r="AH374">
            <v>0.31469999999999998</v>
          </cell>
          <cell r="AI374">
            <v>2.86E-2</v>
          </cell>
          <cell r="AJ374">
            <v>0.28609999999999997</v>
          </cell>
          <cell r="AK374">
            <v>0</v>
          </cell>
          <cell r="AL374">
            <v>0</v>
          </cell>
          <cell r="AM374">
            <v>0.28609999999999997</v>
          </cell>
          <cell r="AN374">
            <v>0.31469999999999998</v>
          </cell>
          <cell r="AO374">
            <v>2.86E-2</v>
          </cell>
          <cell r="AP374">
            <v>0.28609999999999997</v>
          </cell>
          <cell r="AQ374">
            <v>0</v>
          </cell>
          <cell r="AR374">
            <v>0</v>
          </cell>
          <cell r="AS374">
            <v>0.28609999999999997</v>
          </cell>
          <cell r="AT374" t="str">
            <v>DPR Approved</v>
          </cell>
          <cell r="AU374" t="str">
            <v>MERC/CAP/DPR/20122013/01800 dated 12th November 2012, MERC/CAP/DPR/20122013/00811 -9-JUL-2012</v>
          </cell>
          <cell r="AV374">
            <v>41225</v>
          </cell>
          <cell r="AW374">
            <v>0</v>
          </cell>
          <cell r="AX374">
            <v>0</v>
          </cell>
          <cell r="AY374">
            <v>0</v>
          </cell>
          <cell r="AZ374" t="str">
            <v>2013-2014</v>
          </cell>
          <cell r="BA374">
            <v>0</v>
          </cell>
          <cell r="BB374">
            <v>0</v>
          </cell>
          <cell r="BC374" t="str">
            <v>2014-2015</v>
          </cell>
          <cell r="BD374" t="str">
            <v>PS NIBR Corporate Park Andheri E</v>
          </cell>
          <cell r="BE374">
            <v>0</v>
          </cell>
          <cell r="BF374">
            <v>0</v>
          </cell>
          <cell r="BG374">
            <v>0</v>
          </cell>
          <cell r="BH374">
            <v>0</v>
          </cell>
          <cell r="BI374">
            <v>1.43E-2</v>
          </cell>
          <cell r="BJ374">
            <v>0</v>
          </cell>
          <cell r="BK374">
            <v>-2.1857000000000002</v>
          </cell>
          <cell r="BL374">
            <v>2.2000000000000002</v>
          </cell>
          <cell r="BM374">
            <v>2.2000999999999999</v>
          </cell>
          <cell r="BN374">
            <v>-9.9999999999766942E-5</v>
          </cell>
          <cell r="BO374">
            <v>0</v>
          </cell>
        </row>
        <row r="375">
          <cell r="B375" t="str">
            <v>D.15020313SVH</v>
          </cell>
          <cell r="C375" t="str">
            <v>Wire</v>
          </cell>
          <cell r="D375" t="str">
            <v>FY 2013-14</v>
          </cell>
          <cell r="E375" t="str">
            <v>DPR</v>
          </cell>
          <cell r="F375" t="str">
            <v>PS Income Tax Qrtrs BKC Bandra E</v>
          </cell>
          <cell r="G375">
            <v>8.5600000000000009E-2</v>
          </cell>
          <cell r="H375">
            <v>0.19649999999999998</v>
          </cell>
          <cell r="I375">
            <v>0.1918</v>
          </cell>
          <cell r="J375">
            <v>4.6999999999999993E-3</v>
          </cell>
          <cell r="K375">
            <v>0.23039999999999999</v>
          </cell>
          <cell r="L375">
            <v>0.14960000000000001</v>
          </cell>
          <cell r="M375">
            <v>8.5499999999999937E-2</v>
          </cell>
          <cell r="N375">
            <v>0.19649999999999998</v>
          </cell>
          <cell r="O375">
            <v>0.27739999999999998</v>
          </cell>
          <cell r="P375">
            <v>8.56</v>
          </cell>
          <cell r="Q375">
            <v>0</v>
          </cell>
          <cell r="R375">
            <v>8.5600000000000009E-2</v>
          </cell>
          <cell r="S375">
            <v>8.5619013000000008E-2</v>
          </cell>
          <cell r="T375">
            <v>-1.9012999999998281E-5</v>
          </cell>
          <cell r="U375">
            <v>-0.16650000000000001</v>
          </cell>
          <cell r="V375">
            <v>0.19649999999999998</v>
          </cell>
          <cell r="W375">
            <v>0.36299999999999999</v>
          </cell>
          <cell r="X375">
            <v>-0.16650000000000001</v>
          </cell>
          <cell r="Y375">
            <v>0</v>
          </cell>
          <cell r="Z375">
            <v>0</v>
          </cell>
          <cell r="AA375">
            <v>-0.16650000000000001</v>
          </cell>
          <cell r="AB375">
            <v>0.19649999999999998</v>
          </cell>
          <cell r="AC375">
            <v>0.36299999999999999</v>
          </cell>
          <cell r="AD375">
            <v>-0.16650000000000001</v>
          </cell>
          <cell r="AE375">
            <v>0</v>
          </cell>
          <cell r="AF375">
            <v>0</v>
          </cell>
          <cell r="AG375">
            <v>-0.16650000000000001</v>
          </cell>
          <cell r="AH375">
            <v>0.19649999999999998</v>
          </cell>
          <cell r="AI375">
            <v>0.36299999999999999</v>
          </cell>
          <cell r="AJ375">
            <v>-0.16650000000000001</v>
          </cell>
          <cell r="AK375">
            <v>0</v>
          </cell>
          <cell r="AL375">
            <v>0</v>
          </cell>
          <cell r="AM375">
            <v>-0.16650000000000001</v>
          </cell>
          <cell r="AN375">
            <v>0.19649999999999998</v>
          </cell>
          <cell r="AO375">
            <v>0.36299999999999999</v>
          </cell>
          <cell r="AP375">
            <v>-0.16650000000000001</v>
          </cell>
          <cell r="AQ375">
            <v>0</v>
          </cell>
          <cell r="AR375">
            <v>0</v>
          </cell>
          <cell r="AS375">
            <v>-0.16650000000000001</v>
          </cell>
          <cell r="AT375" t="str">
            <v>DPR Approved</v>
          </cell>
          <cell r="AU375" t="str">
            <v>MERC/CAP/DPR/20122013/01800 dated 12th November 2012, MERC/CAP/DPR/20122013/00811 -9-JUL-2012</v>
          </cell>
          <cell r="AV375">
            <v>41225</v>
          </cell>
          <cell r="AW375">
            <v>0</v>
          </cell>
          <cell r="AX375">
            <v>0</v>
          </cell>
          <cell r="AY375">
            <v>0</v>
          </cell>
          <cell r="AZ375" t="str">
            <v>2013-2014</v>
          </cell>
          <cell r="BA375">
            <v>0</v>
          </cell>
          <cell r="BB375">
            <v>0</v>
          </cell>
          <cell r="BC375" t="str">
            <v>2014-2015</v>
          </cell>
          <cell r="BD375" t="str">
            <v>PS Income Tax Qrtrs BKC Bandra E</v>
          </cell>
          <cell r="BE375">
            <v>0</v>
          </cell>
          <cell r="BF375">
            <v>0</v>
          </cell>
          <cell r="BG375">
            <v>0</v>
          </cell>
          <cell r="BH375">
            <v>0</v>
          </cell>
          <cell r="BI375">
            <v>8.5600000000000009E-2</v>
          </cell>
          <cell r="BJ375">
            <v>0</v>
          </cell>
          <cell r="BK375">
            <v>-0.34129999999999994</v>
          </cell>
          <cell r="BL375">
            <v>0.42689999999999995</v>
          </cell>
          <cell r="BM375">
            <v>0.42699999999999999</v>
          </cell>
          <cell r="BN375">
            <v>-1.000000000000445E-4</v>
          </cell>
          <cell r="BO375">
            <v>0</v>
          </cell>
        </row>
        <row r="376">
          <cell r="B376" t="str">
            <v>D.15020413LQH</v>
          </cell>
          <cell r="C376" t="str">
            <v>Wire</v>
          </cell>
          <cell r="D376" t="str">
            <v>FY 2013-14</v>
          </cell>
          <cell r="E376" t="str">
            <v>DPR</v>
          </cell>
          <cell r="F376" t="str">
            <v>LT Metering Supra Estate Andheri W</v>
          </cell>
          <cell r="G376">
            <v>0</v>
          </cell>
          <cell r="H376">
            <v>8.5000000000000006E-2</v>
          </cell>
          <cell r="I376">
            <v>0</v>
          </cell>
          <cell r="J376">
            <v>8.5000000000000006E-2</v>
          </cell>
          <cell r="K376">
            <v>0</v>
          </cell>
          <cell r="L376">
            <v>8.5000000000000006E-2</v>
          </cell>
          <cell r="M376">
            <v>0</v>
          </cell>
          <cell r="N376">
            <v>8.5000000000000006E-2</v>
          </cell>
          <cell r="O376">
            <v>0</v>
          </cell>
          <cell r="P376">
            <v>0</v>
          </cell>
          <cell r="Q376">
            <v>0</v>
          </cell>
          <cell r="R376">
            <v>0</v>
          </cell>
          <cell r="S376">
            <v>0</v>
          </cell>
          <cell r="T376">
            <v>0</v>
          </cell>
          <cell r="U376">
            <v>8.5000000000000006E-2</v>
          </cell>
          <cell r="V376">
            <v>8.5000000000000006E-2</v>
          </cell>
          <cell r="W376">
            <v>0</v>
          </cell>
          <cell r="X376">
            <v>8.5000000000000006E-2</v>
          </cell>
          <cell r="Y376">
            <v>0</v>
          </cell>
          <cell r="Z376">
            <v>0</v>
          </cell>
          <cell r="AA376">
            <v>8.5000000000000006E-2</v>
          </cell>
          <cell r="AB376">
            <v>8.5000000000000006E-2</v>
          </cell>
          <cell r="AC376">
            <v>0</v>
          </cell>
          <cell r="AD376">
            <v>8.5000000000000006E-2</v>
          </cell>
          <cell r="AE376">
            <v>0</v>
          </cell>
          <cell r="AF376">
            <v>0</v>
          </cell>
          <cell r="AG376">
            <v>8.5000000000000006E-2</v>
          </cell>
          <cell r="AH376">
            <v>8.5000000000000006E-2</v>
          </cell>
          <cell r="AI376">
            <v>0</v>
          </cell>
          <cell r="AJ376">
            <v>8.5000000000000006E-2</v>
          </cell>
          <cell r="AK376">
            <v>0</v>
          </cell>
          <cell r="AL376">
            <v>0</v>
          </cell>
          <cell r="AM376">
            <v>8.5000000000000006E-2</v>
          </cell>
          <cell r="AN376">
            <v>8.5000000000000006E-2</v>
          </cell>
          <cell r="AO376">
            <v>0</v>
          </cell>
          <cell r="AP376">
            <v>8.5000000000000006E-2</v>
          </cell>
          <cell r="AQ376">
            <v>0</v>
          </cell>
          <cell r="AR376">
            <v>0</v>
          </cell>
          <cell r="AS376">
            <v>8.5000000000000006E-2</v>
          </cell>
          <cell r="AT376" t="str">
            <v>DPR Approved</v>
          </cell>
          <cell r="AU376" t="str">
            <v>MERC/CAP/DPR/20122013/01800 dated 12th November 2012, MERC/CAP/DPR/20122013/00811 -9-JUL-2012</v>
          </cell>
          <cell r="AV376">
            <v>41225</v>
          </cell>
          <cell r="AW376">
            <v>0</v>
          </cell>
          <cell r="AX376">
            <v>0</v>
          </cell>
          <cell r="AY376">
            <v>0</v>
          </cell>
          <cell r="AZ376" t="str">
            <v>2013-2014</v>
          </cell>
          <cell r="BA376">
            <v>0</v>
          </cell>
          <cell r="BB376">
            <v>0</v>
          </cell>
          <cell r="BC376" t="str">
            <v>2014-2015</v>
          </cell>
          <cell r="BD376" t="str">
            <v>LT Metering Supra Estate Andheri W</v>
          </cell>
          <cell r="BE376">
            <v>0</v>
          </cell>
          <cell r="BF376">
            <v>0</v>
          </cell>
          <cell r="BG376">
            <v>0</v>
          </cell>
          <cell r="BH376">
            <v>0</v>
          </cell>
          <cell r="BI376">
            <v>0</v>
          </cell>
          <cell r="BJ376">
            <v>0</v>
          </cell>
          <cell r="BK376">
            <v>-8.5000000000000006E-2</v>
          </cell>
          <cell r="BL376">
            <v>8.5000000000000006E-2</v>
          </cell>
          <cell r="BM376">
            <v>8.5000000000000006E-2</v>
          </cell>
          <cell r="BN376">
            <v>0</v>
          </cell>
          <cell r="BO376">
            <v>0</v>
          </cell>
        </row>
        <row r="377">
          <cell r="B377" t="str">
            <v>D.15020313SVI</v>
          </cell>
          <cell r="C377" t="str">
            <v>Wire</v>
          </cell>
          <cell r="D377" t="str">
            <v>FY 2013-14</v>
          </cell>
          <cell r="E377" t="str">
            <v>DPR</v>
          </cell>
          <cell r="F377" t="str">
            <v>PS New Vinay CHS Santacruz E</v>
          </cell>
          <cell r="G377">
            <v>0.129</v>
          </cell>
          <cell r="H377">
            <v>0</v>
          </cell>
          <cell r="I377">
            <v>0</v>
          </cell>
          <cell r="J377">
            <v>0</v>
          </cell>
          <cell r="K377">
            <v>1.4073</v>
          </cell>
          <cell r="L377">
            <v>1.3686</v>
          </cell>
          <cell r="M377">
            <v>3.8699999999999957E-2</v>
          </cell>
          <cell r="N377">
            <v>7.8E-2</v>
          </cell>
          <cell r="O377">
            <v>1.9E-2</v>
          </cell>
          <cell r="P377">
            <v>0</v>
          </cell>
          <cell r="Q377">
            <v>7.8E-2</v>
          </cell>
          <cell r="R377">
            <v>1.9E-2</v>
          </cell>
          <cell r="S377">
            <v>0</v>
          </cell>
          <cell r="T377">
            <v>1.9E-2</v>
          </cell>
          <cell r="U377">
            <v>0.11800000000000001</v>
          </cell>
          <cell r="V377">
            <v>0.156</v>
          </cell>
          <cell r="W377">
            <v>3.7999999999999999E-2</v>
          </cell>
          <cell r="X377">
            <v>0.11799999999999999</v>
          </cell>
          <cell r="Y377">
            <v>0</v>
          </cell>
          <cell r="Z377">
            <v>0</v>
          </cell>
          <cell r="AA377">
            <v>0.11799999999999999</v>
          </cell>
          <cell r="AB377">
            <v>0.156</v>
          </cell>
          <cell r="AC377">
            <v>3.7999999999999999E-2</v>
          </cell>
          <cell r="AD377">
            <v>0.11799999999999999</v>
          </cell>
          <cell r="AE377">
            <v>0</v>
          </cell>
          <cell r="AF377">
            <v>0</v>
          </cell>
          <cell r="AG377">
            <v>0.11799999999999999</v>
          </cell>
          <cell r="AH377">
            <v>0.156</v>
          </cell>
          <cell r="AI377">
            <v>3.7999999999999999E-2</v>
          </cell>
          <cell r="AJ377">
            <v>0.11799999999999999</v>
          </cell>
          <cell r="AK377">
            <v>0</v>
          </cell>
          <cell r="AL377">
            <v>0</v>
          </cell>
          <cell r="AM377">
            <v>0.11799999999999999</v>
          </cell>
          <cell r="AN377">
            <v>0.156</v>
          </cell>
          <cell r="AO377">
            <v>3.7999999999999999E-2</v>
          </cell>
          <cell r="AP377">
            <v>0.11799999999999999</v>
          </cell>
          <cell r="AQ377">
            <v>0</v>
          </cell>
          <cell r="AR377">
            <v>0</v>
          </cell>
          <cell r="AS377">
            <v>0.11799999999999999</v>
          </cell>
          <cell r="AT377" t="str">
            <v>DPR Approved</v>
          </cell>
          <cell r="AU377" t="str">
            <v>MERC/CAP/DPR/20122013/01800 dated 12th November 2012, MERC/CAP/DPR/20122013/00811 -9-JUL-2012</v>
          </cell>
          <cell r="AV377">
            <v>41225</v>
          </cell>
          <cell r="AW377">
            <v>0</v>
          </cell>
          <cell r="AX377">
            <v>0</v>
          </cell>
          <cell r="AY377">
            <v>0</v>
          </cell>
          <cell r="AZ377" t="str">
            <v>2013-2014</v>
          </cell>
          <cell r="BA377">
            <v>0</v>
          </cell>
          <cell r="BB377">
            <v>0</v>
          </cell>
          <cell r="BC377" t="str">
            <v>2015-2016</v>
          </cell>
          <cell r="BD377" t="str">
            <v>PS New Vinay CHS Santacruz E</v>
          </cell>
          <cell r="BE377">
            <v>0</v>
          </cell>
          <cell r="BF377">
            <v>-1.9599999999999999E-2</v>
          </cell>
          <cell r="BG377">
            <v>9.7599999999999992E-2</v>
          </cell>
          <cell r="BH377">
            <v>1.9E-2</v>
          </cell>
          <cell r="BI377">
            <v>0</v>
          </cell>
          <cell r="BJ377">
            <v>0</v>
          </cell>
          <cell r="BK377">
            <v>-1.3563000000000001</v>
          </cell>
          <cell r="BL377">
            <v>1.4853000000000001</v>
          </cell>
          <cell r="BM377">
            <v>1.3875999999999999</v>
          </cell>
          <cell r="BN377">
            <v>9.770000000000012E-2</v>
          </cell>
          <cell r="BO377">
            <v>0</v>
          </cell>
        </row>
        <row r="378">
          <cell r="B378" t="str">
            <v>D.15020513SVJ</v>
          </cell>
          <cell r="C378" t="str">
            <v>Wire</v>
          </cell>
          <cell r="D378" t="str">
            <v>FY 2013-14</v>
          </cell>
          <cell r="E378" t="str">
            <v>DPR</v>
          </cell>
          <cell r="F378" t="str">
            <v>PS Hello baby Kandivali W</v>
          </cell>
          <cell r="G378">
            <v>2.5499999999999998E-2</v>
          </cell>
          <cell r="H378">
            <v>3.3E-3</v>
          </cell>
          <cell r="I378">
            <v>0</v>
          </cell>
          <cell r="J378">
            <v>3.3E-3</v>
          </cell>
          <cell r="K378">
            <v>0.96519999999999995</v>
          </cell>
          <cell r="L378">
            <v>0.94450000000000001</v>
          </cell>
          <cell r="M378">
            <v>2.399999999999991E-2</v>
          </cell>
          <cell r="N378">
            <v>5.0000000000000001E-3</v>
          </cell>
          <cell r="O378">
            <v>2.5600000000000001E-2</v>
          </cell>
          <cell r="P378">
            <v>2.39</v>
          </cell>
          <cell r="Q378">
            <v>1.7000000000000001E-3</v>
          </cell>
          <cell r="R378">
            <v>2.5600000000000001E-2</v>
          </cell>
          <cell r="S378">
            <v>2.5547545999999997E-2</v>
          </cell>
          <cell r="T378">
            <v>5.2454000000003859E-5</v>
          </cell>
          <cell r="U378">
            <v>-4.4499999999999998E-2</v>
          </cell>
          <cell r="V378">
            <v>6.7000000000000002E-3</v>
          </cell>
          <cell r="W378">
            <v>5.1200000000000002E-2</v>
          </cell>
          <cell r="X378">
            <v>-4.4500000000000005E-2</v>
          </cell>
          <cell r="Y378">
            <v>0</v>
          </cell>
          <cell r="Z378">
            <v>0</v>
          </cell>
          <cell r="AA378">
            <v>-4.4500000000000005E-2</v>
          </cell>
          <cell r="AB378">
            <v>6.7000000000000002E-3</v>
          </cell>
          <cell r="AC378">
            <v>5.1200000000000002E-2</v>
          </cell>
          <cell r="AD378">
            <v>-4.4500000000000005E-2</v>
          </cell>
          <cell r="AE378">
            <v>0</v>
          </cell>
          <cell r="AF378">
            <v>0</v>
          </cell>
          <cell r="AG378">
            <v>-4.4500000000000005E-2</v>
          </cell>
          <cell r="AH378">
            <v>6.7000000000000002E-3</v>
          </cell>
          <cell r="AI378">
            <v>5.1200000000000002E-2</v>
          </cell>
          <cell r="AJ378">
            <v>-4.4500000000000005E-2</v>
          </cell>
          <cell r="AK378">
            <v>0</v>
          </cell>
          <cell r="AL378">
            <v>0</v>
          </cell>
          <cell r="AM378">
            <v>-4.4500000000000005E-2</v>
          </cell>
          <cell r="AN378">
            <v>6.7000000000000002E-3</v>
          </cell>
          <cell r="AO378">
            <v>5.1200000000000002E-2</v>
          </cell>
          <cell r="AP378">
            <v>-4.4500000000000005E-2</v>
          </cell>
          <cell r="AQ378">
            <v>0</v>
          </cell>
          <cell r="AR378">
            <v>0</v>
          </cell>
          <cell r="AS378">
            <v>-4.4500000000000005E-2</v>
          </cell>
          <cell r="AT378" t="str">
            <v>DPR Approved</v>
          </cell>
          <cell r="AU378" t="str">
            <v>MERC/CAP/DPR/20122013/01800 dated 12th November 2012, MERC/CAP/DPR/20122013/00811 -9-JUL-2012</v>
          </cell>
          <cell r="AV378">
            <v>41225</v>
          </cell>
          <cell r="AW378">
            <v>0</v>
          </cell>
          <cell r="AX378">
            <v>0</v>
          </cell>
          <cell r="AY378">
            <v>0</v>
          </cell>
          <cell r="AZ378" t="str">
            <v>2013-2014</v>
          </cell>
          <cell r="BA378">
            <v>0</v>
          </cell>
          <cell r="BB378">
            <v>0</v>
          </cell>
          <cell r="BC378" t="str">
            <v>2015-2016</v>
          </cell>
          <cell r="BD378" t="str">
            <v>PS Hello baby Kandivali W</v>
          </cell>
          <cell r="BE378">
            <v>0</v>
          </cell>
          <cell r="BF378">
            <v>1.7000000000000001E-3</v>
          </cell>
          <cell r="BG378">
            <v>0</v>
          </cell>
          <cell r="BH378">
            <v>2.5499999999999998E-2</v>
          </cell>
          <cell r="BI378">
            <v>1.0000000000000286E-4</v>
          </cell>
          <cell r="BJ378">
            <v>0</v>
          </cell>
          <cell r="BK378">
            <v>-0.94469999999999998</v>
          </cell>
          <cell r="BL378">
            <v>0.97019999999999995</v>
          </cell>
          <cell r="BM378">
            <v>0.97009999999999996</v>
          </cell>
          <cell r="BN378">
            <v>9.9999999999988987E-5</v>
          </cell>
          <cell r="BO378">
            <v>0</v>
          </cell>
        </row>
        <row r="379">
          <cell r="B379" t="str">
            <v>D.15020513LQI</v>
          </cell>
          <cell r="C379" t="str">
            <v>Wire</v>
          </cell>
          <cell r="D379" t="str">
            <v>FY 2013-14</v>
          </cell>
          <cell r="E379" t="str">
            <v>DPR</v>
          </cell>
          <cell r="F379" t="str">
            <v>LT NW Sanskruti1&amp;2,Trishul,Thakur Vasant</v>
          </cell>
          <cell r="G379">
            <v>2.2599999999999999E-2</v>
          </cell>
          <cell r="H379">
            <v>1.3452000000000002</v>
          </cell>
          <cell r="I379">
            <v>0</v>
          </cell>
          <cell r="J379">
            <v>1.3405</v>
          </cell>
          <cell r="K379">
            <v>7.4238</v>
          </cell>
          <cell r="L379">
            <v>8.7503999999999991</v>
          </cell>
          <cell r="M379">
            <v>1.860000000000106E-2</v>
          </cell>
          <cell r="N379">
            <v>1.3226000000000002</v>
          </cell>
          <cell r="O379">
            <v>3.9000000000000003E-3</v>
          </cell>
          <cell r="P379">
            <v>-0.39</v>
          </cell>
          <cell r="Q379">
            <v>-2.2599999999999999E-2</v>
          </cell>
          <cell r="R379">
            <v>3.9000000000000003E-3</v>
          </cell>
          <cell r="S379">
            <v>-3.8976050000000002E-3</v>
          </cell>
          <cell r="T379">
            <v>7.7976050000000009E-3</v>
          </cell>
          <cell r="U379">
            <v>1.2922000000000002</v>
          </cell>
          <cell r="V379">
            <v>1.3000000000000003</v>
          </cell>
          <cell r="W379">
            <v>7.8000000000000005E-3</v>
          </cell>
          <cell r="X379">
            <v>1.2922000000000002</v>
          </cell>
          <cell r="Y379">
            <v>0</v>
          </cell>
          <cell r="Z379">
            <v>0</v>
          </cell>
          <cell r="AA379">
            <v>1.2922000000000002</v>
          </cell>
          <cell r="AB379">
            <v>1.3000000000000003</v>
          </cell>
          <cell r="AC379">
            <v>7.8000000000000005E-3</v>
          </cell>
          <cell r="AD379">
            <v>1.2922000000000002</v>
          </cell>
          <cell r="AE379">
            <v>0</v>
          </cell>
          <cell r="AF379">
            <v>0</v>
          </cell>
          <cell r="AG379">
            <v>1.2922000000000002</v>
          </cell>
          <cell r="AH379">
            <v>1.3000000000000003</v>
          </cell>
          <cell r="AI379">
            <v>7.8000000000000005E-3</v>
          </cell>
          <cell r="AJ379">
            <v>1.2922000000000002</v>
          </cell>
          <cell r="AK379">
            <v>0</v>
          </cell>
          <cell r="AL379">
            <v>0</v>
          </cell>
          <cell r="AM379">
            <v>1.2922000000000002</v>
          </cell>
          <cell r="AN379">
            <v>1.3000000000000003</v>
          </cell>
          <cell r="AO379">
            <v>7.8000000000000005E-3</v>
          </cell>
          <cell r="AP379">
            <v>1.2922000000000002</v>
          </cell>
          <cell r="AQ379">
            <v>0</v>
          </cell>
          <cell r="AR379">
            <v>0</v>
          </cell>
          <cell r="AS379">
            <v>1.2922000000000002</v>
          </cell>
          <cell r="AT379" t="str">
            <v>DPR Approved</v>
          </cell>
          <cell r="AU379" t="str">
            <v>MERC/CAP/DPR/20122013/01800 dated 12th November 2012, MERC/CAP/DPR/20122013/00811 -9-JUL-2012</v>
          </cell>
          <cell r="AV379">
            <v>41225</v>
          </cell>
          <cell r="AW379">
            <v>0</v>
          </cell>
          <cell r="AX379">
            <v>0</v>
          </cell>
          <cell r="AY379">
            <v>0</v>
          </cell>
          <cell r="AZ379" t="str">
            <v>2013-2014</v>
          </cell>
          <cell r="BA379">
            <v>0</v>
          </cell>
          <cell r="BB379">
            <v>0</v>
          </cell>
          <cell r="BC379" t="str">
            <v>2015-2016</v>
          </cell>
          <cell r="BD379" t="str">
            <v>LT NW Sanskruti1&amp;2,Trishul,Thakur Vasant</v>
          </cell>
          <cell r="BE379">
            <v>0</v>
          </cell>
          <cell r="BF379">
            <v>-2.2599999999999999E-2</v>
          </cell>
          <cell r="BG379">
            <v>0</v>
          </cell>
          <cell r="BH379">
            <v>-3.9000000000000003E-3</v>
          </cell>
          <cell r="BI379">
            <v>7.8000000000000005E-3</v>
          </cell>
          <cell r="BJ379">
            <v>0</v>
          </cell>
          <cell r="BK379">
            <v>-8.7237999999999989</v>
          </cell>
          <cell r="BL379">
            <v>8.7463999999999995</v>
          </cell>
          <cell r="BM379">
            <v>8.7542999999999989</v>
          </cell>
          <cell r="BN379">
            <v>-7.899999999999352E-3</v>
          </cell>
          <cell r="BO379">
            <v>0</v>
          </cell>
        </row>
        <row r="380">
          <cell r="B380" t="str">
            <v>D.15020513LQJ</v>
          </cell>
          <cell r="C380" t="str">
            <v>Wire</v>
          </cell>
          <cell r="D380" t="str">
            <v>FY 2013-14</v>
          </cell>
          <cell r="E380" t="str">
            <v>DPR</v>
          </cell>
          <cell r="F380" t="str">
            <v>LT Metering Oberoi Exquisite Goregaon E</v>
          </cell>
          <cell r="G380">
            <v>0</v>
          </cell>
          <cell r="H380">
            <v>0.49459999999999998</v>
          </cell>
          <cell r="I380">
            <v>0</v>
          </cell>
          <cell r="J380">
            <v>0.48499999999999999</v>
          </cell>
          <cell r="K380">
            <v>0.14980000000000002</v>
          </cell>
          <cell r="L380">
            <v>0.64439999999999997</v>
          </cell>
          <cell r="M380">
            <v>0</v>
          </cell>
          <cell r="N380">
            <v>0.49459999999999998</v>
          </cell>
          <cell r="O380">
            <v>0</v>
          </cell>
          <cell r="P380">
            <v>0</v>
          </cell>
          <cell r="Q380">
            <v>0</v>
          </cell>
          <cell r="R380">
            <v>0</v>
          </cell>
          <cell r="S380">
            <v>0</v>
          </cell>
          <cell r="T380">
            <v>0</v>
          </cell>
          <cell r="U380">
            <v>0.49459999999999998</v>
          </cell>
          <cell r="V380">
            <v>0.49459999999999998</v>
          </cell>
          <cell r="W380">
            <v>0</v>
          </cell>
          <cell r="X380">
            <v>0.49459999999999998</v>
          </cell>
          <cell r="Y380">
            <v>0</v>
          </cell>
          <cell r="Z380">
            <v>0</v>
          </cell>
          <cell r="AA380">
            <v>0.49459999999999998</v>
          </cell>
          <cell r="AB380">
            <v>0.49459999999999998</v>
          </cell>
          <cell r="AC380">
            <v>0</v>
          </cell>
          <cell r="AD380">
            <v>0.49459999999999998</v>
          </cell>
          <cell r="AE380">
            <v>0</v>
          </cell>
          <cell r="AF380">
            <v>0</v>
          </cell>
          <cell r="AG380">
            <v>0.49459999999999998</v>
          </cell>
          <cell r="AH380">
            <v>0.49459999999999998</v>
          </cell>
          <cell r="AI380">
            <v>0</v>
          </cell>
          <cell r="AJ380">
            <v>0.49459999999999998</v>
          </cell>
          <cell r="AK380">
            <v>0</v>
          </cell>
          <cell r="AL380">
            <v>0</v>
          </cell>
          <cell r="AM380">
            <v>0.49459999999999998</v>
          </cell>
          <cell r="AN380">
            <v>0.49459999999999998</v>
          </cell>
          <cell r="AO380">
            <v>0</v>
          </cell>
          <cell r="AP380">
            <v>0.49459999999999998</v>
          </cell>
          <cell r="AQ380">
            <v>0</v>
          </cell>
          <cell r="AR380">
            <v>0</v>
          </cell>
          <cell r="AS380">
            <v>0.49459999999999998</v>
          </cell>
          <cell r="AT380" t="str">
            <v>DPR Approved</v>
          </cell>
          <cell r="AU380" t="str">
            <v>MERC/CAP/DPR/20122013/01800 dated 12th November 2012, MERC/CAP/DPR/20122013/00811 -9-JUL-2012</v>
          </cell>
          <cell r="AV380">
            <v>41225</v>
          </cell>
          <cell r="AW380">
            <v>0</v>
          </cell>
          <cell r="AX380">
            <v>0</v>
          </cell>
          <cell r="AY380">
            <v>0</v>
          </cell>
          <cell r="AZ380" t="str">
            <v>2013-2014</v>
          </cell>
          <cell r="BA380">
            <v>0</v>
          </cell>
          <cell r="BB380">
            <v>0</v>
          </cell>
          <cell r="BC380" t="str">
            <v>2014-2015</v>
          </cell>
          <cell r="BD380" t="str">
            <v>LT Metering Oberoi Exquisite Goregaon E</v>
          </cell>
          <cell r="BE380">
            <v>0</v>
          </cell>
          <cell r="BF380">
            <v>0</v>
          </cell>
          <cell r="BG380">
            <v>0</v>
          </cell>
          <cell r="BH380">
            <v>0</v>
          </cell>
          <cell r="BI380">
            <v>0</v>
          </cell>
          <cell r="BJ380">
            <v>0</v>
          </cell>
          <cell r="BK380">
            <v>-0.64439999999999997</v>
          </cell>
          <cell r="BL380">
            <v>0.64439999999999997</v>
          </cell>
          <cell r="BM380">
            <v>0.64439999999999997</v>
          </cell>
          <cell r="BN380">
            <v>0</v>
          </cell>
          <cell r="BO380">
            <v>0</v>
          </cell>
        </row>
        <row r="381">
          <cell r="B381" t="str">
            <v>D.15020413LQK</v>
          </cell>
          <cell r="C381" t="str">
            <v>Wire</v>
          </cell>
          <cell r="D381" t="str">
            <v>FY 2013-14</v>
          </cell>
          <cell r="E381" t="str">
            <v>DPR</v>
          </cell>
          <cell r="F381" t="str">
            <v>LT Metering Fly Over Apts. SWO Andheri E</v>
          </cell>
          <cell r="G381">
            <v>0</v>
          </cell>
          <cell r="H381">
            <v>2.0400000000000001E-2</v>
          </cell>
          <cell r="I381">
            <v>0</v>
          </cell>
          <cell r="J381">
            <v>2.0400000000000001E-2</v>
          </cell>
          <cell r="K381">
            <v>0</v>
          </cell>
          <cell r="L381">
            <v>2.0400000000000001E-2</v>
          </cell>
          <cell r="M381">
            <v>0</v>
          </cell>
          <cell r="N381">
            <v>2.0400000000000001E-2</v>
          </cell>
          <cell r="O381">
            <v>0</v>
          </cell>
          <cell r="P381">
            <v>0</v>
          </cell>
          <cell r="Q381">
            <v>0</v>
          </cell>
          <cell r="R381">
            <v>0</v>
          </cell>
          <cell r="S381">
            <v>0</v>
          </cell>
          <cell r="T381">
            <v>0</v>
          </cell>
          <cell r="U381">
            <v>2.0400000000000001E-2</v>
          </cell>
          <cell r="V381">
            <v>2.0400000000000001E-2</v>
          </cell>
          <cell r="W381">
            <v>0</v>
          </cell>
          <cell r="X381">
            <v>2.0400000000000001E-2</v>
          </cell>
          <cell r="Y381">
            <v>0</v>
          </cell>
          <cell r="Z381">
            <v>0</v>
          </cell>
          <cell r="AA381">
            <v>2.0400000000000001E-2</v>
          </cell>
          <cell r="AB381">
            <v>2.0400000000000001E-2</v>
          </cell>
          <cell r="AC381">
            <v>0</v>
          </cell>
          <cell r="AD381">
            <v>2.0400000000000001E-2</v>
          </cell>
          <cell r="AE381">
            <v>0</v>
          </cell>
          <cell r="AF381">
            <v>0</v>
          </cell>
          <cell r="AG381">
            <v>2.0400000000000001E-2</v>
          </cell>
          <cell r="AH381">
            <v>2.0400000000000001E-2</v>
          </cell>
          <cell r="AI381">
            <v>0</v>
          </cell>
          <cell r="AJ381">
            <v>2.0400000000000001E-2</v>
          </cell>
          <cell r="AK381">
            <v>0</v>
          </cell>
          <cell r="AL381">
            <v>0</v>
          </cell>
          <cell r="AM381">
            <v>2.0400000000000001E-2</v>
          </cell>
          <cell r="AN381">
            <v>2.0400000000000001E-2</v>
          </cell>
          <cell r="AO381">
            <v>0</v>
          </cell>
          <cell r="AP381">
            <v>2.0400000000000001E-2</v>
          </cell>
          <cell r="AQ381">
            <v>0</v>
          </cell>
          <cell r="AR381">
            <v>0</v>
          </cell>
          <cell r="AS381">
            <v>2.0400000000000001E-2</v>
          </cell>
          <cell r="AT381" t="str">
            <v>DPR Approved</v>
          </cell>
          <cell r="AU381" t="str">
            <v>MERC/CAP/DPR/20122013/01800 dated 12th November 2012, MERC/CAP/DPR/20122013/00811 -9-JUL-2012</v>
          </cell>
          <cell r="AV381">
            <v>41225</v>
          </cell>
          <cell r="AW381">
            <v>0</v>
          </cell>
          <cell r="AX381">
            <v>0</v>
          </cell>
          <cell r="AY381">
            <v>0</v>
          </cell>
          <cell r="AZ381" t="str">
            <v>2013-2014</v>
          </cell>
          <cell r="BA381">
            <v>0</v>
          </cell>
          <cell r="BB381">
            <v>0</v>
          </cell>
          <cell r="BC381" t="str">
            <v>2014-2015</v>
          </cell>
          <cell r="BD381" t="str">
            <v>LT Metering Fly Over Apts. SWO Andheri E</v>
          </cell>
          <cell r="BE381">
            <v>0</v>
          </cell>
          <cell r="BF381">
            <v>0</v>
          </cell>
          <cell r="BG381">
            <v>0</v>
          </cell>
          <cell r="BH381">
            <v>0</v>
          </cell>
          <cell r="BI381">
            <v>0</v>
          </cell>
          <cell r="BJ381">
            <v>0</v>
          </cell>
          <cell r="BK381">
            <v>-2.0400000000000001E-2</v>
          </cell>
          <cell r="BL381">
            <v>2.0400000000000001E-2</v>
          </cell>
          <cell r="BM381">
            <v>2.0400000000000001E-2</v>
          </cell>
          <cell r="BN381">
            <v>0</v>
          </cell>
          <cell r="BO381">
            <v>0</v>
          </cell>
        </row>
        <row r="382">
          <cell r="B382" t="str">
            <v>D.15020213LQL</v>
          </cell>
          <cell r="C382" t="str">
            <v>Wire</v>
          </cell>
          <cell r="D382" t="str">
            <v>FY 2013-14</v>
          </cell>
          <cell r="E382" t="str">
            <v>DPR</v>
          </cell>
          <cell r="F382" t="str">
            <v>LT Temp Sonam Builders Bhanyander E</v>
          </cell>
          <cell r="G382">
            <v>5.9999999999999995E-4</v>
          </cell>
          <cell r="H382">
            <v>0.1036</v>
          </cell>
          <cell r="I382">
            <v>0</v>
          </cell>
          <cell r="J382">
            <v>0.10300000000000001</v>
          </cell>
          <cell r="K382">
            <v>4.3299999999999998E-2</v>
          </cell>
          <cell r="L382">
            <v>0.1469</v>
          </cell>
          <cell r="M382">
            <v>0</v>
          </cell>
          <cell r="N382">
            <v>0.1036</v>
          </cell>
          <cell r="O382">
            <v>0</v>
          </cell>
          <cell r="P382">
            <v>0</v>
          </cell>
          <cell r="Q382">
            <v>0</v>
          </cell>
          <cell r="R382">
            <v>0</v>
          </cell>
          <cell r="S382">
            <v>0</v>
          </cell>
          <cell r="T382">
            <v>0</v>
          </cell>
          <cell r="U382">
            <v>0.1036</v>
          </cell>
          <cell r="V382">
            <v>0.1036</v>
          </cell>
          <cell r="W382">
            <v>0</v>
          </cell>
          <cell r="X382">
            <v>0.1036</v>
          </cell>
          <cell r="Y382">
            <v>0</v>
          </cell>
          <cell r="Z382">
            <v>0</v>
          </cell>
          <cell r="AA382">
            <v>0.1036</v>
          </cell>
          <cell r="AB382">
            <v>0.1036</v>
          </cell>
          <cell r="AC382">
            <v>0</v>
          </cell>
          <cell r="AD382">
            <v>0.1036</v>
          </cell>
          <cell r="AE382">
            <v>0</v>
          </cell>
          <cell r="AF382">
            <v>0</v>
          </cell>
          <cell r="AG382">
            <v>0.1036</v>
          </cell>
          <cell r="AH382">
            <v>0.1036</v>
          </cell>
          <cell r="AI382">
            <v>0</v>
          </cell>
          <cell r="AJ382">
            <v>0.1036</v>
          </cell>
          <cell r="AK382">
            <v>0</v>
          </cell>
          <cell r="AL382">
            <v>0</v>
          </cell>
          <cell r="AM382">
            <v>0.1036</v>
          </cell>
          <cell r="AN382">
            <v>0.1036</v>
          </cell>
          <cell r="AO382">
            <v>0</v>
          </cell>
          <cell r="AP382">
            <v>0.1036</v>
          </cell>
          <cell r="AQ382">
            <v>0</v>
          </cell>
          <cell r="AR382">
            <v>0</v>
          </cell>
          <cell r="AS382">
            <v>0.1036</v>
          </cell>
          <cell r="AT382" t="str">
            <v>DPR Approved</v>
          </cell>
          <cell r="AU382" t="str">
            <v>MERC/CAP/DPR/20122013/01800 dated 12th November 2012, MERC/CAP/DPR/20122013/00811 -9-JUL-2012</v>
          </cell>
          <cell r="AV382">
            <v>41225</v>
          </cell>
          <cell r="AW382">
            <v>0</v>
          </cell>
          <cell r="AX382">
            <v>0</v>
          </cell>
          <cell r="AY382">
            <v>0</v>
          </cell>
          <cell r="AZ382" t="str">
            <v>2013-2014</v>
          </cell>
          <cell r="BA382">
            <v>0</v>
          </cell>
          <cell r="BB382">
            <v>0</v>
          </cell>
          <cell r="BC382" t="str">
            <v>2014-2015</v>
          </cell>
          <cell r="BD382" t="str">
            <v>LT Temp Sonam Builders Bhanyander E</v>
          </cell>
          <cell r="BE382">
            <v>0</v>
          </cell>
          <cell r="BF382">
            <v>0</v>
          </cell>
          <cell r="BG382">
            <v>0</v>
          </cell>
          <cell r="BH382">
            <v>0</v>
          </cell>
          <cell r="BI382">
            <v>0</v>
          </cell>
          <cell r="BJ382">
            <v>0</v>
          </cell>
          <cell r="BK382">
            <v>-0.14630000000000001</v>
          </cell>
          <cell r="BL382">
            <v>0.1469</v>
          </cell>
          <cell r="BM382">
            <v>0.1469</v>
          </cell>
          <cell r="BN382">
            <v>0</v>
          </cell>
          <cell r="BO382">
            <v>0</v>
          </cell>
        </row>
        <row r="383">
          <cell r="B383" t="str">
            <v>D.15020213SVK</v>
          </cell>
          <cell r="C383" t="str">
            <v>Wire</v>
          </cell>
          <cell r="D383" t="str">
            <v>FY 2013-14</v>
          </cell>
          <cell r="E383" t="str">
            <v>DPR</v>
          </cell>
          <cell r="F383" t="str">
            <v>PS Bhatia Builders (Esspee Tower) Boriva</v>
          </cell>
          <cell r="G383">
            <v>0.84670000000000001</v>
          </cell>
          <cell r="H383">
            <v>0</v>
          </cell>
          <cell r="I383">
            <v>0</v>
          </cell>
          <cell r="J383">
            <v>0</v>
          </cell>
          <cell r="K383">
            <v>1.0895999999999999</v>
          </cell>
          <cell r="L383">
            <v>0.76769999999999994</v>
          </cell>
          <cell r="M383">
            <v>0.32189999999999996</v>
          </cell>
          <cell r="N383">
            <v>0.2651</v>
          </cell>
          <cell r="O383">
            <v>0.68689999999999996</v>
          </cell>
          <cell r="P383">
            <v>40</v>
          </cell>
          <cell r="Q383">
            <v>0.2651</v>
          </cell>
          <cell r="R383">
            <v>0.68689999999999996</v>
          </cell>
          <cell r="S383">
            <v>0.68693089500000004</v>
          </cell>
          <cell r="T383">
            <v>-3.089500000008627E-5</v>
          </cell>
          <cell r="U383">
            <v>-0.84359999999999991</v>
          </cell>
          <cell r="V383">
            <v>0.5302</v>
          </cell>
          <cell r="W383">
            <v>1.3737999999999999</v>
          </cell>
          <cell r="X383">
            <v>-0.84359999999999991</v>
          </cell>
          <cell r="Y383">
            <v>0</v>
          </cell>
          <cell r="Z383">
            <v>0</v>
          </cell>
          <cell r="AA383">
            <v>-0.84359999999999991</v>
          </cell>
          <cell r="AB383">
            <v>0.5302</v>
          </cell>
          <cell r="AC383">
            <v>1.3737999999999999</v>
          </cell>
          <cell r="AD383">
            <v>-0.84359999999999991</v>
          </cell>
          <cell r="AE383">
            <v>0</v>
          </cell>
          <cell r="AF383">
            <v>0</v>
          </cell>
          <cell r="AG383">
            <v>-0.84359999999999991</v>
          </cell>
          <cell r="AH383">
            <v>0.5302</v>
          </cell>
          <cell r="AI383">
            <v>1.3737999999999999</v>
          </cell>
          <cell r="AJ383">
            <v>-0.84359999999999991</v>
          </cell>
          <cell r="AK383">
            <v>0</v>
          </cell>
          <cell r="AL383">
            <v>0</v>
          </cell>
          <cell r="AM383">
            <v>-0.84359999999999991</v>
          </cell>
          <cell r="AN383">
            <v>0.5302</v>
          </cell>
          <cell r="AO383">
            <v>1.3737999999999999</v>
          </cell>
          <cell r="AP383">
            <v>-0.84359999999999991</v>
          </cell>
          <cell r="AQ383">
            <v>0</v>
          </cell>
          <cell r="AR383">
            <v>0</v>
          </cell>
          <cell r="AS383">
            <v>-0.84359999999999991</v>
          </cell>
          <cell r="AT383" t="str">
            <v>DPR Approved</v>
          </cell>
          <cell r="AU383" t="str">
            <v>MERC/CAP/DPR/20122013/01800 dated 12th November 2012, MERC/CAP/DPR/20122013/00811 -9-JUL-2012</v>
          </cell>
          <cell r="AV383">
            <v>41225</v>
          </cell>
          <cell r="AW383">
            <v>0</v>
          </cell>
          <cell r="AX383">
            <v>0</v>
          </cell>
          <cell r="AY383">
            <v>0</v>
          </cell>
          <cell r="AZ383" t="str">
            <v>2013-2014</v>
          </cell>
          <cell r="BA383">
            <v>0</v>
          </cell>
          <cell r="BB383">
            <v>0</v>
          </cell>
          <cell r="BC383" t="str">
            <v>2015-2016</v>
          </cell>
          <cell r="BD383" t="str">
            <v>PS Bhatia Builders (Esspee Tower) Boriva</v>
          </cell>
          <cell r="BE383">
            <v>0</v>
          </cell>
          <cell r="BF383">
            <v>0.115</v>
          </cell>
          <cell r="BG383">
            <v>0.15010000000000001</v>
          </cell>
          <cell r="BH383">
            <v>0.53679999999999994</v>
          </cell>
          <cell r="BI383">
            <v>0.15010000000000001</v>
          </cell>
          <cell r="BJ383">
            <v>0</v>
          </cell>
          <cell r="BK383">
            <v>-0.50799999999999979</v>
          </cell>
          <cell r="BL383">
            <v>1.3546999999999998</v>
          </cell>
          <cell r="BM383">
            <v>1.4545999999999999</v>
          </cell>
          <cell r="BN383">
            <v>-9.99000000000001E-2</v>
          </cell>
          <cell r="BO383">
            <v>0</v>
          </cell>
        </row>
        <row r="384">
          <cell r="B384" t="str">
            <v>D.15020213SVL</v>
          </cell>
          <cell r="C384" t="str">
            <v>Wire</v>
          </cell>
          <cell r="D384" t="str">
            <v>FY 2013-14</v>
          </cell>
          <cell r="E384" t="str">
            <v>DPR</v>
          </cell>
          <cell r="F384" t="str">
            <v>PS Boman Irani Dahisar E</v>
          </cell>
          <cell r="G384">
            <v>4.4000000000000003E-3</v>
          </cell>
          <cell r="H384">
            <v>0</v>
          </cell>
          <cell r="I384">
            <v>0</v>
          </cell>
          <cell r="J384">
            <v>0</v>
          </cell>
          <cell r="K384">
            <v>0.26850000000000002</v>
          </cell>
          <cell r="L384">
            <v>0.26850000000000002</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t="str">
            <v>DPR Approved</v>
          </cell>
          <cell r="AU384" t="str">
            <v>MERC/CAP/DPR/20122013/01800 dated 12th November 2012, MERC/CAP/DPR/20122013/00811 -9-JUL-2012</v>
          </cell>
          <cell r="AV384">
            <v>41225</v>
          </cell>
          <cell r="AW384">
            <v>0</v>
          </cell>
          <cell r="AX384">
            <v>0</v>
          </cell>
          <cell r="AY384">
            <v>0</v>
          </cell>
          <cell r="AZ384" t="str">
            <v>2013-2014</v>
          </cell>
          <cell r="BA384">
            <v>0</v>
          </cell>
          <cell r="BB384">
            <v>0</v>
          </cell>
          <cell r="BC384" t="str">
            <v>2014-2015</v>
          </cell>
          <cell r="BD384" t="str">
            <v>PS Boman Irani Dahisar E</v>
          </cell>
          <cell r="BE384">
            <v>0</v>
          </cell>
          <cell r="BF384">
            <v>0</v>
          </cell>
          <cell r="BG384">
            <v>0</v>
          </cell>
          <cell r="BH384">
            <v>0</v>
          </cell>
          <cell r="BI384">
            <v>0</v>
          </cell>
          <cell r="BJ384">
            <v>0</v>
          </cell>
          <cell r="BK384">
            <v>-0.2641</v>
          </cell>
          <cell r="BL384">
            <v>0.26850000000000002</v>
          </cell>
          <cell r="BM384">
            <v>0.26850000000000002</v>
          </cell>
          <cell r="BN384">
            <v>0</v>
          </cell>
          <cell r="BO384">
            <v>0</v>
          </cell>
        </row>
        <row r="385">
          <cell r="B385" t="str">
            <v>D.15020413LQM</v>
          </cell>
          <cell r="C385" t="str">
            <v>Wire</v>
          </cell>
          <cell r="D385" t="str">
            <v>FY 2013-14</v>
          </cell>
          <cell r="E385" t="str">
            <v>DPR</v>
          </cell>
          <cell r="F385" t="str">
            <v>LT NW Trade Star CSS SWO Saki</v>
          </cell>
          <cell r="G385">
            <v>1.7000000000000001E-3</v>
          </cell>
          <cell r="H385">
            <v>0.18609999999999999</v>
          </cell>
          <cell r="I385">
            <v>0</v>
          </cell>
          <cell r="J385">
            <v>0.18609999999999999</v>
          </cell>
          <cell r="K385">
            <v>0.27879999999999999</v>
          </cell>
          <cell r="L385">
            <v>0.4632</v>
          </cell>
          <cell r="M385">
            <v>1.6999999999999793E-3</v>
          </cell>
          <cell r="N385">
            <v>0.18439999999999998</v>
          </cell>
          <cell r="O385">
            <v>0</v>
          </cell>
          <cell r="P385">
            <v>0</v>
          </cell>
          <cell r="Q385">
            <v>-1.7000000000000001E-3</v>
          </cell>
          <cell r="R385">
            <v>0</v>
          </cell>
          <cell r="S385">
            <v>0</v>
          </cell>
          <cell r="T385">
            <v>0</v>
          </cell>
          <cell r="U385">
            <v>0.18269999999999997</v>
          </cell>
          <cell r="V385">
            <v>0.18269999999999997</v>
          </cell>
          <cell r="W385">
            <v>0</v>
          </cell>
          <cell r="X385">
            <v>0.18269999999999997</v>
          </cell>
          <cell r="Y385">
            <v>0</v>
          </cell>
          <cell r="Z385">
            <v>0</v>
          </cell>
          <cell r="AA385">
            <v>0.18269999999999997</v>
          </cell>
          <cell r="AB385">
            <v>0.18269999999999997</v>
          </cell>
          <cell r="AC385">
            <v>0</v>
          </cell>
          <cell r="AD385">
            <v>0.18269999999999997</v>
          </cell>
          <cell r="AE385">
            <v>0</v>
          </cell>
          <cell r="AF385">
            <v>0</v>
          </cell>
          <cell r="AG385">
            <v>0.18269999999999997</v>
          </cell>
          <cell r="AH385">
            <v>0.18269999999999997</v>
          </cell>
          <cell r="AI385">
            <v>0</v>
          </cell>
          <cell r="AJ385">
            <v>0.18269999999999997</v>
          </cell>
          <cell r="AK385">
            <v>0</v>
          </cell>
          <cell r="AL385">
            <v>0</v>
          </cell>
          <cell r="AM385">
            <v>0.18269999999999997</v>
          </cell>
          <cell r="AN385">
            <v>0.18269999999999997</v>
          </cell>
          <cell r="AO385">
            <v>0</v>
          </cell>
          <cell r="AP385">
            <v>0.18269999999999997</v>
          </cell>
          <cell r="AQ385">
            <v>0</v>
          </cell>
          <cell r="AR385">
            <v>0</v>
          </cell>
          <cell r="AS385">
            <v>0.18269999999999997</v>
          </cell>
          <cell r="AT385" t="str">
            <v>DPR Approved</v>
          </cell>
          <cell r="AU385" t="str">
            <v>MERC/CAP/DPR/20122013/01800 dated 12th November 2012, MERC/CAP/DPR/20122013/00811 -9-JUL-2012</v>
          </cell>
          <cell r="AV385">
            <v>41225</v>
          </cell>
          <cell r="AW385">
            <v>0</v>
          </cell>
          <cell r="AX385">
            <v>0</v>
          </cell>
          <cell r="AY385">
            <v>0</v>
          </cell>
          <cell r="AZ385" t="str">
            <v>2013-2014</v>
          </cell>
          <cell r="BA385">
            <v>0</v>
          </cell>
          <cell r="BB385">
            <v>0</v>
          </cell>
          <cell r="BC385" t="str">
            <v>2014-2015</v>
          </cell>
          <cell r="BD385" t="str">
            <v>LT NW Trade Star CSS SWO Saki</v>
          </cell>
          <cell r="BE385">
            <v>0</v>
          </cell>
          <cell r="BF385">
            <v>0</v>
          </cell>
          <cell r="BG385">
            <v>-1.7000000000000001E-3</v>
          </cell>
          <cell r="BH385">
            <v>0</v>
          </cell>
          <cell r="BI385">
            <v>0</v>
          </cell>
          <cell r="BJ385">
            <v>0</v>
          </cell>
          <cell r="BK385">
            <v>-0.46149999999999997</v>
          </cell>
          <cell r="BL385">
            <v>0.46319999999999995</v>
          </cell>
          <cell r="BM385">
            <v>0.4632</v>
          </cell>
          <cell r="BN385">
            <v>0</v>
          </cell>
          <cell r="BO385">
            <v>0</v>
          </cell>
        </row>
        <row r="386">
          <cell r="B386" t="str">
            <v>D.15020413LQN</v>
          </cell>
          <cell r="C386" t="str">
            <v>Wire</v>
          </cell>
          <cell r="D386" t="str">
            <v>FY 2013-14</v>
          </cell>
          <cell r="E386" t="str">
            <v>DPR</v>
          </cell>
          <cell r="F386" t="str">
            <v>LT NW Leela Business Park CSS SWO Saki</v>
          </cell>
          <cell r="G386">
            <v>0.13239999999999999</v>
          </cell>
          <cell r="H386">
            <v>0.13239999999999999</v>
          </cell>
          <cell r="I386">
            <v>0</v>
          </cell>
          <cell r="J386">
            <v>0.13239999999999999</v>
          </cell>
          <cell r="K386">
            <v>0</v>
          </cell>
          <cell r="L386">
            <v>0</v>
          </cell>
          <cell r="M386">
            <v>0.13239999999999999</v>
          </cell>
          <cell r="N386">
            <v>0.13239999999999999</v>
          </cell>
          <cell r="O386">
            <v>0</v>
          </cell>
          <cell r="P386">
            <v>13.24</v>
          </cell>
          <cell r="Q386">
            <v>0</v>
          </cell>
          <cell r="R386">
            <v>0</v>
          </cell>
          <cell r="S386">
            <v>0</v>
          </cell>
          <cell r="T386">
            <v>0</v>
          </cell>
          <cell r="U386">
            <v>0.13239999999999999</v>
          </cell>
          <cell r="V386">
            <v>0.13239999999999999</v>
          </cell>
          <cell r="W386">
            <v>0</v>
          </cell>
          <cell r="X386">
            <v>0.13239999999999999</v>
          </cell>
          <cell r="Y386">
            <v>0</v>
          </cell>
          <cell r="Z386">
            <v>0</v>
          </cell>
          <cell r="AA386">
            <v>0.13239999999999999</v>
          </cell>
          <cell r="AB386">
            <v>0.13239999999999999</v>
          </cell>
          <cell r="AC386">
            <v>0</v>
          </cell>
          <cell r="AD386">
            <v>0.13239999999999999</v>
          </cell>
          <cell r="AE386">
            <v>0</v>
          </cell>
          <cell r="AF386">
            <v>0</v>
          </cell>
          <cell r="AG386">
            <v>0.13239999999999999</v>
          </cell>
          <cell r="AH386">
            <v>0.13239999999999999</v>
          </cell>
          <cell r="AI386">
            <v>0</v>
          </cell>
          <cell r="AJ386">
            <v>0.13239999999999999</v>
          </cell>
          <cell r="AK386">
            <v>0</v>
          </cell>
          <cell r="AL386">
            <v>0</v>
          </cell>
          <cell r="AM386">
            <v>0.13239999999999999</v>
          </cell>
          <cell r="AN386">
            <v>0.13239999999999999</v>
          </cell>
          <cell r="AO386">
            <v>0</v>
          </cell>
          <cell r="AP386">
            <v>0.13239999999999999</v>
          </cell>
          <cell r="AQ386">
            <v>0</v>
          </cell>
          <cell r="AR386">
            <v>0</v>
          </cell>
          <cell r="AS386">
            <v>0.13239999999999999</v>
          </cell>
          <cell r="AT386" t="str">
            <v>DPR Approved</v>
          </cell>
          <cell r="AU386" t="str">
            <v>MERC/CAP/DPR/20122013/01800 dated 12th November 2012, MERC/CAP/DPR/20122013/00811 -9-JUL-2012</v>
          </cell>
          <cell r="AV386">
            <v>41225</v>
          </cell>
          <cell r="AW386">
            <v>0</v>
          </cell>
          <cell r="AX386">
            <v>0</v>
          </cell>
          <cell r="AY386">
            <v>0</v>
          </cell>
          <cell r="AZ386" t="str">
            <v>2013-2014</v>
          </cell>
          <cell r="BA386">
            <v>0</v>
          </cell>
          <cell r="BB386">
            <v>0</v>
          </cell>
          <cell r="BC386" t="str">
            <v>2014-2015</v>
          </cell>
          <cell r="BD386" t="str">
            <v>LT NW Leela Business Park CSS SWO Saki</v>
          </cell>
          <cell r="BE386">
            <v>0</v>
          </cell>
          <cell r="BF386">
            <v>0</v>
          </cell>
          <cell r="BG386">
            <v>0</v>
          </cell>
          <cell r="BH386">
            <v>0</v>
          </cell>
          <cell r="BI386">
            <v>0</v>
          </cell>
          <cell r="BJ386">
            <v>0</v>
          </cell>
          <cell r="BK386">
            <v>0</v>
          </cell>
          <cell r="BL386">
            <v>0.13239999999999999</v>
          </cell>
          <cell r="BM386">
            <v>0</v>
          </cell>
          <cell r="BN386">
            <v>0.13239999999999999</v>
          </cell>
          <cell r="BO386">
            <v>0</v>
          </cell>
        </row>
        <row r="387">
          <cell r="B387" t="str">
            <v>D.15020613LQO</v>
          </cell>
          <cell r="C387" t="str">
            <v>Wire</v>
          </cell>
          <cell r="D387" t="str">
            <v>FY 2013-14</v>
          </cell>
          <cell r="E387" t="str">
            <v>DPR</v>
          </cell>
          <cell r="F387" t="str">
            <v>LT NW Chilkur Balaji CSS SWO Mankhurd</v>
          </cell>
          <cell r="G387">
            <v>0</v>
          </cell>
          <cell r="H387">
            <v>1.24E-2</v>
          </cell>
          <cell r="I387">
            <v>1.24E-2</v>
          </cell>
          <cell r="J387">
            <v>0</v>
          </cell>
          <cell r="K387">
            <v>3.3E-3</v>
          </cell>
          <cell r="L387">
            <v>3.3E-3</v>
          </cell>
          <cell r="M387">
            <v>0</v>
          </cell>
          <cell r="N387">
            <v>1.24E-2</v>
          </cell>
          <cell r="O387">
            <v>1.24E-2</v>
          </cell>
          <cell r="P387">
            <v>0</v>
          </cell>
          <cell r="Q387">
            <v>0</v>
          </cell>
          <cell r="R387">
            <v>0</v>
          </cell>
          <cell r="S387">
            <v>0</v>
          </cell>
          <cell r="T387">
            <v>0</v>
          </cell>
          <cell r="U387">
            <v>0</v>
          </cell>
          <cell r="V387">
            <v>1.24E-2</v>
          </cell>
          <cell r="W387">
            <v>1.24E-2</v>
          </cell>
          <cell r="X387">
            <v>0</v>
          </cell>
          <cell r="Y387">
            <v>0</v>
          </cell>
          <cell r="Z387">
            <v>0</v>
          </cell>
          <cell r="AA387">
            <v>0</v>
          </cell>
          <cell r="AB387">
            <v>1.24E-2</v>
          </cell>
          <cell r="AC387">
            <v>1.24E-2</v>
          </cell>
          <cell r="AD387">
            <v>0</v>
          </cell>
          <cell r="AE387">
            <v>0</v>
          </cell>
          <cell r="AF387">
            <v>0</v>
          </cell>
          <cell r="AG387">
            <v>0</v>
          </cell>
          <cell r="AH387">
            <v>1.24E-2</v>
          </cell>
          <cell r="AI387">
            <v>1.24E-2</v>
          </cell>
          <cell r="AJ387">
            <v>0</v>
          </cell>
          <cell r="AK387">
            <v>0</v>
          </cell>
          <cell r="AL387">
            <v>0</v>
          </cell>
          <cell r="AM387">
            <v>0</v>
          </cell>
          <cell r="AN387">
            <v>1.24E-2</v>
          </cell>
          <cell r="AO387">
            <v>1.24E-2</v>
          </cell>
          <cell r="AP387">
            <v>0</v>
          </cell>
          <cell r="AQ387">
            <v>0</v>
          </cell>
          <cell r="AR387">
            <v>0</v>
          </cell>
          <cell r="AS387">
            <v>0</v>
          </cell>
          <cell r="AT387" t="str">
            <v>DPR Approved</v>
          </cell>
          <cell r="AU387" t="str">
            <v>MERC/CAP/DPR/20122013/01800 dated 12th November 2012, MERC/CAP/DPR/20122013/00811 -9-JUL-2012</v>
          </cell>
          <cell r="AV387">
            <v>41225</v>
          </cell>
          <cell r="AW387">
            <v>0</v>
          </cell>
          <cell r="AX387">
            <v>0</v>
          </cell>
          <cell r="AY387">
            <v>0</v>
          </cell>
          <cell r="AZ387" t="str">
            <v>2013-2014</v>
          </cell>
          <cell r="BA387">
            <v>0</v>
          </cell>
          <cell r="BB387">
            <v>0</v>
          </cell>
          <cell r="BC387" t="str">
            <v>2014-2015</v>
          </cell>
          <cell r="BD387" t="str">
            <v>LT NW Chilkur Balaji CSS SWO Mankhurd</v>
          </cell>
          <cell r="BE387">
            <v>0</v>
          </cell>
          <cell r="BF387">
            <v>0</v>
          </cell>
          <cell r="BG387">
            <v>0</v>
          </cell>
          <cell r="BH387">
            <v>0</v>
          </cell>
          <cell r="BI387">
            <v>0</v>
          </cell>
          <cell r="BJ387">
            <v>0</v>
          </cell>
          <cell r="BK387">
            <v>-1.5699999999999999E-2</v>
          </cell>
          <cell r="BL387">
            <v>1.5699999999999999E-2</v>
          </cell>
          <cell r="BM387">
            <v>1.5699999999999999E-2</v>
          </cell>
          <cell r="BN387">
            <v>0</v>
          </cell>
          <cell r="BO387">
            <v>0</v>
          </cell>
        </row>
        <row r="388">
          <cell r="B388" t="str">
            <v>D.15020413LQR</v>
          </cell>
          <cell r="C388" t="str">
            <v>Wire</v>
          </cell>
          <cell r="D388" t="str">
            <v>FY 2013-14</v>
          </cell>
          <cell r="E388" t="str">
            <v>DPR</v>
          </cell>
          <cell r="F388" t="str">
            <v>LT NW DN Nagar CSS SWO Andheri W</v>
          </cell>
          <cell r="G388">
            <v>0</v>
          </cell>
          <cell r="H388">
            <v>4.0899999999999999E-2</v>
          </cell>
          <cell r="I388">
            <v>0</v>
          </cell>
          <cell r="J388">
            <v>4.0899999999999999E-2</v>
          </cell>
          <cell r="K388">
            <v>8.2500000000000004E-2</v>
          </cell>
          <cell r="L388">
            <v>0.1234</v>
          </cell>
          <cell r="M388">
            <v>0</v>
          </cell>
          <cell r="N388">
            <v>4.0899999999999999E-2</v>
          </cell>
          <cell r="O388">
            <v>0</v>
          </cell>
          <cell r="P388">
            <v>0</v>
          </cell>
          <cell r="Q388">
            <v>0</v>
          </cell>
          <cell r="R388">
            <v>0</v>
          </cell>
          <cell r="S388">
            <v>0</v>
          </cell>
          <cell r="T388">
            <v>0</v>
          </cell>
          <cell r="U388">
            <v>4.0899999999999999E-2</v>
          </cell>
          <cell r="V388">
            <v>4.0899999999999999E-2</v>
          </cell>
          <cell r="W388">
            <v>0</v>
          </cell>
          <cell r="X388">
            <v>4.0899999999999999E-2</v>
          </cell>
          <cell r="Y388">
            <v>0</v>
          </cell>
          <cell r="Z388">
            <v>0</v>
          </cell>
          <cell r="AA388">
            <v>4.0899999999999999E-2</v>
          </cell>
          <cell r="AB388">
            <v>4.0899999999999999E-2</v>
          </cell>
          <cell r="AC388">
            <v>0</v>
          </cell>
          <cell r="AD388">
            <v>4.0899999999999999E-2</v>
          </cell>
          <cell r="AE388">
            <v>0</v>
          </cell>
          <cell r="AF388">
            <v>0</v>
          </cell>
          <cell r="AG388">
            <v>4.0899999999999999E-2</v>
          </cell>
          <cell r="AH388">
            <v>4.0899999999999999E-2</v>
          </cell>
          <cell r="AI388">
            <v>0</v>
          </cell>
          <cell r="AJ388">
            <v>4.0899999999999999E-2</v>
          </cell>
          <cell r="AK388">
            <v>0</v>
          </cell>
          <cell r="AL388">
            <v>0</v>
          </cell>
          <cell r="AM388">
            <v>4.0899999999999999E-2</v>
          </cell>
          <cell r="AN388">
            <v>4.0899999999999999E-2</v>
          </cell>
          <cell r="AO388">
            <v>0</v>
          </cell>
          <cell r="AP388">
            <v>4.0899999999999999E-2</v>
          </cell>
          <cell r="AQ388">
            <v>0</v>
          </cell>
          <cell r="AR388">
            <v>0</v>
          </cell>
          <cell r="AS388">
            <v>4.0899999999999999E-2</v>
          </cell>
          <cell r="AT388" t="str">
            <v>DPR Approved</v>
          </cell>
          <cell r="AU388" t="str">
            <v>MERC/CAP/DPR/20122013/01800 dated 12th November 2012, MERC/CAP/DPR/20122013/00811 -9-JUL-2012</v>
          </cell>
          <cell r="AV388">
            <v>41225</v>
          </cell>
          <cell r="AW388">
            <v>0</v>
          </cell>
          <cell r="AX388">
            <v>0</v>
          </cell>
          <cell r="AY388">
            <v>0</v>
          </cell>
          <cell r="AZ388" t="str">
            <v>2013-2014</v>
          </cell>
          <cell r="BA388">
            <v>0</v>
          </cell>
          <cell r="BB388">
            <v>0</v>
          </cell>
          <cell r="BC388" t="str">
            <v>2014-2015</v>
          </cell>
          <cell r="BD388" t="str">
            <v>LT NW DN Nagar CSS SWO Andheri W</v>
          </cell>
          <cell r="BE388">
            <v>0</v>
          </cell>
          <cell r="BF388">
            <v>0</v>
          </cell>
          <cell r="BG388">
            <v>0</v>
          </cell>
          <cell r="BH388">
            <v>0</v>
          </cell>
          <cell r="BI388">
            <v>0</v>
          </cell>
          <cell r="BJ388">
            <v>0</v>
          </cell>
          <cell r="BK388">
            <v>-0.12340000000000001</v>
          </cell>
          <cell r="BL388">
            <v>0.12340000000000001</v>
          </cell>
          <cell r="BM388">
            <v>0.1234</v>
          </cell>
          <cell r="BN388">
            <v>0</v>
          </cell>
          <cell r="BO388">
            <v>0</v>
          </cell>
        </row>
        <row r="389">
          <cell r="B389" t="str">
            <v>D.15020513CCT</v>
          </cell>
          <cell r="C389" t="str">
            <v>Wire</v>
          </cell>
          <cell r="D389" t="str">
            <v>FY 2013-14</v>
          </cell>
          <cell r="E389" t="str">
            <v>DPR</v>
          </cell>
          <cell r="F389" t="str">
            <v>HT 11kV Oberoi Exquisite Ph2 GoregaonE</v>
          </cell>
          <cell r="G389">
            <v>0.65650000000000008</v>
          </cell>
          <cell r="H389">
            <v>1.2116</v>
          </cell>
          <cell r="I389">
            <v>0</v>
          </cell>
          <cell r="J389">
            <v>1.1711</v>
          </cell>
          <cell r="K389">
            <v>0.27100000000000002</v>
          </cell>
          <cell r="L389">
            <v>0.96609999999999996</v>
          </cell>
          <cell r="M389">
            <v>0.51650000000000018</v>
          </cell>
          <cell r="N389">
            <v>1.2163999999999999</v>
          </cell>
          <cell r="O389">
            <v>0.52149999999999996</v>
          </cell>
          <cell r="P389">
            <v>51.66</v>
          </cell>
          <cell r="Q389">
            <v>4.7999999999999996E-3</v>
          </cell>
          <cell r="R389">
            <v>0.52149999999999996</v>
          </cell>
          <cell r="S389">
            <v>0.52145781199999997</v>
          </cell>
          <cell r="T389">
            <v>4.218799999999856E-5</v>
          </cell>
          <cell r="U389">
            <v>0.17819999999999991</v>
          </cell>
          <cell r="V389">
            <v>1.2211999999999998</v>
          </cell>
          <cell r="W389">
            <v>1.0429999999999999</v>
          </cell>
          <cell r="X389">
            <v>0.17819999999999991</v>
          </cell>
          <cell r="Y389">
            <v>0</v>
          </cell>
          <cell r="Z389">
            <v>0</v>
          </cell>
          <cell r="AA389">
            <v>0.17819999999999991</v>
          </cell>
          <cell r="AB389">
            <v>1.2211999999999998</v>
          </cell>
          <cell r="AC389">
            <v>1.0429999999999999</v>
          </cell>
          <cell r="AD389">
            <v>0.17819999999999991</v>
          </cell>
          <cell r="AE389">
            <v>0</v>
          </cell>
          <cell r="AF389">
            <v>0</v>
          </cell>
          <cell r="AG389">
            <v>0.17819999999999991</v>
          </cell>
          <cell r="AH389">
            <v>1.2211999999999998</v>
          </cell>
          <cell r="AI389">
            <v>1.0429999999999999</v>
          </cell>
          <cell r="AJ389">
            <v>0.17819999999999991</v>
          </cell>
          <cell r="AK389">
            <v>0</v>
          </cell>
          <cell r="AL389">
            <v>0</v>
          </cell>
          <cell r="AM389">
            <v>0.17819999999999991</v>
          </cell>
          <cell r="AN389">
            <v>1.2211999999999998</v>
          </cell>
          <cell r="AO389">
            <v>1.0429999999999999</v>
          </cell>
          <cell r="AP389">
            <v>0.17819999999999991</v>
          </cell>
          <cell r="AQ389">
            <v>0</v>
          </cell>
          <cell r="AR389">
            <v>0</v>
          </cell>
          <cell r="AS389">
            <v>0.17819999999999991</v>
          </cell>
          <cell r="AT389" t="str">
            <v>DPR Approved</v>
          </cell>
          <cell r="AU389" t="str">
            <v>MERC/CAP/DPR/20122013/01800 dated 12th November 2012, MERC/CAP/DPR/20122013/00811 -9-JUL-2012</v>
          </cell>
          <cell r="AV389">
            <v>41225</v>
          </cell>
          <cell r="AW389">
            <v>0</v>
          </cell>
          <cell r="AX389">
            <v>0</v>
          </cell>
          <cell r="AY389">
            <v>0</v>
          </cell>
          <cell r="AZ389" t="str">
            <v>2013-2014</v>
          </cell>
          <cell r="BA389">
            <v>0</v>
          </cell>
          <cell r="BB389">
            <v>0</v>
          </cell>
          <cell r="BC389" t="str">
            <v>2015-2016</v>
          </cell>
          <cell r="BD389" t="str">
            <v>HT 11kV Oberoi Exquisite Ph2 GoregaonE</v>
          </cell>
          <cell r="BE389">
            <v>0</v>
          </cell>
          <cell r="BF389">
            <v>0</v>
          </cell>
          <cell r="BG389">
            <v>4.7999999999999996E-3</v>
          </cell>
          <cell r="BH389">
            <v>0</v>
          </cell>
          <cell r="BI389">
            <v>0.52149999999999996</v>
          </cell>
          <cell r="BJ389">
            <v>0</v>
          </cell>
          <cell r="BK389">
            <v>-0.83089999999999997</v>
          </cell>
          <cell r="BL389">
            <v>1.4874000000000001</v>
          </cell>
          <cell r="BM389">
            <v>1.4876</v>
          </cell>
          <cell r="BN389">
            <v>-1.9999999999997797E-4</v>
          </cell>
          <cell r="BO389">
            <v>0</v>
          </cell>
        </row>
        <row r="390">
          <cell r="B390" t="str">
            <v>D.15020413LNU</v>
          </cell>
          <cell r="C390" t="str">
            <v>Wire</v>
          </cell>
          <cell r="D390" t="str">
            <v>FY 2013-14</v>
          </cell>
          <cell r="E390" t="str">
            <v>DPR</v>
          </cell>
          <cell r="F390" t="str">
            <v>LT NW Continous Stationary CSS SWO Saki</v>
          </cell>
          <cell r="G390">
            <v>0</v>
          </cell>
          <cell r="H390">
            <v>0.28320000000000001</v>
          </cell>
          <cell r="I390">
            <v>0</v>
          </cell>
          <cell r="J390">
            <v>0.28320000000000001</v>
          </cell>
          <cell r="K390">
            <v>3.6200000000000003E-2</v>
          </cell>
          <cell r="L390">
            <v>0.31940000000000002</v>
          </cell>
          <cell r="M390">
            <v>0</v>
          </cell>
          <cell r="N390">
            <v>0.28320000000000001</v>
          </cell>
          <cell r="O390">
            <v>0</v>
          </cell>
          <cell r="P390">
            <v>0</v>
          </cell>
          <cell r="Q390">
            <v>0</v>
          </cell>
          <cell r="R390">
            <v>0</v>
          </cell>
          <cell r="S390">
            <v>0</v>
          </cell>
          <cell r="T390">
            <v>0</v>
          </cell>
          <cell r="U390">
            <v>0.28320000000000001</v>
          </cell>
          <cell r="V390">
            <v>0.28320000000000001</v>
          </cell>
          <cell r="W390">
            <v>0</v>
          </cell>
          <cell r="X390">
            <v>0.28320000000000001</v>
          </cell>
          <cell r="Y390">
            <v>0</v>
          </cell>
          <cell r="Z390">
            <v>0</v>
          </cell>
          <cell r="AA390">
            <v>0.28320000000000001</v>
          </cell>
          <cell r="AB390">
            <v>0.28320000000000001</v>
          </cell>
          <cell r="AC390">
            <v>0</v>
          </cell>
          <cell r="AD390">
            <v>0.28320000000000001</v>
          </cell>
          <cell r="AE390">
            <v>0</v>
          </cell>
          <cell r="AF390">
            <v>0</v>
          </cell>
          <cell r="AG390">
            <v>0.28320000000000001</v>
          </cell>
          <cell r="AH390">
            <v>0.28320000000000001</v>
          </cell>
          <cell r="AI390">
            <v>0</v>
          </cell>
          <cell r="AJ390">
            <v>0.28320000000000001</v>
          </cell>
          <cell r="AK390">
            <v>0</v>
          </cell>
          <cell r="AL390">
            <v>0</v>
          </cell>
          <cell r="AM390">
            <v>0.28320000000000001</v>
          </cell>
          <cell r="AN390">
            <v>0.28320000000000001</v>
          </cell>
          <cell r="AO390">
            <v>0</v>
          </cell>
          <cell r="AP390">
            <v>0.28320000000000001</v>
          </cell>
          <cell r="AQ390">
            <v>0</v>
          </cell>
          <cell r="AR390">
            <v>0</v>
          </cell>
          <cell r="AS390">
            <v>0.28320000000000001</v>
          </cell>
          <cell r="AT390" t="str">
            <v>DPR Approved</v>
          </cell>
          <cell r="AU390" t="str">
            <v>MERC/CAP/DPR/20122013/01800 dated 12th November 2012, MERC/CAP/DPR/20122013/00811 -9-JUL-2012</v>
          </cell>
          <cell r="AV390">
            <v>41225</v>
          </cell>
          <cell r="AW390">
            <v>0</v>
          </cell>
          <cell r="AX390">
            <v>0</v>
          </cell>
          <cell r="AY390">
            <v>0</v>
          </cell>
          <cell r="AZ390" t="str">
            <v>2013-2014</v>
          </cell>
          <cell r="BA390">
            <v>0</v>
          </cell>
          <cell r="BB390">
            <v>0</v>
          </cell>
          <cell r="BC390" t="str">
            <v>2014-2015</v>
          </cell>
          <cell r="BD390" t="str">
            <v>LT NW Continous Stationary CSS SWO Saki</v>
          </cell>
          <cell r="BE390">
            <v>0</v>
          </cell>
          <cell r="BF390">
            <v>0</v>
          </cell>
          <cell r="BG390">
            <v>0</v>
          </cell>
          <cell r="BH390">
            <v>0</v>
          </cell>
          <cell r="BI390">
            <v>0</v>
          </cell>
          <cell r="BJ390">
            <v>0</v>
          </cell>
          <cell r="BK390">
            <v>-0.31940000000000002</v>
          </cell>
          <cell r="BL390">
            <v>0.31940000000000002</v>
          </cell>
          <cell r="BM390">
            <v>0.31940000000000002</v>
          </cell>
          <cell r="BN390">
            <v>0</v>
          </cell>
          <cell r="BO390">
            <v>0</v>
          </cell>
        </row>
        <row r="391">
          <cell r="B391" t="str">
            <v>D.15020613LQP</v>
          </cell>
          <cell r="C391" t="str">
            <v>Wire</v>
          </cell>
          <cell r="D391" t="str">
            <v>FY 2013-14</v>
          </cell>
          <cell r="E391" t="str">
            <v>DPR</v>
          </cell>
          <cell r="F391" t="str">
            <v>LT NW Basant Vikas CSS SWO Vrindavan</v>
          </cell>
          <cell r="G391">
            <v>0</v>
          </cell>
          <cell r="H391">
            <v>0.86840000000000006</v>
          </cell>
          <cell r="I391">
            <v>0</v>
          </cell>
          <cell r="J391">
            <v>0.86829999999999996</v>
          </cell>
          <cell r="K391">
            <v>1.5831</v>
          </cell>
          <cell r="L391">
            <v>2.4514</v>
          </cell>
          <cell r="M391">
            <v>1.0000000000021103E-4</v>
          </cell>
          <cell r="N391">
            <v>0.86840000000000006</v>
          </cell>
          <cell r="O391">
            <v>0</v>
          </cell>
          <cell r="P391">
            <v>0</v>
          </cell>
          <cell r="Q391">
            <v>0</v>
          </cell>
          <cell r="R391">
            <v>0</v>
          </cell>
          <cell r="S391">
            <v>0</v>
          </cell>
          <cell r="T391">
            <v>0</v>
          </cell>
          <cell r="U391">
            <v>0.86840000000000006</v>
          </cell>
          <cell r="V391">
            <v>0.86840000000000006</v>
          </cell>
          <cell r="W391">
            <v>0</v>
          </cell>
          <cell r="X391">
            <v>0.86840000000000006</v>
          </cell>
          <cell r="Y391">
            <v>0</v>
          </cell>
          <cell r="Z391">
            <v>0</v>
          </cell>
          <cell r="AA391">
            <v>0.86840000000000006</v>
          </cell>
          <cell r="AB391">
            <v>0.86840000000000006</v>
          </cell>
          <cell r="AC391">
            <v>0</v>
          </cell>
          <cell r="AD391">
            <v>0.86840000000000006</v>
          </cell>
          <cell r="AE391">
            <v>0</v>
          </cell>
          <cell r="AF391">
            <v>0</v>
          </cell>
          <cell r="AG391">
            <v>0.86840000000000006</v>
          </cell>
          <cell r="AH391">
            <v>0.86840000000000006</v>
          </cell>
          <cell r="AI391">
            <v>0</v>
          </cell>
          <cell r="AJ391">
            <v>0.86840000000000006</v>
          </cell>
          <cell r="AK391">
            <v>0</v>
          </cell>
          <cell r="AL391">
            <v>0</v>
          </cell>
          <cell r="AM391">
            <v>0.86840000000000006</v>
          </cell>
          <cell r="AN391">
            <v>0.86840000000000006</v>
          </cell>
          <cell r="AO391">
            <v>0</v>
          </cell>
          <cell r="AP391">
            <v>0.86840000000000006</v>
          </cell>
          <cell r="AQ391">
            <v>0</v>
          </cell>
          <cell r="AR391">
            <v>0</v>
          </cell>
          <cell r="AS391">
            <v>0.86840000000000006</v>
          </cell>
          <cell r="AT391" t="str">
            <v>DPR Approved</v>
          </cell>
          <cell r="AU391" t="str">
            <v>MERC/CAP/DPR/20122013/01800 dated 12th November 2012, MERC/CAP/DPR/20122013/00811 -9-JUL-2012</v>
          </cell>
          <cell r="AV391">
            <v>41225</v>
          </cell>
          <cell r="AW391">
            <v>0</v>
          </cell>
          <cell r="AX391">
            <v>0</v>
          </cell>
          <cell r="AY391">
            <v>0</v>
          </cell>
          <cell r="AZ391" t="str">
            <v>2013-2014</v>
          </cell>
          <cell r="BA391">
            <v>0</v>
          </cell>
          <cell r="BB391">
            <v>0</v>
          </cell>
          <cell r="BC391" t="str">
            <v>2014-2015</v>
          </cell>
          <cell r="BD391" t="str">
            <v>LT NW Basant Vikas CSS SWO Vrindavan</v>
          </cell>
          <cell r="BE391">
            <v>0</v>
          </cell>
          <cell r="BF391">
            <v>0</v>
          </cell>
          <cell r="BG391">
            <v>0</v>
          </cell>
          <cell r="BH391">
            <v>0</v>
          </cell>
          <cell r="BI391">
            <v>0</v>
          </cell>
          <cell r="BJ391">
            <v>0</v>
          </cell>
          <cell r="BK391">
            <v>-2.4515000000000002</v>
          </cell>
          <cell r="BL391">
            <v>2.4515000000000002</v>
          </cell>
          <cell r="BM391">
            <v>2.4514</v>
          </cell>
          <cell r="BN391">
            <v>1.0000000000021103E-4</v>
          </cell>
          <cell r="BO391">
            <v>0</v>
          </cell>
        </row>
        <row r="392">
          <cell r="B392" t="str">
            <v>D.15020613LQQ</v>
          </cell>
          <cell r="C392" t="str">
            <v>Wire</v>
          </cell>
          <cell r="D392" t="str">
            <v>FY 2013-14</v>
          </cell>
          <cell r="E392" t="str">
            <v>DPR</v>
          </cell>
          <cell r="F392" t="str">
            <v>LT NW Ansa Developers CSS SWO Saki</v>
          </cell>
          <cell r="G392">
            <v>6.1200000000000004E-2</v>
          </cell>
          <cell r="H392">
            <v>7.8100000000000003E-2</v>
          </cell>
          <cell r="I392">
            <v>0</v>
          </cell>
          <cell r="J392">
            <v>7.7899999999999997E-2</v>
          </cell>
          <cell r="K392">
            <v>0.46590000000000004</v>
          </cell>
          <cell r="L392">
            <v>0.51070000000000004</v>
          </cell>
          <cell r="M392">
            <v>3.3299999999999996E-2</v>
          </cell>
          <cell r="N392">
            <v>0.10600000000000001</v>
          </cell>
          <cell r="O392">
            <v>6.1200000000000004E-2</v>
          </cell>
          <cell r="P392">
            <v>3.33</v>
          </cell>
          <cell r="Q392">
            <v>2.7900000000000001E-2</v>
          </cell>
          <cell r="R392">
            <v>6.1200000000000004E-2</v>
          </cell>
          <cell r="S392">
            <v>6.1173677000000003E-2</v>
          </cell>
          <cell r="T392">
            <v>2.6323000000001706E-5</v>
          </cell>
          <cell r="U392">
            <v>1.150000000000001E-2</v>
          </cell>
          <cell r="V392">
            <v>0.13390000000000002</v>
          </cell>
          <cell r="W392">
            <v>0.12240000000000001</v>
          </cell>
          <cell r="X392">
            <v>1.150000000000001E-2</v>
          </cell>
          <cell r="Y392">
            <v>0</v>
          </cell>
          <cell r="Z392">
            <v>0</v>
          </cell>
          <cell r="AA392">
            <v>1.150000000000001E-2</v>
          </cell>
          <cell r="AB392">
            <v>0.13390000000000002</v>
          </cell>
          <cell r="AC392">
            <v>0.12240000000000001</v>
          </cell>
          <cell r="AD392">
            <v>1.150000000000001E-2</v>
          </cell>
          <cell r="AE392">
            <v>0</v>
          </cell>
          <cell r="AF392">
            <v>0</v>
          </cell>
          <cell r="AG392">
            <v>1.150000000000001E-2</v>
          </cell>
          <cell r="AH392">
            <v>0.13390000000000002</v>
          </cell>
          <cell r="AI392">
            <v>0.12240000000000001</v>
          </cell>
          <cell r="AJ392">
            <v>1.150000000000001E-2</v>
          </cell>
          <cell r="AK392">
            <v>0</v>
          </cell>
          <cell r="AL392">
            <v>0</v>
          </cell>
          <cell r="AM392">
            <v>1.150000000000001E-2</v>
          </cell>
          <cell r="AN392">
            <v>0.13390000000000002</v>
          </cell>
          <cell r="AO392">
            <v>0.12240000000000001</v>
          </cell>
          <cell r="AP392">
            <v>1.150000000000001E-2</v>
          </cell>
          <cell r="AQ392">
            <v>0</v>
          </cell>
          <cell r="AR392">
            <v>0</v>
          </cell>
          <cell r="AS392">
            <v>1.150000000000001E-2</v>
          </cell>
          <cell r="AT392" t="str">
            <v>DPR Approved</v>
          </cell>
          <cell r="AU392" t="str">
            <v>MERC/CAP/DPR/20122013/01800 dated 12th November 2012, MERC/CAP/DPR/20122013/00811 -9-JUL-2012</v>
          </cell>
          <cell r="AV392">
            <v>41225</v>
          </cell>
          <cell r="AW392">
            <v>0</v>
          </cell>
          <cell r="AX392">
            <v>0</v>
          </cell>
          <cell r="AY392">
            <v>0</v>
          </cell>
          <cell r="AZ392" t="str">
            <v>2013-2014</v>
          </cell>
          <cell r="BA392">
            <v>0</v>
          </cell>
          <cell r="BB392">
            <v>0</v>
          </cell>
          <cell r="BC392" t="str">
            <v>2014-2015</v>
          </cell>
          <cell r="BD392" t="str">
            <v>LT NW Ansa Developers CSS SWO Saki</v>
          </cell>
          <cell r="BE392">
            <v>0</v>
          </cell>
          <cell r="BF392">
            <v>2.7900000000000001E-2</v>
          </cell>
          <cell r="BG392">
            <v>0</v>
          </cell>
          <cell r="BH392">
            <v>0</v>
          </cell>
          <cell r="BI392">
            <v>6.1200000000000004E-2</v>
          </cell>
          <cell r="BJ392">
            <v>0</v>
          </cell>
          <cell r="BK392">
            <v>-0.51070000000000004</v>
          </cell>
          <cell r="BL392">
            <v>0.57190000000000007</v>
          </cell>
          <cell r="BM392">
            <v>0.57190000000000007</v>
          </cell>
          <cell r="BN392">
            <v>0</v>
          </cell>
          <cell r="BO392">
            <v>0</v>
          </cell>
        </row>
        <row r="393">
          <cell r="B393" t="str">
            <v>D.15020213LQS</v>
          </cell>
          <cell r="C393" t="str">
            <v>Wire</v>
          </cell>
          <cell r="D393" t="str">
            <v>FY 2013-14</v>
          </cell>
          <cell r="E393" t="str">
            <v>DPR</v>
          </cell>
          <cell r="F393" t="str">
            <v>LT Shree Developers Mira Rd E</v>
          </cell>
          <cell r="G393">
            <v>0</v>
          </cell>
          <cell r="H393">
            <v>0</v>
          </cell>
          <cell r="I393">
            <v>0</v>
          </cell>
          <cell r="J393">
            <v>0</v>
          </cell>
          <cell r="K393">
            <v>0.1421</v>
          </cell>
          <cell r="L393">
            <v>0.1421</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t="str">
            <v>DPR Approved</v>
          </cell>
          <cell r="AU393" t="str">
            <v>MERC/CAP/DPR/20122013/01800 dated 12th November 2012, MERC/CAP/DPR/20122013/00811 -9-JUL-2012</v>
          </cell>
          <cell r="AV393">
            <v>41225</v>
          </cell>
          <cell r="AW393">
            <v>0</v>
          </cell>
          <cell r="AX393">
            <v>0</v>
          </cell>
          <cell r="AY393">
            <v>0</v>
          </cell>
          <cell r="AZ393" t="str">
            <v>2013-2014</v>
          </cell>
          <cell r="BA393">
            <v>0</v>
          </cell>
          <cell r="BB393">
            <v>0</v>
          </cell>
          <cell r="BC393" t="str">
            <v>2014-2015</v>
          </cell>
          <cell r="BD393" t="str">
            <v>LT Shree Developers Mira Rd E</v>
          </cell>
          <cell r="BE393">
            <v>0</v>
          </cell>
          <cell r="BF393">
            <v>0</v>
          </cell>
          <cell r="BG393">
            <v>0</v>
          </cell>
          <cell r="BH393">
            <v>0</v>
          </cell>
          <cell r="BI393">
            <v>0</v>
          </cell>
          <cell r="BJ393">
            <v>0</v>
          </cell>
          <cell r="BK393">
            <v>-0.1421</v>
          </cell>
          <cell r="BL393">
            <v>0.1421</v>
          </cell>
          <cell r="BM393">
            <v>0.1421</v>
          </cell>
          <cell r="BN393">
            <v>0</v>
          </cell>
          <cell r="BO393">
            <v>0</v>
          </cell>
        </row>
        <row r="394">
          <cell r="B394" t="str">
            <v>D.15020513LQU</v>
          </cell>
          <cell r="C394" t="str">
            <v>Wire</v>
          </cell>
          <cell r="D394" t="str">
            <v>FY 2013-14</v>
          </cell>
          <cell r="E394" t="str">
            <v>DPR</v>
          </cell>
          <cell r="F394" t="str">
            <v>LT MTNL Malad W</v>
          </cell>
          <cell r="G394">
            <v>0</v>
          </cell>
          <cell r="H394">
            <v>0</v>
          </cell>
          <cell r="I394">
            <v>0</v>
          </cell>
          <cell r="J394">
            <v>0</v>
          </cell>
          <cell r="K394">
            <v>9.1999999999999998E-3</v>
          </cell>
          <cell r="L394">
            <v>0</v>
          </cell>
          <cell r="M394">
            <v>9.1999999999999998E-3</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t="str">
            <v>DPR Approved</v>
          </cell>
          <cell r="AU394" t="str">
            <v>MERC/CAP/DPR/20122013/01800 dated 12th November 2012, MERC/CAP/DPR/20122013/00811 -9-JUL-2012</v>
          </cell>
          <cell r="AV394">
            <v>41225</v>
          </cell>
          <cell r="AW394">
            <v>0</v>
          </cell>
          <cell r="AX394">
            <v>0</v>
          </cell>
          <cell r="AY394">
            <v>0</v>
          </cell>
          <cell r="AZ394" t="str">
            <v>2013-2014</v>
          </cell>
          <cell r="BA394">
            <v>0</v>
          </cell>
          <cell r="BB394">
            <v>0</v>
          </cell>
          <cell r="BC394" t="str">
            <v>2014-2015</v>
          </cell>
          <cell r="BD394" t="str">
            <v>LT MTNL Malad W</v>
          </cell>
          <cell r="BE394">
            <v>0</v>
          </cell>
          <cell r="BF394">
            <v>0</v>
          </cell>
          <cell r="BG394">
            <v>0</v>
          </cell>
          <cell r="BH394">
            <v>0</v>
          </cell>
          <cell r="BI394">
            <v>0</v>
          </cell>
          <cell r="BJ394">
            <v>0</v>
          </cell>
          <cell r="BK394">
            <v>-9.1999999999999998E-3</v>
          </cell>
          <cell r="BL394">
            <v>9.1999999999999998E-3</v>
          </cell>
          <cell r="BM394">
            <v>0</v>
          </cell>
          <cell r="BN394">
            <v>9.1999999999999998E-3</v>
          </cell>
          <cell r="BO394">
            <v>0</v>
          </cell>
        </row>
        <row r="395">
          <cell r="B395" t="str">
            <v>D.15020213SVN</v>
          </cell>
          <cell r="C395" t="str">
            <v>Wire</v>
          </cell>
          <cell r="D395" t="str">
            <v>FY 2013-14</v>
          </cell>
          <cell r="E395" t="str">
            <v>DPR</v>
          </cell>
          <cell r="F395" t="str">
            <v>PS Kiran Patel Educationl Trust DahisarW</v>
          </cell>
          <cell r="G395">
            <v>4.3E-3</v>
          </cell>
          <cell r="H395">
            <v>0</v>
          </cell>
          <cell r="I395">
            <v>0</v>
          </cell>
          <cell r="J395">
            <v>0</v>
          </cell>
          <cell r="K395">
            <v>2.0421</v>
          </cell>
          <cell r="L395">
            <v>2.0394000000000001</v>
          </cell>
          <cell r="M395">
            <v>2.6999999999999247E-3</v>
          </cell>
          <cell r="N395">
            <v>-2.9999999999999997E-4</v>
          </cell>
          <cell r="O395">
            <v>2.3E-3</v>
          </cell>
          <cell r="P395">
            <v>0.23</v>
          </cell>
          <cell r="Q395">
            <v>-2.9999999999999997E-4</v>
          </cell>
          <cell r="R395">
            <v>2.3E-3</v>
          </cell>
          <cell r="S395">
            <v>2.277383E-3</v>
          </cell>
          <cell r="T395">
            <v>2.261699999999995E-5</v>
          </cell>
          <cell r="U395">
            <v>-5.1999999999999998E-3</v>
          </cell>
          <cell r="V395">
            <v>-5.9999999999999995E-4</v>
          </cell>
          <cell r="W395">
            <v>4.5999999999999999E-3</v>
          </cell>
          <cell r="X395">
            <v>-5.1999999999999998E-3</v>
          </cell>
          <cell r="Y395">
            <v>0</v>
          </cell>
          <cell r="Z395">
            <v>0</v>
          </cell>
          <cell r="AA395">
            <v>-5.1999999999999998E-3</v>
          </cell>
          <cell r="AB395">
            <v>-5.9999999999999995E-4</v>
          </cell>
          <cell r="AC395">
            <v>4.5999999999999999E-3</v>
          </cell>
          <cell r="AD395">
            <v>-5.1999999999999998E-3</v>
          </cell>
          <cell r="AE395">
            <v>0</v>
          </cell>
          <cell r="AF395">
            <v>0</v>
          </cell>
          <cell r="AG395">
            <v>-5.1999999999999998E-3</v>
          </cell>
          <cell r="AH395">
            <v>-5.9999999999999995E-4</v>
          </cell>
          <cell r="AI395">
            <v>4.5999999999999999E-3</v>
          </cell>
          <cell r="AJ395">
            <v>-5.1999999999999998E-3</v>
          </cell>
          <cell r="AK395">
            <v>0</v>
          </cell>
          <cell r="AL395">
            <v>0</v>
          </cell>
          <cell r="AM395">
            <v>-5.1999999999999998E-3</v>
          </cell>
          <cell r="AN395">
            <v>-5.9999999999999995E-4</v>
          </cell>
          <cell r="AO395">
            <v>4.5999999999999999E-3</v>
          </cell>
          <cell r="AP395">
            <v>-5.1999999999999998E-3</v>
          </cell>
          <cell r="AQ395">
            <v>0</v>
          </cell>
          <cell r="AR395">
            <v>0</v>
          </cell>
          <cell r="AS395">
            <v>-5.1999999999999998E-3</v>
          </cell>
          <cell r="AT395" t="str">
            <v>DPR Approved</v>
          </cell>
          <cell r="AU395" t="str">
            <v>MERC/CAP/DPR/20122013/01800 dated 12th November 2012, MERC/CAP/DPR/20122013/00811 -9-JUL-2012</v>
          </cell>
          <cell r="AV395">
            <v>41225</v>
          </cell>
          <cell r="AW395">
            <v>0</v>
          </cell>
          <cell r="AX395">
            <v>0</v>
          </cell>
          <cell r="AY395">
            <v>0</v>
          </cell>
          <cell r="AZ395" t="str">
            <v>2013-2014</v>
          </cell>
          <cell r="BA395">
            <v>0</v>
          </cell>
          <cell r="BB395">
            <v>0</v>
          </cell>
          <cell r="BC395" t="str">
            <v>2015-2016</v>
          </cell>
          <cell r="BD395" t="str">
            <v>PS Kiran Patel Educationl Trust DahisarW</v>
          </cell>
          <cell r="BE395">
            <v>0</v>
          </cell>
          <cell r="BF395">
            <v>-2.9999999999999997E-4</v>
          </cell>
          <cell r="BG395">
            <v>0</v>
          </cell>
          <cell r="BH395">
            <v>2.3E-3</v>
          </cell>
          <cell r="BI395">
            <v>0</v>
          </cell>
          <cell r="BJ395">
            <v>0</v>
          </cell>
          <cell r="BK395">
            <v>-2.0374999999999996</v>
          </cell>
          <cell r="BL395">
            <v>2.0417999999999998</v>
          </cell>
          <cell r="BM395">
            <v>2.0417000000000001</v>
          </cell>
          <cell r="BN395">
            <v>9.9999999999766942E-5</v>
          </cell>
          <cell r="BO395">
            <v>0</v>
          </cell>
        </row>
        <row r="396">
          <cell r="B396" t="str">
            <v>D.15020213SVO</v>
          </cell>
          <cell r="C396" t="str">
            <v>Wire</v>
          </cell>
          <cell r="D396" t="str">
            <v>FY 2013-14</v>
          </cell>
          <cell r="E396" t="str">
            <v>DPR</v>
          </cell>
          <cell r="F396" t="str">
            <v>PS Ravi Devlpmnt Gaurav Woods#2 Mira RdE</v>
          </cell>
          <cell r="G396">
            <v>0</v>
          </cell>
          <cell r="H396">
            <v>0</v>
          </cell>
          <cell r="I396">
            <v>0</v>
          </cell>
          <cell r="J396">
            <v>0</v>
          </cell>
          <cell r="K396">
            <v>0.58020000000000005</v>
          </cell>
          <cell r="L396">
            <v>0.58020000000000005</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t="str">
            <v>DPR Approved</v>
          </cell>
          <cell r="AU396" t="str">
            <v>MERC/CAP/DPR/20122013/01800 dated 12th November 2012, MERC/CAP/DPR/20122013/00811 -9-JUL-2012</v>
          </cell>
          <cell r="AV396">
            <v>41225</v>
          </cell>
          <cell r="AW396">
            <v>0</v>
          </cell>
          <cell r="AX396">
            <v>0</v>
          </cell>
          <cell r="AY396">
            <v>0</v>
          </cell>
          <cell r="AZ396" t="str">
            <v>2013-2014</v>
          </cell>
          <cell r="BA396">
            <v>0</v>
          </cell>
          <cell r="BB396">
            <v>0</v>
          </cell>
          <cell r="BC396" t="str">
            <v>2014-2015</v>
          </cell>
          <cell r="BD396" t="str">
            <v>PS Ravi Devlpmnt Gaurav Woods#2 Mira RdE</v>
          </cell>
          <cell r="BE396">
            <v>0</v>
          </cell>
          <cell r="BF396">
            <v>0</v>
          </cell>
          <cell r="BG396">
            <v>0</v>
          </cell>
          <cell r="BH396">
            <v>0</v>
          </cell>
          <cell r="BI396">
            <v>0</v>
          </cell>
          <cell r="BJ396">
            <v>0</v>
          </cell>
          <cell r="BK396">
            <v>-0.58020000000000005</v>
          </cell>
          <cell r="BL396">
            <v>0.58020000000000005</v>
          </cell>
          <cell r="BM396">
            <v>0.58020000000000005</v>
          </cell>
          <cell r="BN396">
            <v>0</v>
          </cell>
          <cell r="BO396">
            <v>0</v>
          </cell>
        </row>
        <row r="397">
          <cell r="B397" t="str">
            <v>D.15020213SVM</v>
          </cell>
          <cell r="C397" t="str">
            <v>Wire</v>
          </cell>
          <cell r="D397" t="str">
            <v>FY 2013-14</v>
          </cell>
          <cell r="E397" t="str">
            <v>DPR</v>
          </cell>
          <cell r="F397" t="str">
            <v>PS Tanvi Construction Dahisar E</v>
          </cell>
          <cell r="G397">
            <v>5.6000000000000008E-3</v>
          </cell>
          <cell r="H397">
            <v>0.35009999999999997</v>
          </cell>
          <cell r="I397">
            <v>0.29780000000000001</v>
          </cell>
          <cell r="J397">
            <v>5.2400000000000002E-2</v>
          </cell>
          <cell r="K397">
            <v>0.17370000000000002</v>
          </cell>
          <cell r="L397">
            <v>0.2205</v>
          </cell>
          <cell r="M397">
            <v>5.5000000000000326E-3</v>
          </cell>
          <cell r="N397">
            <v>0.34449999999999997</v>
          </cell>
          <cell r="O397">
            <v>0.29780000000000001</v>
          </cell>
          <cell r="P397">
            <v>0</v>
          </cell>
          <cell r="Q397">
            <v>-5.6000000000000008E-3</v>
          </cell>
          <cell r="R397">
            <v>0</v>
          </cell>
          <cell r="S397">
            <v>0</v>
          </cell>
          <cell r="T397">
            <v>0</v>
          </cell>
          <cell r="U397">
            <v>4.109999999999997E-2</v>
          </cell>
          <cell r="V397">
            <v>0.33889999999999998</v>
          </cell>
          <cell r="W397">
            <v>0.29780000000000001</v>
          </cell>
          <cell r="X397">
            <v>4.109999999999997E-2</v>
          </cell>
          <cell r="Y397">
            <v>0</v>
          </cell>
          <cell r="Z397">
            <v>0</v>
          </cell>
          <cell r="AA397">
            <v>4.109999999999997E-2</v>
          </cell>
          <cell r="AB397">
            <v>0.33889999999999998</v>
          </cell>
          <cell r="AC397">
            <v>0.29780000000000001</v>
          </cell>
          <cell r="AD397">
            <v>4.109999999999997E-2</v>
          </cell>
          <cell r="AE397">
            <v>0</v>
          </cell>
          <cell r="AF397">
            <v>0</v>
          </cell>
          <cell r="AG397">
            <v>4.109999999999997E-2</v>
          </cell>
          <cell r="AH397">
            <v>0.33889999999999998</v>
          </cell>
          <cell r="AI397">
            <v>0.29780000000000001</v>
          </cell>
          <cell r="AJ397">
            <v>4.109999999999997E-2</v>
          </cell>
          <cell r="AK397">
            <v>0</v>
          </cell>
          <cell r="AL397">
            <v>0</v>
          </cell>
          <cell r="AM397">
            <v>4.109999999999997E-2</v>
          </cell>
          <cell r="AN397">
            <v>0.33889999999999998</v>
          </cell>
          <cell r="AO397">
            <v>0.29780000000000001</v>
          </cell>
          <cell r="AP397">
            <v>4.109999999999997E-2</v>
          </cell>
          <cell r="AQ397">
            <v>0</v>
          </cell>
          <cell r="AR397">
            <v>0</v>
          </cell>
          <cell r="AS397">
            <v>4.109999999999997E-2</v>
          </cell>
          <cell r="AT397" t="str">
            <v>DPR Approved</v>
          </cell>
          <cell r="AU397" t="str">
            <v>MERC/CAP/DPR/20122013/01800 dated 12th November 2012, MERC/CAP/DPR/20122013/00811 -9-JUL-2012</v>
          </cell>
          <cell r="AV397">
            <v>41225</v>
          </cell>
          <cell r="AW397">
            <v>0</v>
          </cell>
          <cell r="AX397">
            <v>0</v>
          </cell>
          <cell r="AY397">
            <v>0</v>
          </cell>
          <cell r="AZ397" t="str">
            <v>2013-2014</v>
          </cell>
          <cell r="BA397">
            <v>0</v>
          </cell>
          <cell r="BB397">
            <v>0</v>
          </cell>
          <cell r="BC397" t="str">
            <v>2014-2015</v>
          </cell>
          <cell r="BD397" t="str">
            <v>PS Tanvi Construction Dahisar E</v>
          </cell>
          <cell r="BE397">
            <v>0</v>
          </cell>
          <cell r="BF397">
            <v>-5.6000000000000008E-3</v>
          </cell>
          <cell r="BG397">
            <v>0</v>
          </cell>
          <cell r="BH397">
            <v>0</v>
          </cell>
          <cell r="BI397">
            <v>0</v>
          </cell>
          <cell r="BJ397">
            <v>0</v>
          </cell>
          <cell r="BK397">
            <v>-0.51259999999999994</v>
          </cell>
          <cell r="BL397">
            <v>0.51819999999999999</v>
          </cell>
          <cell r="BM397">
            <v>0.51829999999999998</v>
          </cell>
          <cell r="BN397">
            <v>-9.9999999999988987E-5</v>
          </cell>
          <cell r="BO397">
            <v>0</v>
          </cell>
        </row>
        <row r="398">
          <cell r="B398" t="str">
            <v>D.15020513SVP</v>
          </cell>
          <cell r="C398" t="str">
            <v>Wire</v>
          </cell>
          <cell r="D398" t="str">
            <v>FY 2013-14</v>
          </cell>
          <cell r="E398" t="str">
            <v>DPR</v>
          </cell>
          <cell r="F398" t="str">
            <v>PS Modi Spaces Malad W</v>
          </cell>
          <cell r="G398">
            <v>3.5299999999999998E-2</v>
          </cell>
          <cell r="H398">
            <v>0</v>
          </cell>
          <cell r="I398">
            <v>0</v>
          </cell>
          <cell r="J398">
            <v>0</v>
          </cell>
          <cell r="K398">
            <v>0.64910000000000001</v>
          </cell>
          <cell r="L398">
            <v>0.64910000000000001</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t="str">
            <v>DPR Approved</v>
          </cell>
          <cell r="AU398" t="str">
            <v>MERC/CAP/DPR/20122013/01800 dated 12th November 2012, MERC/CAP/DPR/20122013/00811 -9-JUL-2012</v>
          </cell>
          <cell r="AV398">
            <v>41225</v>
          </cell>
          <cell r="AW398">
            <v>0</v>
          </cell>
          <cell r="AX398">
            <v>0</v>
          </cell>
          <cell r="AY398">
            <v>0</v>
          </cell>
          <cell r="AZ398" t="str">
            <v>2013-2014</v>
          </cell>
          <cell r="BA398">
            <v>0</v>
          </cell>
          <cell r="BB398">
            <v>0</v>
          </cell>
          <cell r="BC398" t="str">
            <v>2014-2015</v>
          </cell>
          <cell r="BD398" t="str">
            <v>PS Modi Spaces Malad W</v>
          </cell>
          <cell r="BE398">
            <v>0</v>
          </cell>
          <cell r="BF398">
            <v>0</v>
          </cell>
          <cell r="BG398">
            <v>0</v>
          </cell>
          <cell r="BH398">
            <v>0</v>
          </cell>
          <cell r="BI398">
            <v>0</v>
          </cell>
          <cell r="BJ398">
            <v>0</v>
          </cell>
          <cell r="BK398">
            <v>-0.61380000000000001</v>
          </cell>
          <cell r="BL398">
            <v>0.64910000000000001</v>
          </cell>
          <cell r="BM398">
            <v>0.64910000000000001</v>
          </cell>
          <cell r="BN398">
            <v>0</v>
          </cell>
          <cell r="BO398">
            <v>0</v>
          </cell>
        </row>
        <row r="399">
          <cell r="B399" t="str">
            <v>D.15020313LQT</v>
          </cell>
          <cell r="C399" t="str">
            <v>Wire</v>
          </cell>
          <cell r="D399" t="str">
            <v>FY 2013-14</v>
          </cell>
          <cell r="E399" t="str">
            <v>DPR</v>
          </cell>
          <cell r="F399" t="str">
            <v>LT Shreejee Darshan Corp Villeparle E</v>
          </cell>
          <cell r="G399">
            <v>0</v>
          </cell>
          <cell r="H399">
            <v>0</v>
          </cell>
          <cell r="I399">
            <v>0</v>
          </cell>
          <cell r="J399">
            <v>0</v>
          </cell>
          <cell r="K399">
            <v>5.9800000000000006E-2</v>
          </cell>
          <cell r="L399">
            <v>5.9800000000000006E-2</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t="str">
            <v>DPR Approved</v>
          </cell>
          <cell r="AU399" t="str">
            <v>MERC/CAP/DPR/20122013/01800 dated 12th November 2012, MERC/CAP/DPR/20122013/00811 -9-JUL-2012</v>
          </cell>
          <cell r="AV399">
            <v>41225</v>
          </cell>
          <cell r="AW399">
            <v>0</v>
          </cell>
          <cell r="AX399">
            <v>0</v>
          </cell>
          <cell r="AY399">
            <v>0</v>
          </cell>
          <cell r="AZ399" t="str">
            <v>2013-2014</v>
          </cell>
          <cell r="BA399">
            <v>0</v>
          </cell>
          <cell r="BB399">
            <v>0</v>
          </cell>
          <cell r="BC399" t="str">
            <v>2014-2015</v>
          </cell>
          <cell r="BD399" t="str">
            <v>LT Shreejee Darshan Corp Villeparle E</v>
          </cell>
          <cell r="BE399">
            <v>0</v>
          </cell>
          <cell r="BF399">
            <v>0</v>
          </cell>
          <cell r="BG399">
            <v>0</v>
          </cell>
          <cell r="BH399">
            <v>0</v>
          </cell>
          <cell r="BI399">
            <v>0</v>
          </cell>
          <cell r="BJ399">
            <v>0</v>
          </cell>
          <cell r="BK399">
            <v>-5.9800000000000006E-2</v>
          </cell>
          <cell r="BL399">
            <v>5.9800000000000006E-2</v>
          </cell>
          <cell r="BM399">
            <v>5.9800000000000006E-2</v>
          </cell>
          <cell r="BN399">
            <v>0</v>
          </cell>
          <cell r="BO399">
            <v>0</v>
          </cell>
        </row>
        <row r="400">
          <cell r="B400" t="str">
            <v>D.15020313LQV</v>
          </cell>
          <cell r="C400" t="str">
            <v>Wire</v>
          </cell>
          <cell r="D400" t="str">
            <v>FY 2013-14</v>
          </cell>
          <cell r="E400" t="str">
            <v>DPR</v>
          </cell>
          <cell r="F400" t="str">
            <v>LT PS Sri Lotus Value Realty Vile Parle</v>
          </cell>
          <cell r="G400">
            <v>0</v>
          </cell>
          <cell r="H400">
            <v>0.14710000000000001</v>
          </cell>
          <cell r="I400">
            <v>0</v>
          </cell>
          <cell r="J400">
            <v>0.14710000000000001</v>
          </cell>
          <cell r="K400">
            <v>0.125</v>
          </cell>
          <cell r="L400">
            <v>0.27200000000000002</v>
          </cell>
          <cell r="M400">
            <v>9.9999999999988987E-5</v>
          </cell>
          <cell r="N400">
            <v>0.14710000000000001</v>
          </cell>
          <cell r="O400">
            <v>0</v>
          </cell>
          <cell r="P400">
            <v>0</v>
          </cell>
          <cell r="Q400">
            <v>0</v>
          </cell>
          <cell r="R400">
            <v>0</v>
          </cell>
          <cell r="S400">
            <v>0</v>
          </cell>
          <cell r="T400">
            <v>0</v>
          </cell>
          <cell r="U400">
            <v>0.14710000000000001</v>
          </cell>
          <cell r="V400">
            <v>0.14710000000000001</v>
          </cell>
          <cell r="W400">
            <v>0</v>
          </cell>
          <cell r="X400">
            <v>0.14710000000000001</v>
          </cell>
          <cell r="Y400">
            <v>0</v>
          </cell>
          <cell r="Z400">
            <v>0</v>
          </cell>
          <cell r="AA400">
            <v>0.14710000000000001</v>
          </cell>
          <cell r="AB400">
            <v>0.14710000000000001</v>
          </cell>
          <cell r="AC400">
            <v>0</v>
          </cell>
          <cell r="AD400">
            <v>0.14710000000000001</v>
          </cell>
          <cell r="AE400">
            <v>0</v>
          </cell>
          <cell r="AF400">
            <v>0</v>
          </cell>
          <cell r="AG400">
            <v>0.14710000000000001</v>
          </cell>
          <cell r="AH400">
            <v>0.14710000000000001</v>
          </cell>
          <cell r="AI400">
            <v>0</v>
          </cell>
          <cell r="AJ400">
            <v>0.14710000000000001</v>
          </cell>
          <cell r="AK400">
            <v>0</v>
          </cell>
          <cell r="AL400">
            <v>0</v>
          </cell>
          <cell r="AM400">
            <v>0.14710000000000001</v>
          </cell>
          <cell r="AN400">
            <v>0.14710000000000001</v>
          </cell>
          <cell r="AO400">
            <v>0</v>
          </cell>
          <cell r="AP400">
            <v>0.14710000000000001</v>
          </cell>
          <cell r="AQ400">
            <v>0</v>
          </cell>
          <cell r="AR400">
            <v>0</v>
          </cell>
          <cell r="AS400">
            <v>0.14710000000000001</v>
          </cell>
          <cell r="AT400" t="str">
            <v>DPR Approved</v>
          </cell>
          <cell r="AU400" t="str">
            <v>MERC/CAP/DPR/20122013/01800 dated 12th November 2012, MERC/CAP/DPR/20122013/00811 -9-JUL-2012</v>
          </cell>
          <cell r="AV400">
            <v>41225</v>
          </cell>
          <cell r="AW400">
            <v>0</v>
          </cell>
          <cell r="AX400">
            <v>0</v>
          </cell>
          <cell r="AY400">
            <v>0</v>
          </cell>
          <cell r="AZ400" t="str">
            <v>2013-2014</v>
          </cell>
          <cell r="BA400">
            <v>0</v>
          </cell>
          <cell r="BB400">
            <v>0</v>
          </cell>
          <cell r="BC400" t="str">
            <v>2014-2015</v>
          </cell>
          <cell r="BD400" t="str">
            <v>LT PS Sri Lotus Value Realty Vile Parle</v>
          </cell>
          <cell r="BE400">
            <v>0</v>
          </cell>
          <cell r="BF400">
            <v>0</v>
          </cell>
          <cell r="BG400">
            <v>0</v>
          </cell>
          <cell r="BH400">
            <v>0</v>
          </cell>
          <cell r="BI400">
            <v>0</v>
          </cell>
          <cell r="BJ400">
            <v>0</v>
          </cell>
          <cell r="BK400">
            <v>-0.27210000000000001</v>
          </cell>
          <cell r="BL400">
            <v>0.27210000000000001</v>
          </cell>
          <cell r="BM400">
            <v>0.27200000000000002</v>
          </cell>
          <cell r="BN400">
            <v>9.9999999999988987E-5</v>
          </cell>
          <cell r="BO400">
            <v>0</v>
          </cell>
        </row>
        <row r="401">
          <cell r="B401" t="str">
            <v>D.15020513LQW</v>
          </cell>
          <cell r="C401" t="str">
            <v>Wire</v>
          </cell>
          <cell r="D401" t="str">
            <v>FY 2013-14</v>
          </cell>
          <cell r="E401" t="str">
            <v>DPR</v>
          </cell>
          <cell r="F401" t="str">
            <v>LT Temp Vijaykamal Prop Kandivali W</v>
          </cell>
          <cell r="G401">
            <v>1E-4</v>
          </cell>
          <cell r="H401">
            <v>0.1085</v>
          </cell>
          <cell r="I401">
            <v>0</v>
          </cell>
          <cell r="J401">
            <v>0.1061</v>
          </cell>
          <cell r="K401">
            <v>0.59350000000000003</v>
          </cell>
          <cell r="L401">
            <v>0.70189999999999997</v>
          </cell>
          <cell r="M401">
            <v>1.0000000000010001E-4</v>
          </cell>
          <cell r="N401">
            <v>0.1085</v>
          </cell>
          <cell r="O401">
            <v>0</v>
          </cell>
          <cell r="P401">
            <v>0</v>
          </cell>
          <cell r="Q401">
            <v>0</v>
          </cell>
          <cell r="R401">
            <v>0</v>
          </cell>
          <cell r="S401">
            <v>0</v>
          </cell>
          <cell r="T401">
            <v>0</v>
          </cell>
          <cell r="U401">
            <v>0.1085</v>
          </cell>
          <cell r="V401">
            <v>0.1085</v>
          </cell>
          <cell r="W401">
            <v>0</v>
          </cell>
          <cell r="X401">
            <v>0.1085</v>
          </cell>
          <cell r="Y401">
            <v>0</v>
          </cell>
          <cell r="Z401">
            <v>0</v>
          </cell>
          <cell r="AA401">
            <v>0.1085</v>
          </cell>
          <cell r="AB401">
            <v>0.1085</v>
          </cell>
          <cell r="AC401">
            <v>0</v>
          </cell>
          <cell r="AD401">
            <v>0.1085</v>
          </cell>
          <cell r="AE401">
            <v>0</v>
          </cell>
          <cell r="AF401">
            <v>0</v>
          </cell>
          <cell r="AG401">
            <v>0.1085</v>
          </cell>
          <cell r="AH401">
            <v>0.1085</v>
          </cell>
          <cell r="AI401">
            <v>0</v>
          </cell>
          <cell r="AJ401">
            <v>0.1085</v>
          </cell>
          <cell r="AK401">
            <v>0</v>
          </cell>
          <cell r="AL401">
            <v>0</v>
          </cell>
          <cell r="AM401">
            <v>0.1085</v>
          </cell>
          <cell r="AN401">
            <v>0.1085</v>
          </cell>
          <cell r="AO401">
            <v>0</v>
          </cell>
          <cell r="AP401">
            <v>0.1085</v>
          </cell>
          <cell r="AQ401">
            <v>0</v>
          </cell>
          <cell r="AR401">
            <v>0</v>
          </cell>
          <cell r="AS401">
            <v>0.1085</v>
          </cell>
          <cell r="AT401" t="str">
            <v>DPR Approved</v>
          </cell>
          <cell r="AU401" t="str">
            <v>MERC/CAP/DPR/20122013/01800 dated 12th November 2012, MERC/CAP/DPR/20122013/00811 -9-JUL-2012</v>
          </cell>
          <cell r="AV401">
            <v>41225</v>
          </cell>
          <cell r="AW401">
            <v>0</v>
          </cell>
          <cell r="AX401">
            <v>0</v>
          </cell>
          <cell r="AY401">
            <v>0</v>
          </cell>
          <cell r="AZ401" t="str">
            <v>2013-2014</v>
          </cell>
          <cell r="BA401">
            <v>0</v>
          </cell>
          <cell r="BB401">
            <v>0</v>
          </cell>
          <cell r="BC401" t="str">
            <v>2014-2015</v>
          </cell>
          <cell r="BD401" t="str">
            <v>LT Temp Vijaykamal Prop Kandivali W</v>
          </cell>
          <cell r="BE401">
            <v>0</v>
          </cell>
          <cell r="BF401">
            <v>0</v>
          </cell>
          <cell r="BG401">
            <v>0</v>
          </cell>
          <cell r="BH401">
            <v>0</v>
          </cell>
          <cell r="BI401">
            <v>0</v>
          </cell>
          <cell r="BJ401">
            <v>0</v>
          </cell>
          <cell r="BK401">
            <v>-0.70190000000000008</v>
          </cell>
          <cell r="BL401">
            <v>0.70200000000000007</v>
          </cell>
          <cell r="BM401">
            <v>0.70189999999999997</v>
          </cell>
          <cell r="BN401">
            <v>1.0000000000010001E-4</v>
          </cell>
          <cell r="BO401">
            <v>0</v>
          </cell>
        </row>
        <row r="402">
          <cell r="B402" t="str">
            <v>D.15020213SVQ</v>
          </cell>
          <cell r="C402" t="str">
            <v>Wire</v>
          </cell>
          <cell r="D402" t="str">
            <v>FY 2013-14</v>
          </cell>
          <cell r="E402" t="str">
            <v>DPR</v>
          </cell>
          <cell r="F402" t="str">
            <v>PS RS Infra Dahisar W</v>
          </cell>
          <cell r="G402">
            <v>0.2989</v>
          </cell>
          <cell r="H402">
            <v>0</v>
          </cell>
          <cell r="I402">
            <v>0</v>
          </cell>
          <cell r="J402">
            <v>0</v>
          </cell>
          <cell r="K402">
            <v>0.82819999999999994</v>
          </cell>
          <cell r="L402">
            <v>0.58360000000000001</v>
          </cell>
          <cell r="M402">
            <v>0.24459999999999993</v>
          </cell>
          <cell r="N402">
            <v>5.16E-2</v>
          </cell>
          <cell r="O402">
            <v>0.29609999999999997</v>
          </cell>
          <cell r="P402">
            <v>24.17</v>
          </cell>
          <cell r="Q402">
            <v>5.16E-2</v>
          </cell>
          <cell r="R402">
            <v>0.29609999999999997</v>
          </cell>
          <cell r="S402">
            <v>0.29607531199999998</v>
          </cell>
          <cell r="T402">
            <v>2.4687999999994936E-5</v>
          </cell>
          <cell r="U402">
            <v>-0.48899999999999993</v>
          </cell>
          <cell r="V402">
            <v>0.1032</v>
          </cell>
          <cell r="W402">
            <v>0.59219999999999995</v>
          </cell>
          <cell r="X402">
            <v>-0.48899999999999993</v>
          </cell>
          <cell r="Y402">
            <v>0</v>
          </cell>
          <cell r="Z402">
            <v>0</v>
          </cell>
          <cell r="AA402">
            <v>-0.48899999999999993</v>
          </cell>
          <cell r="AB402">
            <v>0.1032</v>
          </cell>
          <cell r="AC402">
            <v>0.59219999999999995</v>
          </cell>
          <cell r="AD402">
            <v>-0.48899999999999993</v>
          </cell>
          <cell r="AE402">
            <v>0</v>
          </cell>
          <cell r="AF402">
            <v>0</v>
          </cell>
          <cell r="AG402">
            <v>-0.48899999999999993</v>
          </cell>
          <cell r="AH402">
            <v>0.1032</v>
          </cell>
          <cell r="AI402">
            <v>0.59219999999999995</v>
          </cell>
          <cell r="AJ402">
            <v>-0.48899999999999993</v>
          </cell>
          <cell r="AK402">
            <v>0</v>
          </cell>
          <cell r="AL402">
            <v>0</v>
          </cell>
          <cell r="AM402">
            <v>-0.48899999999999993</v>
          </cell>
          <cell r="AN402">
            <v>0.1032</v>
          </cell>
          <cell r="AO402">
            <v>0.59219999999999995</v>
          </cell>
          <cell r="AP402">
            <v>-0.48899999999999993</v>
          </cell>
          <cell r="AQ402">
            <v>0</v>
          </cell>
          <cell r="AR402">
            <v>0</v>
          </cell>
          <cell r="AS402">
            <v>-0.48899999999999993</v>
          </cell>
          <cell r="AT402" t="str">
            <v>DPR Approved</v>
          </cell>
          <cell r="AU402" t="str">
            <v>MERC/CAP/DPR/20122013/01800 dated 12th November 2012, MERC/CAP/DPR/20122013/00811 -9-JUL-2012</v>
          </cell>
          <cell r="AV402">
            <v>41225</v>
          </cell>
          <cell r="AW402">
            <v>0</v>
          </cell>
          <cell r="AX402">
            <v>0</v>
          </cell>
          <cell r="AY402">
            <v>0</v>
          </cell>
          <cell r="AZ402" t="str">
            <v>2013-2014</v>
          </cell>
          <cell r="BA402">
            <v>0</v>
          </cell>
          <cell r="BB402">
            <v>0</v>
          </cell>
          <cell r="BC402" t="str">
            <v>2015-2016</v>
          </cell>
          <cell r="BD402" t="str">
            <v>PS RS Infra Dahisar W</v>
          </cell>
          <cell r="BE402">
            <v>0</v>
          </cell>
          <cell r="BF402">
            <v>5.16E-2</v>
          </cell>
          <cell r="BG402">
            <v>0</v>
          </cell>
          <cell r="BH402">
            <v>0.22940000000000002</v>
          </cell>
          <cell r="BI402">
            <v>6.6699999999999954E-2</v>
          </cell>
          <cell r="BJ402">
            <v>0</v>
          </cell>
          <cell r="BK402">
            <v>-0.58089999999999997</v>
          </cell>
          <cell r="BL402">
            <v>0.87979999999999992</v>
          </cell>
          <cell r="BM402">
            <v>0.87969999999999993</v>
          </cell>
          <cell r="BN402">
            <v>9.9999999999988987E-5</v>
          </cell>
          <cell r="BO402">
            <v>0</v>
          </cell>
        </row>
        <row r="403">
          <cell r="B403" t="str">
            <v>D.15020213SVR</v>
          </cell>
          <cell r="C403" t="str">
            <v>Wire</v>
          </cell>
          <cell r="D403" t="str">
            <v>FY 2013-14</v>
          </cell>
          <cell r="E403" t="str">
            <v>DPR</v>
          </cell>
          <cell r="F403" t="str">
            <v>PS CR Enterprise Mira Rd E</v>
          </cell>
          <cell r="G403">
            <v>0</v>
          </cell>
          <cell r="H403">
            <v>3.7999999999999999E-2</v>
          </cell>
          <cell r="I403">
            <v>0</v>
          </cell>
          <cell r="J403">
            <v>3.7999999999999999E-2</v>
          </cell>
          <cell r="K403">
            <v>0.12520000000000001</v>
          </cell>
          <cell r="L403">
            <v>0.16320000000000001</v>
          </cell>
          <cell r="M403">
            <v>0</v>
          </cell>
          <cell r="N403">
            <v>3.7999999999999999E-2</v>
          </cell>
          <cell r="O403">
            <v>0</v>
          </cell>
          <cell r="P403">
            <v>0</v>
          </cell>
          <cell r="Q403">
            <v>0</v>
          </cell>
          <cell r="R403">
            <v>0</v>
          </cell>
          <cell r="S403">
            <v>0</v>
          </cell>
          <cell r="T403">
            <v>0</v>
          </cell>
          <cell r="U403">
            <v>3.7999999999999999E-2</v>
          </cell>
          <cell r="V403">
            <v>3.7999999999999999E-2</v>
          </cell>
          <cell r="W403">
            <v>0</v>
          </cell>
          <cell r="X403">
            <v>3.7999999999999999E-2</v>
          </cell>
          <cell r="Y403">
            <v>0</v>
          </cell>
          <cell r="Z403">
            <v>0</v>
          </cell>
          <cell r="AA403">
            <v>3.7999999999999999E-2</v>
          </cell>
          <cell r="AB403">
            <v>3.7999999999999999E-2</v>
          </cell>
          <cell r="AC403">
            <v>0</v>
          </cell>
          <cell r="AD403">
            <v>3.7999999999999999E-2</v>
          </cell>
          <cell r="AE403">
            <v>0</v>
          </cell>
          <cell r="AF403">
            <v>0</v>
          </cell>
          <cell r="AG403">
            <v>3.7999999999999999E-2</v>
          </cell>
          <cell r="AH403">
            <v>3.7999999999999999E-2</v>
          </cell>
          <cell r="AI403">
            <v>0</v>
          </cell>
          <cell r="AJ403">
            <v>3.7999999999999999E-2</v>
          </cell>
          <cell r="AK403">
            <v>0</v>
          </cell>
          <cell r="AL403">
            <v>0</v>
          </cell>
          <cell r="AM403">
            <v>3.7999999999999999E-2</v>
          </cell>
          <cell r="AN403">
            <v>3.7999999999999999E-2</v>
          </cell>
          <cell r="AO403">
            <v>0</v>
          </cell>
          <cell r="AP403">
            <v>3.7999999999999999E-2</v>
          </cell>
          <cell r="AQ403">
            <v>0</v>
          </cell>
          <cell r="AR403">
            <v>0</v>
          </cell>
          <cell r="AS403">
            <v>3.7999999999999999E-2</v>
          </cell>
          <cell r="AT403" t="str">
            <v>DPR Approved</v>
          </cell>
          <cell r="AU403" t="str">
            <v>MERC/CAP/DPR/20122013/01800 dated 12th November 2012, MERC/CAP/DPR/20122013/00811 -9-JUL-2012</v>
          </cell>
          <cell r="AV403">
            <v>41225</v>
          </cell>
          <cell r="AW403">
            <v>0</v>
          </cell>
          <cell r="AX403">
            <v>0</v>
          </cell>
          <cell r="AY403">
            <v>0</v>
          </cell>
          <cell r="AZ403" t="str">
            <v>2013-2014</v>
          </cell>
          <cell r="BA403">
            <v>0</v>
          </cell>
          <cell r="BB403">
            <v>0</v>
          </cell>
          <cell r="BC403" t="str">
            <v>2014-2015</v>
          </cell>
          <cell r="BD403" t="str">
            <v>PS CR Enterprise Mira Rd E</v>
          </cell>
          <cell r="BE403">
            <v>0</v>
          </cell>
          <cell r="BF403">
            <v>0</v>
          </cell>
          <cell r="BG403">
            <v>0</v>
          </cell>
          <cell r="BH403">
            <v>0</v>
          </cell>
          <cell r="BI403">
            <v>0</v>
          </cell>
          <cell r="BJ403">
            <v>0</v>
          </cell>
          <cell r="BK403">
            <v>-0.16320000000000001</v>
          </cell>
          <cell r="BL403">
            <v>0.16320000000000001</v>
          </cell>
          <cell r="BM403">
            <v>0.16320000000000001</v>
          </cell>
          <cell r="BN403">
            <v>0</v>
          </cell>
          <cell r="BO403">
            <v>0</v>
          </cell>
        </row>
        <row r="404">
          <cell r="B404" t="str">
            <v>D.15020313SVS</v>
          </cell>
          <cell r="C404" t="str">
            <v>Wire</v>
          </cell>
          <cell r="D404" t="str">
            <v>FY 2013-14</v>
          </cell>
          <cell r="E404" t="str">
            <v>DPR</v>
          </cell>
          <cell r="F404" t="str">
            <v>PS Cooper Hosp Resi Qrtrs Villeparle W</v>
          </cell>
          <cell r="G404">
            <v>5.3600000000000002E-2</v>
          </cell>
          <cell r="H404">
            <v>0.2382</v>
          </cell>
          <cell r="I404">
            <v>0.18840000000000001</v>
          </cell>
          <cell r="J404">
            <v>4.9800000000000004E-2</v>
          </cell>
          <cell r="K404">
            <v>0.67659999999999998</v>
          </cell>
          <cell r="L404">
            <v>0.72650000000000003</v>
          </cell>
          <cell r="M404">
            <v>-1.0000000000010001E-4</v>
          </cell>
          <cell r="N404">
            <v>0.2382</v>
          </cell>
          <cell r="O404">
            <v>0.18840000000000001</v>
          </cell>
          <cell r="P404">
            <v>0</v>
          </cell>
          <cell r="Q404">
            <v>0</v>
          </cell>
          <cell r="R404">
            <v>0</v>
          </cell>
          <cell r="S404">
            <v>0</v>
          </cell>
          <cell r="T404">
            <v>0</v>
          </cell>
          <cell r="U404">
            <v>4.9799999999999983E-2</v>
          </cell>
          <cell r="V404">
            <v>0.2382</v>
          </cell>
          <cell r="W404">
            <v>0.18840000000000001</v>
          </cell>
          <cell r="X404">
            <v>4.9799999999999983E-2</v>
          </cell>
          <cell r="Y404">
            <v>0</v>
          </cell>
          <cell r="Z404">
            <v>0</v>
          </cell>
          <cell r="AA404">
            <v>4.9799999999999983E-2</v>
          </cell>
          <cell r="AB404">
            <v>0.2382</v>
          </cell>
          <cell r="AC404">
            <v>0.18840000000000001</v>
          </cell>
          <cell r="AD404">
            <v>4.9799999999999983E-2</v>
          </cell>
          <cell r="AE404">
            <v>0</v>
          </cell>
          <cell r="AF404">
            <v>0</v>
          </cell>
          <cell r="AG404">
            <v>4.9799999999999983E-2</v>
          </cell>
          <cell r="AH404">
            <v>0.2382</v>
          </cell>
          <cell r="AI404">
            <v>0.18840000000000001</v>
          </cell>
          <cell r="AJ404">
            <v>4.9799999999999983E-2</v>
          </cell>
          <cell r="AK404">
            <v>0</v>
          </cell>
          <cell r="AL404">
            <v>0</v>
          </cell>
          <cell r="AM404">
            <v>4.9799999999999983E-2</v>
          </cell>
          <cell r="AN404">
            <v>0.2382</v>
          </cell>
          <cell r="AO404">
            <v>0.18840000000000001</v>
          </cell>
          <cell r="AP404">
            <v>4.9799999999999983E-2</v>
          </cell>
          <cell r="AQ404">
            <v>0</v>
          </cell>
          <cell r="AR404">
            <v>0</v>
          </cell>
          <cell r="AS404">
            <v>4.9799999999999983E-2</v>
          </cell>
          <cell r="AT404" t="str">
            <v>DPR Approved</v>
          </cell>
          <cell r="AU404" t="str">
            <v>MERC/CAP/DPR/20122013/01800 dated 12th November 2012, MERC/CAP/DPR/20122013/00811 -9-JUL-2012</v>
          </cell>
          <cell r="AV404">
            <v>41225</v>
          </cell>
          <cell r="AW404">
            <v>0</v>
          </cell>
          <cell r="AX404">
            <v>0</v>
          </cell>
          <cell r="AY404">
            <v>0</v>
          </cell>
          <cell r="AZ404" t="str">
            <v>2013-2014</v>
          </cell>
          <cell r="BA404">
            <v>0</v>
          </cell>
          <cell r="BB404">
            <v>0</v>
          </cell>
          <cell r="BC404" t="str">
            <v>2014-2015</v>
          </cell>
          <cell r="BD404" t="str">
            <v>PS Cooper Hosp Resi Qrtrs Villeparle W</v>
          </cell>
          <cell r="BE404">
            <v>0</v>
          </cell>
          <cell r="BF404">
            <v>0</v>
          </cell>
          <cell r="BG404">
            <v>0</v>
          </cell>
          <cell r="BH404">
            <v>0</v>
          </cell>
          <cell r="BI404">
            <v>0</v>
          </cell>
          <cell r="BJ404">
            <v>0</v>
          </cell>
          <cell r="BK404">
            <v>-0.86119999999999997</v>
          </cell>
          <cell r="BL404">
            <v>0.91479999999999995</v>
          </cell>
          <cell r="BM404">
            <v>0.91490000000000005</v>
          </cell>
          <cell r="BN404">
            <v>-1.0000000000010001E-4</v>
          </cell>
          <cell r="BO404">
            <v>0</v>
          </cell>
        </row>
        <row r="405">
          <cell r="B405" t="str">
            <v>D.15020213LPV</v>
          </cell>
          <cell r="C405" t="str">
            <v>Wire</v>
          </cell>
          <cell r="D405" t="str">
            <v>FY 2013-14</v>
          </cell>
          <cell r="E405" t="str">
            <v>DPR</v>
          </cell>
          <cell r="F405" t="str">
            <v>LT NW Dadarkar CSS SWO Borivali W</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t="str">
            <v>DPR approved</v>
          </cell>
          <cell r="AU405" t="str">
            <v>MERC/CAP/DPR/20122013/01800 dated 12th November 2012</v>
          </cell>
          <cell r="AV405">
            <v>41225</v>
          </cell>
          <cell r="AW405">
            <v>0</v>
          </cell>
          <cell r="AX405">
            <v>0</v>
          </cell>
          <cell r="AY405">
            <v>0</v>
          </cell>
          <cell r="AZ405" t="str">
            <v>2013-2014</v>
          </cell>
          <cell r="BA405">
            <v>0</v>
          </cell>
          <cell r="BB405">
            <v>0</v>
          </cell>
          <cell r="BC405" t="str">
            <v>2015-2016</v>
          </cell>
          <cell r="BD405">
            <v>0</v>
          </cell>
          <cell r="BE405">
            <v>0</v>
          </cell>
          <cell r="BF405">
            <v>0</v>
          </cell>
          <cell r="BG405">
            <v>0</v>
          </cell>
          <cell r="BH405">
            <v>0</v>
          </cell>
          <cell r="BI405">
            <v>0</v>
          </cell>
          <cell r="BJ405">
            <v>0</v>
          </cell>
          <cell r="BK405">
            <v>0</v>
          </cell>
          <cell r="BL405">
            <v>0</v>
          </cell>
          <cell r="BM405">
            <v>0</v>
          </cell>
          <cell r="BN405">
            <v>0</v>
          </cell>
          <cell r="BO405">
            <v>0</v>
          </cell>
        </row>
        <row r="406">
          <cell r="B406" t="str">
            <v>D.15019113001</v>
          </cell>
          <cell r="C406" t="str">
            <v>Supply</v>
          </cell>
          <cell r="D406" t="str">
            <v>FY 2013-14</v>
          </cell>
          <cell r="E406" t="str">
            <v>DPR</v>
          </cell>
          <cell r="F406" t="str">
            <v>Procurement of meters for Change over an</v>
          </cell>
          <cell r="G406">
            <v>9.1098999999999997</v>
          </cell>
          <cell r="H406">
            <v>12.722999999999999</v>
          </cell>
          <cell r="I406">
            <v>9.5707000000000004</v>
          </cell>
          <cell r="J406">
            <v>1.7399999999999999E-2</v>
          </cell>
          <cell r="K406">
            <v>3.3363</v>
          </cell>
          <cell r="L406">
            <v>6.3192999999999993</v>
          </cell>
          <cell r="M406">
            <v>0.16930000000000067</v>
          </cell>
          <cell r="N406">
            <v>12.721699999999998</v>
          </cell>
          <cell r="O406">
            <v>9.7386999999999997</v>
          </cell>
          <cell r="P406">
            <v>7.26</v>
          </cell>
          <cell r="Q406">
            <v>-1.2999999999999999E-3</v>
          </cell>
          <cell r="R406">
            <v>0.16800000000000001</v>
          </cell>
          <cell r="S406">
            <v>0.16796294900000003</v>
          </cell>
          <cell r="T406">
            <v>3.7050999999982404E-5</v>
          </cell>
          <cell r="U406">
            <v>2.8136999999999981</v>
          </cell>
          <cell r="V406">
            <v>12.720399999999998</v>
          </cell>
          <cell r="W406">
            <v>9.906699999999999</v>
          </cell>
          <cell r="X406">
            <v>2.813699999999999</v>
          </cell>
          <cell r="Y406">
            <v>4.7926000000000002</v>
          </cell>
          <cell r="Z406">
            <v>0.58160000000000001</v>
          </cell>
          <cell r="AA406">
            <v>7.0246999999999993</v>
          </cell>
          <cell r="AB406">
            <v>17.512999999999998</v>
          </cell>
          <cell r="AC406">
            <v>10.488299999999999</v>
          </cell>
          <cell r="AD406">
            <v>7.0246999999999993</v>
          </cell>
          <cell r="AE406">
            <v>4.1479999999999997</v>
          </cell>
          <cell r="AF406">
            <v>5.8470000000000004</v>
          </cell>
          <cell r="AG406">
            <v>5.3256999999999985</v>
          </cell>
          <cell r="AH406">
            <v>21.660999999999998</v>
          </cell>
          <cell r="AI406">
            <v>16.3353</v>
          </cell>
          <cell r="AJ406">
            <v>5.3256999999999977</v>
          </cell>
          <cell r="AK406">
            <v>0</v>
          </cell>
          <cell r="AL406">
            <v>2.5118999999999998</v>
          </cell>
          <cell r="AM406">
            <v>2.8137999999999979</v>
          </cell>
          <cell r="AN406">
            <v>21.660999999999998</v>
          </cell>
          <cell r="AO406">
            <v>18.847200000000001</v>
          </cell>
          <cell r="AP406">
            <v>2.813799999999997</v>
          </cell>
          <cell r="AQ406">
            <v>0</v>
          </cell>
          <cell r="AR406">
            <v>0</v>
          </cell>
          <cell r="AS406">
            <v>2.813799999999997</v>
          </cell>
          <cell r="AT406" t="str">
            <v>DPR Approved</v>
          </cell>
          <cell r="AU406" t="str">
            <v>MERC/CAP/DPR/20122013/00655, dated 21.06.12</v>
          </cell>
          <cell r="AV406">
            <v>41081</v>
          </cell>
          <cell r="AW406">
            <v>0</v>
          </cell>
          <cell r="AX406">
            <v>0</v>
          </cell>
          <cell r="AY406">
            <v>0</v>
          </cell>
          <cell r="AZ406" t="str">
            <v>2013-2014</v>
          </cell>
          <cell r="BA406">
            <v>0</v>
          </cell>
          <cell r="BB406">
            <v>0</v>
          </cell>
          <cell r="BC406" t="str">
            <v>2018-2019</v>
          </cell>
          <cell r="BD406" t="str">
            <v>Procurement of meters for Change over an</v>
          </cell>
          <cell r="BE406">
            <v>0</v>
          </cell>
          <cell r="BF406">
            <v>-2.0000000000000001E-4</v>
          </cell>
          <cell r="BG406">
            <v>-1.0999999999999998E-3</v>
          </cell>
          <cell r="BH406">
            <v>9.3800000000000008E-2</v>
          </cell>
          <cell r="BI406">
            <v>7.4200000000000002E-2</v>
          </cell>
          <cell r="BJ406">
            <v>0</v>
          </cell>
          <cell r="BK406">
            <v>-15.8887</v>
          </cell>
          <cell r="BL406">
            <v>24.9986</v>
          </cell>
          <cell r="BM406">
            <v>24.9985</v>
          </cell>
          <cell r="BN406">
            <v>9.9999999999766942E-5</v>
          </cell>
          <cell r="BO406">
            <v>0</v>
          </cell>
        </row>
        <row r="407">
          <cell r="B407" t="str">
            <v>D.15019113002</v>
          </cell>
          <cell r="C407" t="str">
            <v>Supply</v>
          </cell>
          <cell r="D407" t="str">
            <v>FY 2013-14</v>
          </cell>
          <cell r="E407" t="str">
            <v>DPR</v>
          </cell>
          <cell r="F407" t="str">
            <v>Procurement &amp; Installation of Meter Test</v>
          </cell>
          <cell r="G407">
            <v>0.40630000000000005</v>
          </cell>
          <cell r="H407">
            <v>0.46639999999999998</v>
          </cell>
          <cell r="I407">
            <v>0.42259999999999998</v>
          </cell>
          <cell r="J407">
            <v>4.3799999999999999E-2</v>
          </cell>
          <cell r="K407">
            <v>1.5324</v>
          </cell>
          <cell r="L407">
            <v>1.5196000000000001</v>
          </cell>
          <cell r="M407">
            <v>5.6599999999999984E-2</v>
          </cell>
          <cell r="N407">
            <v>0.47199999999999998</v>
          </cell>
          <cell r="O407">
            <v>0.48029999999999995</v>
          </cell>
          <cell r="P407">
            <v>5.66</v>
          </cell>
          <cell r="Q407">
            <v>5.6000000000000008E-3</v>
          </cell>
          <cell r="R407">
            <v>5.7699999999999994E-2</v>
          </cell>
          <cell r="S407">
            <v>1.3911771E-2</v>
          </cell>
          <cell r="T407">
            <v>4.3788228999999998E-2</v>
          </cell>
          <cell r="U407">
            <v>-6.0399999999999975E-2</v>
          </cell>
          <cell r="V407">
            <v>0.47759999999999997</v>
          </cell>
          <cell r="W407">
            <v>0.53799999999999992</v>
          </cell>
          <cell r="X407">
            <v>-6.0399999999999954E-2</v>
          </cell>
          <cell r="Y407">
            <v>0</v>
          </cell>
          <cell r="Z407">
            <v>0</v>
          </cell>
          <cell r="AA407">
            <v>-6.0399999999999954E-2</v>
          </cell>
          <cell r="AB407">
            <v>0.47759999999999997</v>
          </cell>
          <cell r="AC407">
            <v>0.53799999999999992</v>
          </cell>
          <cell r="AD407">
            <v>-6.0399999999999954E-2</v>
          </cell>
          <cell r="AE407">
            <v>0.34409999999999996</v>
          </cell>
          <cell r="AF407">
            <v>0.34409999999999996</v>
          </cell>
          <cell r="AG407">
            <v>-6.0399999999999954E-2</v>
          </cell>
          <cell r="AH407">
            <v>0.82169999999999987</v>
          </cell>
          <cell r="AI407">
            <v>0.88209999999999988</v>
          </cell>
          <cell r="AJ407">
            <v>-6.0400000000000009E-2</v>
          </cell>
          <cell r="AK407">
            <v>0</v>
          </cell>
          <cell r="AL407">
            <v>0</v>
          </cell>
          <cell r="AM407">
            <v>-6.0400000000000009E-2</v>
          </cell>
          <cell r="AN407">
            <v>0.82169999999999987</v>
          </cell>
          <cell r="AO407">
            <v>0.88209999999999988</v>
          </cell>
          <cell r="AP407">
            <v>-6.0400000000000009E-2</v>
          </cell>
          <cell r="AQ407">
            <v>0</v>
          </cell>
          <cell r="AR407">
            <v>0</v>
          </cell>
          <cell r="AS407">
            <v>-6.0400000000000009E-2</v>
          </cell>
          <cell r="AT407" t="str">
            <v>DPR Approved</v>
          </cell>
          <cell r="AU407" t="str">
            <v>MERC/CAP/DPR/20122013/00655, dated 21.06.12</v>
          </cell>
          <cell r="AV407">
            <v>41081</v>
          </cell>
          <cell r="AW407">
            <v>0</v>
          </cell>
          <cell r="AX407">
            <v>0</v>
          </cell>
          <cell r="AY407">
            <v>0</v>
          </cell>
          <cell r="AZ407" t="str">
            <v>2013-2014</v>
          </cell>
          <cell r="BA407">
            <v>0</v>
          </cell>
          <cell r="BB407">
            <v>0</v>
          </cell>
          <cell r="BC407" t="str">
            <v>2017-2018</v>
          </cell>
          <cell r="BD407" t="str">
            <v>Procurement &amp; Installation of Meter Test</v>
          </cell>
          <cell r="BE407">
            <v>0</v>
          </cell>
          <cell r="BF407">
            <v>1.1000000000000001E-3</v>
          </cell>
          <cell r="BG407">
            <v>4.5000000000000005E-3</v>
          </cell>
          <cell r="BH407">
            <v>0</v>
          </cell>
          <cell r="BI407">
            <v>5.7699999999999994E-2</v>
          </cell>
          <cell r="BJ407">
            <v>0</v>
          </cell>
          <cell r="BK407">
            <v>-1.9421999999999999</v>
          </cell>
          <cell r="BL407">
            <v>2.3485</v>
          </cell>
          <cell r="BM407">
            <v>2.3439999999999999</v>
          </cell>
          <cell r="BN407">
            <v>4.5000000000001705E-3</v>
          </cell>
          <cell r="BO407">
            <v>0</v>
          </cell>
        </row>
        <row r="408">
          <cell r="B408" t="str">
            <v>D.15029113AAB</v>
          </cell>
          <cell r="C408" t="str">
            <v>Wire</v>
          </cell>
          <cell r="D408" t="str">
            <v>FY 2013-14</v>
          </cell>
          <cell r="E408" t="str">
            <v>Non DPR</v>
          </cell>
          <cell r="F408" t="str">
            <v>Automation NW RMUs Northern and Central</v>
          </cell>
          <cell r="G408">
            <v>2.0499999999999997E-2</v>
          </cell>
          <cell r="H408">
            <v>0.33950000000000002</v>
          </cell>
          <cell r="I408">
            <v>0.33950000000000002</v>
          </cell>
          <cell r="J408">
            <v>0</v>
          </cell>
          <cell r="K408">
            <v>5.0000000000000001E-4</v>
          </cell>
          <cell r="L408">
            <v>0</v>
          </cell>
          <cell r="M408">
            <v>5.0000000000000044E-4</v>
          </cell>
          <cell r="N408">
            <v>0.33950000000000002</v>
          </cell>
          <cell r="O408">
            <v>0.33950000000000002</v>
          </cell>
          <cell r="P408">
            <v>0.05</v>
          </cell>
          <cell r="Q408">
            <v>0</v>
          </cell>
          <cell r="R408">
            <v>0</v>
          </cell>
          <cell r="S408">
            <v>0</v>
          </cell>
          <cell r="T408">
            <v>0</v>
          </cell>
          <cell r="U408">
            <v>0</v>
          </cell>
          <cell r="V408">
            <v>0.33950000000000002</v>
          </cell>
          <cell r="W408">
            <v>0.33950000000000002</v>
          </cell>
          <cell r="X408">
            <v>0</v>
          </cell>
          <cell r="Y408">
            <v>0</v>
          </cell>
          <cell r="Z408">
            <v>0</v>
          </cell>
          <cell r="AA408">
            <v>0</v>
          </cell>
          <cell r="AB408">
            <v>0.33950000000000002</v>
          </cell>
          <cell r="AC408">
            <v>0.33950000000000002</v>
          </cell>
          <cell r="AD408">
            <v>0</v>
          </cell>
          <cell r="AE408">
            <v>0</v>
          </cell>
          <cell r="AF408">
            <v>0</v>
          </cell>
          <cell r="AG408">
            <v>0</v>
          </cell>
          <cell r="AH408">
            <v>0.33950000000000002</v>
          </cell>
          <cell r="AI408">
            <v>0.33950000000000002</v>
          </cell>
          <cell r="AJ408">
            <v>0</v>
          </cell>
          <cell r="AK408">
            <v>0</v>
          </cell>
          <cell r="AL408">
            <v>0</v>
          </cell>
          <cell r="AM408">
            <v>0</v>
          </cell>
          <cell r="AN408">
            <v>0.33950000000000002</v>
          </cell>
          <cell r="AO408">
            <v>0.33950000000000002</v>
          </cell>
          <cell r="AP408">
            <v>0</v>
          </cell>
          <cell r="AQ408">
            <v>0</v>
          </cell>
          <cell r="AR408">
            <v>0</v>
          </cell>
          <cell r="AS408">
            <v>0</v>
          </cell>
          <cell r="AT408" t="str">
            <v>Non DPR</v>
          </cell>
          <cell r="AU408">
            <v>0</v>
          </cell>
          <cell r="AV408">
            <v>0</v>
          </cell>
          <cell r="AW408">
            <v>0</v>
          </cell>
          <cell r="AX408">
            <v>0</v>
          </cell>
          <cell r="AY408">
            <v>0</v>
          </cell>
          <cell r="AZ408" t="str">
            <v>2013-2014</v>
          </cell>
          <cell r="BA408">
            <v>0</v>
          </cell>
          <cell r="BB408">
            <v>0</v>
          </cell>
          <cell r="BC408" t="str">
            <v>2014-2015</v>
          </cell>
          <cell r="BD408" t="str">
            <v>Automation NW RMUs Northern and Central</v>
          </cell>
          <cell r="BE408">
            <v>0</v>
          </cell>
          <cell r="BF408">
            <v>0</v>
          </cell>
          <cell r="BG408">
            <v>0</v>
          </cell>
          <cell r="BH408">
            <v>0</v>
          </cell>
          <cell r="BI408">
            <v>0</v>
          </cell>
          <cell r="BJ408">
            <v>0</v>
          </cell>
          <cell r="BK408">
            <v>-0.31950000000000001</v>
          </cell>
          <cell r="BL408">
            <v>0.34</v>
          </cell>
          <cell r="BM408">
            <v>0.33950000000000002</v>
          </cell>
          <cell r="BN408">
            <v>5.0000000000000044E-4</v>
          </cell>
          <cell r="BO408">
            <v>0</v>
          </cell>
        </row>
        <row r="409">
          <cell r="B409" t="str">
            <v>D.15029113AAC</v>
          </cell>
          <cell r="C409" t="str">
            <v>Wire</v>
          </cell>
          <cell r="D409" t="str">
            <v>FY 2013-14</v>
          </cell>
          <cell r="E409" t="str">
            <v>Non DPR</v>
          </cell>
          <cell r="F409" t="str">
            <v>Instaln-Mini RTU in CSS North&amp;Central</v>
          </cell>
          <cell r="G409">
            <v>0.1431</v>
          </cell>
          <cell r="H409">
            <v>0.25690000000000002</v>
          </cell>
          <cell r="I409">
            <v>0.1447</v>
          </cell>
          <cell r="J409">
            <v>0.11210000000000001</v>
          </cell>
          <cell r="K409">
            <v>5.4000000000000003E-3</v>
          </cell>
          <cell r="L409">
            <v>0.11210000000000001</v>
          </cell>
          <cell r="M409">
            <v>5.5000000000000326E-3</v>
          </cell>
          <cell r="N409">
            <v>0.25690000000000002</v>
          </cell>
          <cell r="O409">
            <v>0.1447</v>
          </cell>
          <cell r="P409">
            <v>0.54</v>
          </cell>
          <cell r="Q409">
            <v>0</v>
          </cell>
          <cell r="R409">
            <v>0</v>
          </cell>
          <cell r="S409">
            <v>0</v>
          </cell>
          <cell r="T409">
            <v>0</v>
          </cell>
          <cell r="U409">
            <v>0.11220000000000002</v>
          </cell>
          <cell r="V409">
            <v>0.25690000000000002</v>
          </cell>
          <cell r="W409">
            <v>0.1447</v>
          </cell>
          <cell r="X409">
            <v>0.11220000000000002</v>
          </cell>
          <cell r="Y409">
            <v>0</v>
          </cell>
          <cell r="Z409">
            <v>0</v>
          </cell>
          <cell r="AA409">
            <v>0.11220000000000002</v>
          </cell>
          <cell r="AB409">
            <v>0.25690000000000002</v>
          </cell>
          <cell r="AC409">
            <v>0.1447</v>
          </cell>
          <cell r="AD409">
            <v>0.11220000000000002</v>
          </cell>
          <cell r="AE409">
            <v>0</v>
          </cell>
          <cell r="AF409">
            <v>0</v>
          </cell>
          <cell r="AG409">
            <v>0.11220000000000002</v>
          </cell>
          <cell r="AH409">
            <v>0.25690000000000002</v>
          </cell>
          <cell r="AI409">
            <v>0.1447</v>
          </cell>
          <cell r="AJ409">
            <v>0.11220000000000002</v>
          </cell>
          <cell r="AK409">
            <v>0</v>
          </cell>
          <cell r="AL409">
            <v>0</v>
          </cell>
          <cell r="AM409">
            <v>0.11220000000000002</v>
          </cell>
          <cell r="AN409">
            <v>0.25690000000000002</v>
          </cell>
          <cell r="AO409">
            <v>0.1447</v>
          </cell>
          <cell r="AP409">
            <v>0.11220000000000002</v>
          </cell>
          <cell r="AQ409">
            <v>0</v>
          </cell>
          <cell r="AR409">
            <v>0</v>
          </cell>
          <cell r="AS409">
            <v>0.11220000000000002</v>
          </cell>
          <cell r="AT409" t="str">
            <v>Non DPR</v>
          </cell>
          <cell r="AU409">
            <v>0</v>
          </cell>
          <cell r="AV409">
            <v>0</v>
          </cell>
          <cell r="AW409">
            <v>0</v>
          </cell>
          <cell r="AX409">
            <v>0</v>
          </cell>
          <cell r="AY409">
            <v>0</v>
          </cell>
          <cell r="AZ409" t="str">
            <v>2013-2014</v>
          </cell>
          <cell r="BA409">
            <v>0</v>
          </cell>
          <cell r="BB409">
            <v>0</v>
          </cell>
          <cell r="BC409" t="str">
            <v>2015-2016</v>
          </cell>
          <cell r="BD409" t="str">
            <v>Instaln-Mini RTU in CSS North&amp;Central</v>
          </cell>
          <cell r="BE409">
            <v>0</v>
          </cell>
          <cell r="BF409">
            <v>0</v>
          </cell>
          <cell r="BG409">
            <v>0</v>
          </cell>
          <cell r="BH409">
            <v>0</v>
          </cell>
          <cell r="BI409">
            <v>0</v>
          </cell>
          <cell r="BJ409">
            <v>0</v>
          </cell>
          <cell r="BK409">
            <v>-0.11920000000000003</v>
          </cell>
          <cell r="BL409">
            <v>0.26230000000000003</v>
          </cell>
          <cell r="BM409">
            <v>0.25680000000000003</v>
          </cell>
          <cell r="BN409">
            <v>5.5000000000000049E-3</v>
          </cell>
          <cell r="BO409">
            <v>0</v>
          </cell>
        </row>
        <row r="410">
          <cell r="B410" t="str">
            <v>D.150291130GB</v>
          </cell>
          <cell r="C410" t="str">
            <v>Wire</v>
          </cell>
          <cell r="D410" t="str">
            <v>FY 2013-14</v>
          </cell>
          <cell r="E410" t="str">
            <v>Non DPR</v>
          </cell>
          <cell r="F410" t="str">
            <v>GE Smallworld License Procurrment</v>
          </cell>
          <cell r="G410">
            <v>0.17319999999999999</v>
          </cell>
          <cell r="H410">
            <v>0</v>
          </cell>
          <cell r="I410">
            <v>0</v>
          </cell>
          <cell r="J410">
            <v>0</v>
          </cell>
          <cell r="K410">
            <v>0.18679999999999999</v>
          </cell>
          <cell r="L410">
            <v>0.18679999999999999</v>
          </cell>
          <cell r="M410">
            <v>0</v>
          </cell>
          <cell r="N410">
            <v>0.17069999999999999</v>
          </cell>
          <cell r="O410">
            <v>0.17069999999999999</v>
          </cell>
          <cell r="P410">
            <v>0</v>
          </cell>
          <cell r="Q410">
            <v>0.17069999999999999</v>
          </cell>
          <cell r="R410">
            <v>0.17069999999999999</v>
          </cell>
          <cell r="S410">
            <v>0.17068022699999999</v>
          </cell>
          <cell r="T410">
            <v>1.9773000000000707E-5</v>
          </cell>
          <cell r="U410">
            <v>0</v>
          </cell>
          <cell r="V410">
            <v>0.34139999999999998</v>
          </cell>
          <cell r="W410">
            <v>0.34139999999999998</v>
          </cell>
          <cell r="X410">
            <v>0</v>
          </cell>
          <cell r="Y410">
            <v>0</v>
          </cell>
          <cell r="Z410">
            <v>0</v>
          </cell>
          <cell r="AA410">
            <v>0</v>
          </cell>
          <cell r="AB410">
            <v>0.34139999999999998</v>
          </cell>
          <cell r="AC410">
            <v>0.34139999999999998</v>
          </cell>
          <cell r="AD410">
            <v>0</v>
          </cell>
          <cell r="AE410">
            <v>0</v>
          </cell>
          <cell r="AF410">
            <v>0</v>
          </cell>
          <cell r="AG410">
            <v>0</v>
          </cell>
          <cell r="AH410">
            <v>0.34139999999999998</v>
          </cell>
          <cell r="AI410">
            <v>0.34139999999999998</v>
          </cell>
          <cell r="AJ410">
            <v>0</v>
          </cell>
          <cell r="AK410">
            <v>0</v>
          </cell>
          <cell r="AL410">
            <v>0</v>
          </cell>
          <cell r="AM410">
            <v>0</v>
          </cell>
          <cell r="AN410">
            <v>0.34139999999999998</v>
          </cell>
          <cell r="AO410">
            <v>0.34139999999999998</v>
          </cell>
          <cell r="AP410">
            <v>0</v>
          </cell>
          <cell r="AQ410">
            <v>0</v>
          </cell>
          <cell r="AR410">
            <v>0</v>
          </cell>
          <cell r="AS410">
            <v>0</v>
          </cell>
          <cell r="AT410" t="str">
            <v>Non DPR</v>
          </cell>
          <cell r="AU410">
            <v>0</v>
          </cell>
          <cell r="AV410">
            <v>0</v>
          </cell>
          <cell r="AW410">
            <v>0</v>
          </cell>
          <cell r="AX410">
            <v>0</v>
          </cell>
          <cell r="AY410">
            <v>0</v>
          </cell>
          <cell r="AZ410" t="str">
            <v>2013-2014</v>
          </cell>
          <cell r="BA410">
            <v>0</v>
          </cell>
          <cell r="BB410">
            <v>0</v>
          </cell>
          <cell r="BC410" t="str">
            <v>2015-2016</v>
          </cell>
          <cell r="BD410" t="str">
            <v>GE Smallworld License Procurrment</v>
          </cell>
          <cell r="BE410">
            <v>0</v>
          </cell>
          <cell r="BF410">
            <v>8.0299999999999996E-2</v>
          </cell>
          <cell r="BG410">
            <v>9.0399999999999994E-2</v>
          </cell>
          <cell r="BH410">
            <v>0</v>
          </cell>
          <cell r="BI410">
            <v>0.17069999999999999</v>
          </cell>
          <cell r="BJ410">
            <v>0</v>
          </cell>
          <cell r="BK410">
            <v>-0.18429999999999999</v>
          </cell>
          <cell r="BL410">
            <v>0.35749999999999998</v>
          </cell>
          <cell r="BM410">
            <v>0.35749999999999998</v>
          </cell>
          <cell r="BN410">
            <v>0</v>
          </cell>
          <cell r="BO410">
            <v>0</v>
          </cell>
        </row>
        <row r="411">
          <cell r="B411" t="str">
            <v>D.150291130GC</v>
          </cell>
          <cell r="C411" t="str">
            <v>Wire</v>
          </cell>
          <cell r="D411" t="str">
            <v>FY 2013-14</v>
          </cell>
          <cell r="E411" t="str">
            <v>Non DPR</v>
          </cell>
          <cell r="F411" t="str">
            <v>Procurement of PDA or Tablets</v>
          </cell>
          <cell r="G411">
            <v>5.1200000000000002E-2</v>
          </cell>
          <cell r="H411">
            <v>2.52E-2</v>
          </cell>
          <cell r="I411">
            <v>0</v>
          </cell>
          <cell r="J411">
            <v>2.52E-2</v>
          </cell>
          <cell r="K411">
            <v>4.8999999999999998E-3</v>
          </cell>
          <cell r="L411">
            <v>3.0099999999999998E-2</v>
          </cell>
          <cell r="M411">
            <v>0</v>
          </cell>
          <cell r="N411">
            <v>7.2399999999999992E-2</v>
          </cell>
          <cell r="O411">
            <v>4.6300000000000001E-2</v>
          </cell>
          <cell r="P411">
            <v>0</v>
          </cell>
          <cell r="Q411">
            <v>4.7199999999999999E-2</v>
          </cell>
          <cell r="R411">
            <v>4.6300000000000001E-2</v>
          </cell>
          <cell r="S411">
            <v>4.6298384999999997E-2</v>
          </cell>
          <cell r="T411">
            <v>1.6150000000034193E-6</v>
          </cell>
          <cell r="U411">
            <v>2.6999999999999975E-2</v>
          </cell>
          <cell r="V411">
            <v>0.11959999999999998</v>
          </cell>
          <cell r="W411">
            <v>9.2600000000000002E-2</v>
          </cell>
          <cell r="X411">
            <v>2.6999999999999982E-2</v>
          </cell>
          <cell r="Y411">
            <v>0</v>
          </cell>
          <cell r="Z411">
            <v>0</v>
          </cell>
          <cell r="AA411">
            <v>2.6999999999999982E-2</v>
          </cell>
          <cell r="AB411">
            <v>0.11959999999999998</v>
          </cell>
          <cell r="AC411">
            <v>9.2600000000000002E-2</v>
          </cell>
          <cell r="AD411">
            <v>2.6999999999999982E-2</v>
          </cell>
          <cell r="AE411">
            <v>0</v>
          </cell>
          <cell r="AF411">
            <v>0</v>
          </cell>
          <cell r="AG411">
            <v>2.6999999999999982E-2</v>
          </cell>
          <cell r="AH411">
            <v>0.11959999999999998</v>
          </cell>
          <cell r="AI411">
            <v>9.2600000000000002E-2</v>
          </cell>
          <cell r="AJ411">
            <v>2.6999999999999982E-2</v>
          </cell>
          <cell r="AK411">
            <v>0</v>
          </cell>
          <cell r="AL411">
            <v>0</v>
          </cell>
          <cell r="AM411">
            <v>2.6999999999999982E-2</v>
          </cell>
          <cell r="AN411">
            <v>0.11959999999999998</v>
          </cell>
          <cell r="AO411">
            <v>9.2600000000000002E-2</v>
          </cell>
          <cell r="AP411">
            <v>2.6999999999999982E-2</v>
          </cell>
          <cell r="AQ411">
            <v>0</v>
          </cell>
          <cell r="AR411">
            <v>0</v>
          </cell>
          <cell r="AS411">
            <v>2.6999999999999982E-2</v>
          </cell>
          <cell r="AT411" t="str">
            <v>Non DPR</v>
          </cell>
          <cell r="AU411">
            <v>0</v>
          </cell>
          <cell r="AV411">
            <v>0</v>
          </cell>
          <cell r="AW411">
            <v>0</v>
          </cell>
          <cell r="AX411">
            <v>0</v>
          </cell>
          <cell r="AY411">
            <v>0</v>
          </cell>
          <cell r="AZ411" t="str">
            <v>2013-2014</v>
          </cell>
          <cell r="BA411">
            <v>0</v>
          </cell>
          <cell r="BB411">
            <v>0</v>
          </cell>
          <cell r="BC411" t="str">
            <v>2015-2016</v>
          </cell>
          <cell r="BD411" t="str">
            <v>Procurement of PDA or Tablets</v>
          </cell>
          <cell r="BE411">
            <v>0</v>
          </cell>
          <cell r="BF411">
            <v>1.03E-2</v>
          </cell>
          <cell r="BG411">
            <v>3.6900000000000002E-2</v>
          </cell>
          <cell r="BH411">
            <v>0</v>
          </cell>
          <cell r="BI411">
            <v>4.6300000000000001E-2</v>
          </cell>
          <cell r="BJ411">
            <v>0</v>
          </cell>
          <cell r="BK411">
            <v>-2.6099999999999991E-2</v>
          </cell>
          <cell r="BL411">
            <v>7.7299999999999994E-2</v>
          </cell>
          <cell r="BM411">
            <v>7.6399999999999996E-2</v>
          </cell>
          <cell r="BN411">
            <v>8.9999999999999802E-4</v>
          </cell>
          <cell r="BO411">
            <v>0</v>
          </cell>
        </row>
        <row r="412">
          <cell r="B412" t="str">
            <v>D.150291130OA</v>
          </cell>
          <cell r="C412" t="str">
            <v>Wire</v>
          </cell>
          <cell r="D412" t="str">
            <v>FY 2013-14</v>
          </cell>
          <cell r="E412" t="str">
            <v>Non DPR</v>
          </cell>
          <cell r="F412" t="str">
            <v>Office Equipment &amp; Other Services for Di</v>
          </cell>
          <cell r="G412">
            <v>4.1755000000000004</v>
          </cell>
          <cell r="H412">
            <v>1.8087</v>
          </cell>
          <cell r="I412">
            <v>0.87080000000000002</v>
          </cell>
          <cell r="J412">
            <v>0.90569999999999995</v>
          </cell>
          <cell r="K412">
            <v>4.0293999999999999</v>
          </cell>
          <cell r="L412">
            <v>3.4838</v>
          </cell>
          <cell r="M412">
            <v>1.4834999999999998</v>
          </cell>
          <cell r="N412">
            <v>4.2229999999999999</v>
          </cell>
          <cell r="O412">
            <v>3.0789</v>
          </cell>
          <cell r="P412">
            <v>120.89</v>
          </cell>
          <cell r="Q412">
            <v>2.4142999999999999</v>
          </cell>
          <cell r="R412">
            <v>2.2081</v>
          </cell>
          <cell r="S412">
            <v>2.2047229409999978</v>
          </cell>
          <cell r="T412">
            <v>3.3770590000021805E-3</v>
          </cell>
          <cell r="U412">
            <v>1.3502999999999998</v>
          </cell>
          <cell r="V412">
            <v>6.6372999999999998</v>
          </cell>
          <cell r="W412">
            <v>5.2869999999999999</v>
          </cell>
          <cell r="X412">
            <v>1.3502999999999998</v>
          </cell>
          <cell r="Y412">
            <v>0</v>
          </cell>
          <cell r="Z412">
            <v>0</v>
          </cell>
          <cell r="AA412">
            <v>1.3502999999999998</v>
          </cell>
          <cell r="AB412">
            <v>6.6372999999999998</v>
          </cell>
          <cell r="AC412">
            <v>5.2869999999999999</v>
          </cell>
          <cell r="AD412">
            <v>1.3502999999999998</v>
          </cell>
          <cell r="AE412">
            <v>0</v>
          </cell>
          <cell r="AF412">
            <v>0</v>
          </cell>
          <cell r="AG412">
            <v>1.3502999999999998</v>
          </cell>
          <cell r="AH412">
            <v>6.6372999999999998</v>
          </cell>
          <cell r="AI412">
            <v>5.2869999999999999</v>
          </cell>
          <cell r="AJ412">
            <v>1.3502999999999998</v>
          </cell>
          <cell r="AK412">
            <v>0</v>
          </cell>
          <cell r="AL412">
            <v>0</v>
          </cell>
          <cell r="AM412">
            <v>1.3502999999999998</v>
          </cell>
          <cell r="AN412">
            <v>6.6372999999999998</v>
          </cell>
          <cell r="AO412">
            <v>5.2869999999999999</v>
          </cell>
          <cell r="AP412">
            <v>1.3502999999999998</v>
          </cell>
          <cell r="AQ412">
            <v>0</v>
          </cell>
          <cell r="AR412">
            <v>0</v>
          </cell>
          <cell r="AS412">
            <v>1.3502999999999998</v>
          </cell>
          <cell r="AT412" t="str">
            <v>Non DPR</v>
          </cell>
          <cell r="AU412">
            <v>0</v>
          </cell>
          <cell r="AV412">
            <v>0</v>
          </cell>
          <cell r="AW412">
            <v>0</v>
          </cell>
          <cell r="AX412">
            <v>0</v>
          </cell>
          <cell r="AY412">
            <v>0</v>
          </cell>
          <cell r="AZ412" t="str">
            <v>2013-2014</v>
          </cell>
          <cell r="BA412">
            <v>0</v>
          </cell>
          <cell r="BB412">
            <v>0</v>
          </cell>
          <cell r="BC412" t="str">
            <v>2015-2016</v>
          </cell>
          <cell r="BD412" t="str">
            <v>Office Equipment &amp; Other Services for Di</v>
          </cell>
          <cell r="BE412">
            <v>0</v>
          </cell>
          <cell r="BF412">
            <v>1.8034000000000001</v>
          </cell>
          <cell r="BG412">
            <v>0.61089999999999978</v>
          </cell>
          <cell r="BH412">
            <v>4.8999999999999998E-3</v>
          </cell>
          <cell r="BI412">
            <v>2.2031999999999998</v>
          </cell>
          <cell r="BJ412">
            <v>0</v>
          </cell>
          <cell r="BK412">
            <v>-4.0768999999999993</v>
          </cell>
          <cell r="BL412">
            <v>8.2523999999999997</v>
          </cell>
          <cell r="BM412">
            <v>6.5626999999999995</v>
          </cell>
          <cell r="BN412">
            <v>1.6897000000000002</v>
          </cell>
          <cell r="BO412">
            <v>0</v>
          </cell>
        </row>
        <row r="413">
          <cell r="B413" t="str">
            <v>D.15029113GGD</v>
          </cell>
          <cell r="C413" t="str">
            <v>Wire</v>
          </cell>
          <cell r="D413" t="str">
            <v>FY 2013-14</v>
          </cell>
          <cell r="E413" t="str">
            <v>Non DPR</v>
          </cell>
          <cell r="F413" t="str">
            <v>GIS - Distribution Asset Mapping</v>
          </cell>
          <cell r="G413">
            <v>0</v>
          </cell>
          <cell r="H413">
            <v>0.2999</v>
          </cell>
          <cell r="I413">
            <v>0.2999</v>
          </cell>
          <cell r="J413">
            <v>0</v>
          </cell>
          <cell r="K413">
            <v>4.5400000000000003E-2</v>
          </cell>
          <cell r="L413">
            <v>4.5400000000000003E-2</v>
          </cell>
          <cell r="M413">
            <v>0</v>
          </cell>
          <cell r="N413">
            <v>0.2999</v>
          </cell>
          <cell r="O413">
            <v>0.2999</v>
          </cell>
          <cell r="P413">
            <v>0</v>
          </cell>
          <cell r="Q413">
            <v>0</v>
          </cell>
          <cell r="R413">
            <v>0</v>
          </cell>
          <cell r="S413">
            <v>0</v>
          </cell>
          <cell r="T413">
            <v>0</v>
          </cell>
          <cell r="U413">
            <v>0</v>
          </cell>
          <cell r="V413">
            <v>0.2999</v>
          </cell>
          <cell r="W413">
            <v>0.2999</v>
          </cell>
          <cell r="X413">
            <v>0</v>
          </cell>
          <cell r="Y413">
            <v>0</v>
          </cell>
          <cell r="Z413">
            <v>0</v>
          </cell>
          <cell r="AA413">
            <v>0</v>
          </cell>
          <cell r="AB413">
            <v>0.2999</v>
          </cell>
          <cell r="AC413">
            <v>0.2999</v>
          </cell>
          <cell r="AD413">
            <v>0</v>
          </cell>
          <cell r="AE413">
            <v>0</v>
          </cell>
          <cell r="AF413">
            <v>0</v>
          </cell>
          <cell r="AG413">
            <v>0</v>
          </cell>
          <cell r="AH413">
            <v>0.2999</v>
          </cell>
          <cell r="AI413">
            <v>0.2999</v>
          </cell>
          <cell r="AJ413">
            <v>0</v>
          </cell>
          <cell r="AK413">
            <v>0</v>
          </cell>
          <cell r="AL413">
            <v>0</v>
          </cell>
          <cell r="AM413">
            <v>0</v>
          </cell>
          <cell r="AN413">
            <v>0.2999</v>
          </cell>
          <cell r="AO413">
            <v>0.2999</v>
          </cell>
          <cell r="AP413">
            <v>0</v>
          </cell>
          <cell r="AQ413">
            <v>0</v>
          </cell>
          <cell r="AR413">
            <v>0</v>
          </cell>
          <cell r="AS413">
            <v>0</v>
          </cell>
          <cell r="AT413" t="str">
            <v>Non DPR</v>
          </cell>
          <cell r="AU413">
            <v>0</v>
          </cell>
          <cell r="AV413">
            <v>0</v>
          </cell>
          <cell r="AW413">
            <v>0</v>
          </cell>
          <cell r="AX413">
            <v>0</v>
          </cell>
          <cell r="AY413">
            <v>0</v>
          </cell>
          <cell r="AZ413" t="str">
            <v>2013-2014</v>
          </cell>
          <cell r="BA413">
            <v>0</v>
          </cell>
          <cell r="BB413">
            <v>0</v>
          </cell>
          <cell r="BC413" t="str">
            <v>2014-2015</v>
          </cell>
          <cell r="BD413" t="str">
            <v>GIS - Distribution Asset Mapping</v>
          </cell>
          <cell r="BE413">
            <v>0</v>
          </cell>
          <cell r="BF413">
            <v>0</v>
          </cell>
          <cell r="BG413">
            <v>0</v>
          </cell>
          <cell r="BH413">
            <v>0</v>
          </cell>
          <cell r="BI413">
            <v>0</v>
          </cell>
          <cell r="BJ413">
            <v>0</v>
          </cell>
          <cell r="BK413">
            <v>-0.3453</v>
          </cell>
          <cell r="BL413">
            <v>0.3453</v>
          </cell>
          <cell r="BM413">
            <v>0.3453</v>
          </cell>
          <cell r="BN413">
            <v>0</v>
          </cell>
          <cell r="BO413">
            <v>0</v>
          </cell>
        </row>
        <row r="414">
          <cell r="B414" t="str">
            <v>D.150291130AE</v>
          </cell>
          <cell r="C414" t="str">
            <v>Wire</v>
          </cell>
          <cell r="D414" t="str">
            <v>FY 2013-14</v>
          </cell>
          <cell r="E414" t="str">
            <v>Non DPR</v>
          </cell>
          <cell r="F414" t="str">
            <v>Fire Alarm and Detection System at D S/s</v>
          </cell>
          <cell r="G414">
            <v>2.98E-2</v>
          </cell>
          <cell r="H414">
            <v>5.8200000000000002E-2</v>
          </cell>
          <cell r="I414">
            <v>5.8200000000000002E-2</v>
          </cell>
          <cell r="J414">
            <v>0</v>
          </cell>
          <cell r="K414">
            <v>2.0999999999999999E-3</v>
          </cell>
          <cell r="L414">
            <v>2.0999999999999999E-3</v>
          </cell>
          <cell r="M414">
            <v>0</v>
          </cell>
          <cell r="N414">
            <v>5.8200000000000002E-2</v>
          </cell>
          <cell r="O414">
            <v>5.8200000000000002E-2</v>
          </cell>
          <cell r="P414">
            <v>0</v>
          </cell>
          <cell r="Q414">
            <v>0</v>
          </cell>
          <cell r="R414">
            <v>0</v>
          </cell>
          <cell r="S414">
            <v>0</v>
          </cell>
          <cell r="T414">
            <v>0</v>
          </cell>
          <cell r="U414">
            <v>0</v>
          </cell>
          <cell r="V414">
            <v>5.8200000000000002E-2</v>
          </cell>
          <cell r="W414">
            <v>5.8200000000000002E-2</v>
          </cell>
          <cell r="X414">
            <v>0</v>
          </cell>
          <cell r="Y414">
            <v>0</v>
          </cell>
          <cell r="Z414">
            <v>0</v>
          </cell>
          <cell r="AA414">
            <v>0</v>
          </cell>
          <cell r="AB414">
            <v>5.8200000000000002E-2</v>
          </cell>
          <cell r="AC414">
            <v>5.8200000000000002E-2</v>
          </cell>
          <cell r="AD414">
            <v>0</v>
          </cell>
          <cell r="AE414">
            <v>0</v>
          </cell>
          <cell r="AF414">
            <v>0</v>
          </cell>
          <cell r="AG414">
            <v>0</v>
          </cell>
          <cell r="AH414">
            <v>5.8200000000000002E-2</v>
          </cell>
          <cell r="AI414">
            <v>5.8200000000000002E-2</v>
          </cell>
          <cell r="AJ414">
            <v>0</v>
          </cell>
          <cell r="AK414">
            <v>0</v>
          </cell>
          <cell r="AL414">
            <v>0</v>
          </cell>
          <cell r="AM414">
            <v>0</v>
          </cell>
          <cell r="AN414">
            <v>5.8200000000000002E-2</v>
          </cell>
          <cell r="AO414">
            <v>5.8200000000000002E-2</v>
          </cell>
          <cell r="AP414">
            <v>0</v>
          </cell>
          <cell r="AQ414">
            <v>0</v>
          </cell>
          <cell r="AR414">
            <v>0</v>
          </cell>
          <cell r="AS414">
            <v>0</v>
          </cell>
          <cell r="AT414" t="str">
            <v>Non DPR</v>
          </cell>
          <cell r="AU414">
            <v>0</v>
          </cell>
          <cell r="AV414">
            <v>0</v>
          </cell>
          <cell r="AW414">
            <v>0</v>
          </cell>
          <cell r="AX414">
            <v>0</v>
          </cell>
          <cell r="AY414">
            <v>0</v>
          </cell>
          <cell r="AZ414" t="str">
            <v>2013-2014</v>
          </cell>
          <cell r="BA414">
            <v>0</v>
          </cell>
          <cell r="BB414">
            <v>0</v>
          </cell>
          <cell r="BC414" t="str">
            <v>2014-2015</v>
          </cell>
          <cell r="BD414" t="str">
            <v>Fire Alarm and Detection System at D S/s</v>
          </cell>
          <cell r="BE414">
            <v>0</v>
          </cell>
          <cell r="BF414">
            <v>0</v>
          </cell>
          <cell r="BG414">
            <v>0</v>
          </cell>
          <cell r="BH414">
            <v>0</v>
          </cell>
          <cell r="BI414">
            <v>0</v>
          </cell>
          <cell r="BJ414">
            <v>0</v>
          </cell>
          <cell r="BK414">
            <v>-3.0499999999999999E-2</v>
          </cell>
          <cell r="BL414">
            <v>6.0299999999999999E-2</v>
          </cell>
          <cell r="BM414">
            <v>6.0299999999999999E-2</v>
          </cell>
          <cell r="BN414">
            <v>0</v>
          </cell>
          <cell r="BO414">
            <v>0</v>
          </cell>
        </row>
        <row r="415">
          <cell r="B415" t="str">
            <v>D.15029113OAD</v>
          </cell>
          <cell r="C415" t="str">
            <v>Wire</v>
          </cell>
          <cell r="D415" t="str">
            <v>FY 2013-14</v>
          </cell>
          <cell r="E415" t="str">
            <v>Non DPR</v>
          </cell>
          <cell r="F415" t="str">
            <v>AutoCAD Autodesk 2014 License S/W- 6 Nos</v>
          </cell>
          <cell r="G415">
            <v>2.5000000000000001E-3</v>
          </cell>
          <cell r="H415">
            <v>0</v>
          </cell>
          <cell r="I415">
            <v>0</v>
          </cell>
          <cell r="J415">
            <v>0</v>
          </cell>
          <cell r="K415">
            <v>0.1125</v>
          </cell>
          <cell r="L415">
            <v>0.1125</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t="str">
            <v>Non DPR</v>
          </cell>
          <cell r="AU415">
            <v>0</v>
          </cell>
          <cell r="AV415">
            <v>0</v>
          </cell>
          <cell r="AW415">
            <v>0</v>
          </cell>
          <cell r="AX415">
            <v>0</v>
          </cell>
          <cell r="AY415">
            <v>0</v>
          </cell>
          <cell r="AZ415" t="str">
            <v>2013-2014</v>
          </cell>
          <cell r="BA415">
            <v>0</v>
          </cell>
          <cell r="BB415">
            <v>0</v>
          </cell>
          <cell r="BC415" t="str">
            <v>2014-2015</v>
          </cell>
          <cell r="BD415" t="str">
            <v>AutoCAD Autodesk 2014 License S/W- 6 Nos</v>
          </cell>
          <cell r="BE415">
            <v>0</v>
          </cell>
          <cell r="BF415">
            <v>0</v>
          </cell>
          <cell r="BG415">
            <v>0</v>
          </cell>
          <cell r="BH415">
            <v>0</v>
          </cell>
          <cell r="BI415">
            <v>0</v>
          </cell>
          <cell r="BJ415">
            <v>0</v>
          </cell>
          <cell r="BK415">
            <v>-0.11</v>
          </cell>
          <cell r="BL415">
            <v>0.1125</v>
          </cell>
          <cell r="BM415">
            <v>0.1125</v>
          </cell>
          <cell r="BN415">
            <v>0</v>
          </cell>
          <cell r="BO415">
            <v>0</v>
          </cell>
        </row>
        <row r="416">
          <cell r="B416" t="str">
            <v>D.150291130GA</v>
          </cell>
          <cell r="C416" t="str">
            <v>Wire</v>
          </cell>
          <cell r="D416" t="str">
            <v>FY 2013-14</v>
          </cell>
          <cell r="E416" t="str">
            <v>Non DPR</v>
          </cell>
          <cell r="F416" t="str">
            <v>Integration of GIS with DMS</v>
          </cell>
          <cell r="G416">
            <v>0.24</v>
          </cell>
          <cell r="H416">
            <v>0</v>
          </cell>
          <cell r="I416">
            <v>0</v>
          </cell>
          <cell r="J416">
            <v>0</v>
          </cell>
          <cell r="K416">
            <v>0</v>
          </cell>
          <cell r="L416">
            <v>0</v>
          </cell>
          <cell r="M416">
            <v>0</v>
          </cell>
          <cell r="N416">
            <v>0.22949999999999998</v>
          </cell>
          <cell r="O416">
            <v>0.22839999999999999</v>
          </cell>
          <cell r="P416">
            <v>0</v>
          </cell>
          <cell r="Q416">
            <v>0.22949999999999998</v>
          </cell>
          <cell r="R416">
            <v>0.22839999999999999</v>
          </cell>
          <cell r="S416">
            <v>0.22838957999999998</v>
          </cell>
          <cell r="T416">
            <v>1.0420000000010976E-5</v>
          </cell>
          <cell r="U416">
            <v>2.1999999999999797E-3</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t="str">
            <v>Non DPR</v>
          </cell>
          <cell r="AU416">
            <v>0</v>
          </cell>
          <cell r="AV416">
            <v>0</v>
          </cell>
          <cell r="AW416">
            <v>0</v>
          </cell>
          <cell r="AX416">
            <v>0</v>
          </cell>
          <cell r="AY416">
            <v>0</v>
          </cell>
          <cell r="AZ416" t="str">
            <v>2013-2014</v>
          </cell>
          <cell r="BA416">
            <v>0</v>
          </cell>
          <cell r="BB416">
            <v>0</v>
          </cell>
          <cell r="BC416" t="str">
            <v>2016-2017</v>
          </cell>
          <cell r="BD416">
            <v>0</v>
          </cell>
          <cell r="BE416">
            <v>0</v>
          </cell>
          <cell r="BF416">
            <v>0</v>
          </cell>
          <cell r="BG416">
            <v>0</v>
          </cell>
          <cell r="BH416">
            <v>0</v>
          </cell>
          <cell r="BI416">
            <v>0</v>
          </cell>
          <cell r="BJ416">
            <v>0</v>
          </cell>
          <cell r="BK416">
            <v>0</v>
          </cell>
          <cell r="BL416">
            <v>0</v>
          </cell>
          <cell r="BM416">
            <v>0</v>
          </cell>
          <cell r="BN416">
            <v>0</v>
          </cell>
          <cell r="BO416">
            <v>0</v>
          </cell>
        </row>
        <row r="417">
          <cell r="B417" t="str">
            <v>D.15029113002</v>
          </cell>
          <cell r="C417" t="str">
            <v>Wire</v>
          </cell>
          <cell r="D417" t="str">
            <v>FY 2013-14</v>
          </cell>
          <cell r="E417" t="str">
            <v>Non DPR</v>
          </cell>
          <cell r="F417" t="str">
            <v>Renewal Lease plots under Distn</v>
          </cell>
          <cell r="G417">
            <v>1.77</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t="str">
            <v>Non DPR</v>
          </cell>
          <cell r="AU417">
            <v>0</v>
          </cell>
          <cell r="AV417">
            <v>0</v>
          </cell>
          <cell r="AW417">
            <v>0</v>
          </cell>
          <cell r="AX417">
            <v>0</v>
          </cell>
          <cell r="AY417">
            <v>0</v>
          </cell>
          <cell r="AZ417" t="str">
            <v>2013-2014</v>
          </cell>
          <cell r="BA417">
            <v>0</v>
          </cell>
          <cell r="BB417">
            <v>0</v>
          </cell>
          <cell r="BC417" t="str">
            <v>2016-2017</v>
          </cell>
          <cell r="BD417">
            <v>0</v>
          </cell>
          <cell r="BE417">
            <v>0</v>
          </cell>
          <cell r="BF417">
            <v>0</v>
          </cell>
          <cell r="BG417">
            <v>0</v>
          </cell>
          <cell r="BH417">
            <v>0</v>
          </cell>
          <cell r="BI417">
            <v>0</v>
          </cell>
          <cell r="BJ417">
            <v>0</v>
          </cell>
          <cell r="BK417">
            <v>0</v>
          </cell>
          <cell r="BL417">
            <v>0</v>
          </cell>
          <cell r="BM417">
            <v>0</v>
          </cell>
          <cell r="BN417">
            <v>0</v>
          </cell>
          <cell r="BO417">
            <v>0</v>
          </cell>
        </row>
        <row r="418">
          <cell r="B418" t="str">
            <v>D.15020514CCA</v>
          </cell>
          <cell r="C418" t="str">
            <v>Wire</v>
          </cell>
          <cell r="D418" t="str">
            <v>FY 2014-15</v>
          </cell>
          <cell r="E418" t="str">
            <v>DPR</v>
          </cell>
          <cell r="F418" t="str">
            <v>NW WE Highway (Phase II)</v>
          </cell>
          <cell r="G418">
            <v>3.1833999999999998</v>
          </cell>
          <cell r="H418">
            <v>0</v>
          </cell>
          <cell r="I418">
            <v>0</v>
          </cell>
          <cell r="J418">
            <v>0</v>
          </cell>
          <cell r="K418">
            <v>23.906999999999996</v>
          </cell>
          <cell r="L418">
            <v>22.766500000000001</v>
          </cell>
          <cell r="M418">
            <v>1.1404999999999959</v>
          </cell>
          <cell r="N418">
            <v>1.0395999999999999</v>
          </cell>
          <cell r="O418">
            <v>2.1783999999999999</v>
          </cell>
          <cell r="P418">
            <v>86.46</v>
          </cell>
          <cell r="Q418">
            <v>1.0395999999999999</v>
          </cell>
          <cell r="R418">
            <v>2.1783999999999999</v>
          </cell>
          <cell r="S418">
            <v>2.1783733499999998</v>
          </cell>
          <cell r="T418">
            <v>2.665000000012796E-5</v>
          </cell>
          <cell r="U418">
            <v>-2.2776000000000001</v>
          </cell>
          <cell r="V418">
            <v>2.0791999999999997</v>
          </cell>
          <cell r="W418">
            <v>4.3567999999999998</v>
          </cell>
          <cell r="X418">
            <v>-2.2776000000000001</v>
          </cell>
          <cell r="Y418">
            <v>0</v>
          </cell>
          <cell r="Z418">
            <v>0</v>
          </cell>
          <cell r="AA418">
            <v>-2.2776000000000001</v>
          </cell>
          <cell r="AB418">
            <v>2.0791999999999997</v>
          </cell>
          <cell r="AC418">
            <v>4.3567999999999998</v>
          </cell>
          <cell r="AD418">
            <v>-2.2776000000000001</v>
          </cell>
          <cell r="AE418">
            <v>0</v>
          </cell>
          <cell r="AF418">
            <v>0</v>
          </cell>
          <cell r="AG418">
            <v>-2.2776000000000001</v>
          </cell>
          <cell r="AH418">
            <v>2.0791999999999997</v>
          </cell>
          <cell r="AI418">
            <v>4.3567999999999998</v>
          </cell>
          <cell r="AJ418">
            <v>-2.2776000000000001</v>
          </cell>
          <cell r="AK418">
            <v>0</v>
          </cell>
          <cell r="AL418">
            <v>0</v>
          </cell>
          <cell r="AM418">
            <v>-2.2776000000000001</v>
          </cell>
          <cell r="AN418">
            <v>2.0791999999999997</v>
          </cell>
          <cell r="AO418">
            <v>4.3567999999999998</v>
          </cell>
          <cell r="AP418">
            <v>-2.2776000000000001</v>
          </cell>
          <cell r="AQ418">
            <v>0</v>
          </cell>
          <cell r="AR418">
            <v>0</v>
          </cell>
          <cell r="AS418">
            <v>-2.2776000000000001</v>
          </cell>
          <cell r="AT418" t="str">
            <v>DPR Approved</v>
          </cell>
          <cell r="AU418" t="str">
            <v>MERC/CAP/DPR/20122013/01800 dated 12th November 2012, MERC/CAP/DPR/20122013/00811 -9-JUL-2012</v>
          </cell>
          <cell r="AV418">
            <v>41225</v>
          </cell>
          <cell r="AW418">
            <v>0</v>
          </cell>
          <cell r="AX418">
            <v>0</v>
          </cell>
          <cell r="AY418">
            <v>0</v>
          </cell>
          <cell r="AZ418" t="str">
            <v>2014-2015</v>
          </cell>
          <cell r="BA418">
            <v>0</v>
          </cell>
          <cell r="BB418">
            <v>0</v>
          </cell>
          <cell r="BC418" t="str">
            <v>2016-2017</v>
          </cell>
          <cell r="BD418" t="str">
            <v>NW WE Highway (Phase II)</v>
          </cell>
          <cell r="BE418">
            <v>0</v>
          </cell>
          <cell r="BF418">
            <v>-9.0899999999999995E-2</v>
          </cell>
          <cell r="BG418">
            <v>1.1304999999999998</v>
          </cell>
          <cell r="BH418">
            <v>0.55740000000000001</v>
          </cell>
          <cell r="BI418">
            <v>1.621</v>
          </cell>
          <cell r="BJ418">
            <v>0</v>
          </cell>
          <cell r="BK418">
            <v>-21.763199999999998</v>
          </cell>
          <cell r="BL418">
            <v>24.946599999999997</v>
          </cell>
          <cell r="BM418">
            <v>24.944900000000001</v>
          </cell>
          <cell r="BN418">
            <v>1.699999999996038E-3</v>
          </cell>
          <cell r="BO418">
            <v>0</v>
          </cell>
        </row>
        <row r="419">
          <cell r="B419" t="str">
            <v>D.15020514CCB</v>
          </cell>
          <cell r="C419" t="str">
            <v>Wire</v>
          </cell>
          <cell r="D419" t="str">
            <v>FY 2014-15</v>
          </cell>
          <cell r="E419" t="str">
            <v>DPR</v>
          </cell>
          <cell r="F419" t="str">
            <v>NW Source for Oberoi JVLR Phase I</v>
          </cell>
          <cell r="G419">
            <v>2.7300000000000001E-2</v>
          </cell>
          <cell r="H419">
            <v>0</v>
          </cell>
          <cell r="I419">
            <v>0</v>
          </cell>
          <cell r="J419">
            <v>0</v>
          </cell>
          <cell r="K419">
            <v>0.69799999999999995</v>
          </cell>
          <cell r="L419">
            <v>0.6715000000000001</v>
          </cell>
          <cell r="M419">
            <v>2.6499999999999857E-2</v>
          </cell>
          <cell r="N419">
            <v>-2.6499999999999999E-2</v>
          </cell>
          <cell r="O419">
            <v>0</v>
          </cell>
          <cell r="P419">
            <v>0</v>
          </cell>
          <cell r="Q419">
            <v>-2.6499999999999999E-2</v>
          </cell>
          <cell r="R419">
            <v>0</v>
          </cell>
          <cell r="S419">
            <v>0</v>
          </cell>
          <cell r="T419">
            <v>0</v>
          </cell>
          <cell r="U419">
            <v>-5.2999999999999999E-2</v>
          </cell>
          <cell r="V419">
            <v>-5.2999999999999999E-2</v>
          </cell>
          <cell r="W419">
            <v>0</v>
          </cell>
          <cell r="X419">
            <v>-5.2999999999999999E-2</v>
          </cell>
          <cell r="Y419">
            <v>0</v>
          </cell>
          <cell r="Z419">
            <v>0</v>
          </cell>
          <cell r="AA419">
            <v>-5.2999999999999999E-2</v>
          </cell>
          <cell r="AB419">
            <v>-5.2999999999999999E-2</v>
          </cell>
          <cell r="AC419">
            <v>0</v>
          </cell>
          <cell r="AD419">
            <v>-5.2999999999999999E-2</v>
          </cell>
          <cell r="AE419">
            <v>0</v>
          </cell>
          <cell r="AF419">
            <v>0</v>
          </cell>
          <cell r="AG419">
            <v>-5.2999999999999999E-2</v>
          </cell>
          <cell r="AH419">
            <v>-5.2999999999999999E-2</v>
          </cell>
          <cell r="AI419">
            <v>0</v>
          </cell>
          <cell r="AJ419">
            <v>-5.2999999999999999E-2</v>
          </cell>
          <cell r="AK419">
            <v>0</v>
          </cell>
          <cell r="AL419">
            <v>0</v>
          </cell>
          <cell r="AM419">
            <v>-5.2999999999999999E-2</v>
          </cell>
          <cell r="AN419">
            <v>-5.2999999999999999E-2</v>
          </cell>
          <cell r="AO419">
            <v>0</v>
          </cell>
          <cell r="AP419">
            <v>-5.2999999999999999E-2</v>
          </cell>
          <cell r="AQ419">
            <v>0</v>
          </cell>
          <cell r="AR419">
            <v>0</v>
          </cell>
          <cell r="AS419">
            <v>-5.2999999999999999E-2</v>
          </cell>
          <cell r="AT419" t="str">
            <v>DPR Approved</v>
          </cell>
          <cell r="AU419" t="str">
            <v>MERC/CAP/DPR/20122013/01800 dated 12th November 2012, MERC/CAP/DPR/20122013/00811 -9-JUL-2012</v>
          </cell>
          <cell r="AV419">
            <v>41225</v>
          </cell>
          <cell r="AW419">
            <v>0</v>
          </cell>
          <cell r="AX419">
            <v>0</v>
          </cell>
          <cell r="AY419">
            <v>0</v>
          </cell>
          <cell r="AZ419" t="str">
            <v>2014-2015</v>
          </cell>
          <cell r="BA419">
            <v>0</v>
          </cell>
          <cell r="BB419">
            <v>0</v>
          </cell>
          <cell r="BC419" t="str">
            <v>2014-2015</v>
          </cell>
          <cell r="BD419" t="str">
            <v>NW Source for Oberoi JVLR Phase I</v>
          </cell>
          <cell r="BE419">
            <v>0</v>
          </cell>
          <cell r="BF419">
            <v>-2.6499999999999999E-2</v>
          </cell>
          <cell r="BG419">
            <v>0</v>
          </cell>
          <cell r="BH419">
            <v>0</v>
          </cell>
          <cell r="BI419">
            <v>0</v>
          </cell>
          <cell r="BJ419">
            <v>0</v>
          </cell>
          <cell r="BK419">
            <v>-0.64419999999999999</v>
          </cell>
          <cell r="BL419">
            <v>0.67149999999999999</v>
          </cell>
          <cell r="BM419">
            <v>0.6715000000000001</v>
          </cell>
          <cell r="BN419">
            <v>0</v>
          </cell>
          <cell r="BO419">
            <v>0</v>
          </cell>
        </row>
        <row r="420">
          <cell r="B420" t="str">
            <v>D.15020514CCC</v>
          </cell>
          <cell r="C420" t="str">
            <v>Wire</v>
          </cell>
          <cell r="D420" t="str">
            <v>FY 2014-15</v>
          </cell>
          <cell r="E420" t="str">
            <v>DPR</v>
          </cell>
          <cell r="F420" t="str">
            <v>NW Malad Route#2 extn to Ambojwadi</v>
          </cell>
          <cell r="G420">
            <v>0.1328</v>
          </cell>
          <cell r="H420">
            <v>0</v>
          </cell>
          <cell r="I420">
            <v>0</v>
          </cell>
          <cell r="J420">
            <v>0</v>
          </cell>
          <cell r="K420">
            <v>1.9016999999999999</v>
          </cell>
          <cell r="L420">
            <v>1.77</v>
          </cell>
          <cell r="M420">
            <v>0.13169999999999993</v>
          </cell>
          <cell r="N420">
            <v>1E-3</v>
          </cell>
          <cell r="O420">
            <v>0.1328</v>
          </cell>
          <cell r="P420">
            <v>13.18</v>
          </cell>
          <cell r="Q420">
            <v>1E-3</v>
          </cell>
          <cell r="R420">
            <v>0.1328</v>
          </cell>
          <cell r="S420">
            <v>0.13275401600000003</v>
          </cell>
          <cell r="T420">
            <v>4.5983999999971159E-5</v>
          </cell>
          <cell r="U420">
            <v>-0.2636</v>
          </cell>
          <cell r="V420">
            <v>2E-3</v>
          </cell>
          <cell r="W420">
            <v>0.2656</v>
          </cell>
          <cell r="X420">
            <v>-0.2636</v>
          </cell>
          <cell r="Y420">
            <v>0</v>
          </cell>
          <cell r="Z420">
            <v>0</v>
          </cell>
          <cell r="AA420">
            <v>-0.2636</v>
          </cell>
          <cell r="AB420">
            <v>2E-3</v>
          </cell>
          <cell r="AC420">
            <v>0.2656</v>
          </cell>
          <cell r="AD420">
            <v>-0.2636</v>
          </cell>
          <cell r="AE420">
            <v>0</v>
          </cell>
          <cell r="AF420">
            <v>0</v>
          </cell>
          <cell r="AG420">
            <v>-0.2636</v>
          </cell>
          <cell r="AH420">
            <v>2E-3</v>
          </cell>
          <cell r="AI420">
            <v>0.2656</v>
          </cell>
          <cell r="AJ420">
            <v>-0.2636</v>
          </cell>
          <cell r="AK420">
            <v>0</v>
          </cell>
          <cell r="AL420">
            <v>0</v>
          </cell>
          <cell r="AM420">
            <v>-0.2636</v>
          </cell>
          <cell r="AN420">
            <v>2E-3</v>
          </cell>
          <cell r="AO420">
            <v>0.2656</v>
          </cell>
          <cell r="AP420">
            <v>-0.2636</v>
          </cell>
          <cell r="AQ420">
            <v>0</v>
          </cell>
          <cell r="AR420">
            <v>0</v>
          </cell>
          <cell r="AS420">
            <v>-0.2636</v>
          </cell>
          <cell r="AT420" t="str">
            <v>DPR Approved</v>
          </cell>
          <cell r="AU420" t="str">
            <v>MERC/CAP/DPR/20122013/01800 dated 12th November 2012, MERC/CAP/DPR/20122013/00811 -9-JUL-2012</v>
          </cell>
          <cell r="AV420">
            <v>41225</v>
          </cell>
          <cell r="AW420">
            <v>0</v>
          </cell>
          <cell r="AX420">
            <v>0</v>
          </cell>
          <cell r="AY420">
            <v>0</v>
          </cell>
          <cell r="AZ420" t="str">
            <v>2014-2015</v>
          </cell>
          <cell r="BA420">
            <v>0</v>
          </cell>
          <cell r="BB420">
            <v>0</v>
          </cell>
          <cell r="BC420" t="str">
            <v>2015-2016</v>
          </cell>
          <cell r="BD420" t="str">
            <v>NW Malad Route#2 extn to Ambojwadi</v>
          </cell>
          <cell r="BE420">
            <v>0</v>
          </cell>
          <cell r="BF420">
            <v>1E-3</v>
          </cell>
          <cell r="BG420">
            <v>0</v>
          </cell>
          <cell r="BH420">
            <v>0.1328</v>
          </cell>
          <cell r="BI420">
            <v>0</v>
          </cell>
          <cell r="BJ420">
            <v>0</v>
          </cell>
          <cell r="BK420">
            <v>-1.7698999999999998</v>
          </cell>
          <cell r="BL420">
            <v>1.9026999999999998</v>
          </cell>
          <cell r="BM420">
            <v>1.9028</v>
          </cell>
          <cell r="BN420">
            <v>-1.0000000000021103E-4</v>
          </cell>
          <cell r="BO420">
            <v>0</v>
          </cell>
        </row>
        <row r="421">
          <cell r="B421" t="str">
            <v>D.15020514CCD</v>
          </cell>
          <cell r="C421" t="str">
            <v>Wire</v>
          </cell>
          <cell r="D421" t="str">
            <v>FY 2014-15</v>
          </cell>
          <cell r="E421" t="str">
            <v>DPR</v>
          </cell>
          <cell r="F421" t="str">
            <v>Addln Budget Vishal Construction phaseII</v>
          </cell>
          <cell r="G421">
            <v>0</v>
          </cell>
          <cell r="H421">
            <v>0</v>
          </cell>
          <cell r="I421">
            <v>0</v>
          </cell>
          <cell r="J421">
            <v>0</v>
          </cell>
          <cell r="K421">
            <v>0.37659999999999999</v>
          </cell>
          <cell r="L421">
            <v>0.37659999999999999</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t="str">
            <v>DPR Approved</v>
          </cell>
          <cell r="AU421" t="str">
            <v>MERC/CAP/DPR/20122013/01800 dated 12th November 2012, MERC/CAP/DPR/20122013/00811 -9-JUL-2012</v>
          </cell>
          <cell r="AV421">
            <v>41225</v>
          </cell>
          <cell r="AW421">
            <v>0</v>
          </cell>
          <cell r="AX421">
            <v>0</v>
          </cell>
          <cell r="AY421">
            <v>0</v>
          </cell>
          <cell r="AZ421" t="str">
            <v>2014-2015</v>
          </cell>
          <cell r="BA421">
            <v>0</v>
          </cell>
          <cell r="BB421">
            <v>0</v>
          </cell>
          <cell r="BC421" t="str">
            <v>2014-2015</v>
          </cell>
          <cell r="BD421" t="str">
            <v>Addln Budget Vishal Construction phaseII</v>
          </cell>
          <cell r="BE421">
            <v>0</v>
          </cell>
          <cell r="BF421">
            <v>0</v>
          </cell>
          <cell r="BG421">
            <v>0</v>
          </cell>
          <cell r="BH421">
            <v>0</v>
          </cell>
          <cell r="BI421">
            <v>0</v>
          </cell>
          <cell r="BJ421">
            <v>0</v>
          </cell>
          <cell r="BK421">
            <v>-0.37659999999999999</v>
          </cell>
          <cell r="BL421">
            <v>0.37659999999999999</v>
          </cell>
          <cell r="BM421">
            <v>0.37659999999999999</v>
          </cell>
          <cell r="BN421">
            <v>0</v>
          </cell>
          <cell r="BO421">
            <v>0</v>
          </cell>
        </row>
        <row r="422">
          <cell r="B422" t="str">
            <v>D.15020214CCE</v>
          </cell>
          <cell r="C422" t="str">
            <v>Wire</v>
          </cell>
          <cell r="D422" t="str">
            <v>FY 2014-15</v>
          </cell>
          <cell r="E422" t="str">
            <v>DPR</v>
          </cell>
          <cell r="F422" t="str">
            <v>Addnl Budget PS Haritara CHS Dahisar W</v>
          </cell>
          <cell r="G422">
            <v>0</v>
          </cell>
          <cell r="H422">
            <v>0</v>
          </cell>
          <cell r="I422">
            <v>0</v>
          </cell>
          <cell r="J422">
            <v>0</v>
          </cell>
          <cell r="K422">
            <v>0.21100000000000002</v>
          </cell>
          <cell r="L422">
            <v>0.21100000000000002</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t="str">
            <v>DPR Approved</v>
          </cell>
          <cell r="AU422" t="str">
            <v>MERC/CAP/DPR/20122013/01800 dated 12th November 2012, MERC/CAP/DPR/20122013/00811 -9-JUL-2012</v>
          </cell>
          <cell r="AV422">
            <v>41225</v>
          </cell>
          <cell r="AW422">
            <v>0</v>
          </cell>
          <cell r="AX422">
            <v>0</v>
          </cell>
          <cell r="AY422">
            <v>0</v>
          </cell>
          <cell r="AZ422" t="str">
            <v>2014-2015</v>
          </cell>
          <cell r="BA422">
            <v>0</v>
          </cell>
          <cell r="BB422">
            <v>0</v>
          </cell>
          <cell r="BC422" t="str">
            <v>2014-2015</v>
          </cell>
          <cell r="BD422" t="str">
            <v>Addnl Budget PS Haritara CHS Dahisar W</v>
          </cell>
          <cell r="BE422">
            <v>0</v>
          </cell>
          <cell r="BF422">
            <v>0</v>
          </cell>
          <cell r="BG422">
            <v>0</v>
          </cell>
          <cell r="BH422">
            <v>0</v>
          </cell>
          <cell r="BI422">
            <v>0</v>
          </cell>
          <cell r="BJ422">
            <v>0</v>
          </cell>
          <cell r="BK422">
            <v>-0.21100000000000002</v>
          </cell>
          <cell r="BL422">
            <v>0.21100000000000002</v>
          </cell>
          <cell r="BM422">
            <v>0.21100000000000002</v>
          </cell>
          <cell r="BN422">
            <v>0</v>
          </cell>
          <cell r="BO422">
            <v>0</v>
          </cell>
        </row>
        <row r="423">
          <cell r="B423" t="str">
            <v>D.15020314CCF</v>
          </cell>
          <cell r="C423" t="str">
            <v>Wire</v>
          </cell>
          <cell r="D423" t="str">
            <v>FY 2014-15</v>
          </cell>
          <cell r="E423" t="str">
            <v>DPR</v>
          </cell>
          <cell r="F423" t="str">
            <v>NW Balaji Hotel &amp; Samrat Dev. Andheri W</v>
          </cell>
          <cell r="G423">
            <v>0</v>
          </cell>
          <cell r="H423">
            <v>0</v>
          </cell>
          <cell r="I423">
            <v>0</v>
          </cell>
          <cell r="J423">
            <v>0</v>
          </cell>
          <cell r="K423">
            <v>0.33250000000000002</v>
          </cell>
          <cell r="L423">
            <v>0.33250000000000002</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t="str">
            <v>DPR Approved</v>
          </cell>
          <cell r="AU423" t="str">
            <v>MERC/CAP/DPR/20122013/01800 dated 12th November 2012, MERC/CAP/DPR/20122013/00811 -9-JUL-2012</v>
          </cell>
          <cell r="AV423">
            <v>41225</v>
          </cell>
          <cell r="AW423">
            <v>0</v>
          </cell>
          <cell r="AX423">
            <v>0</v>
          </cell>
          <cell r="AY423">
            <v>0</v>
          </cell>
          <cell r="AZ423" t="str">
            <v>2014-2015</v>
          </cell>
          <cell r="BA423">
            <v>0</v>
          </cell>
          <cell r="BB423">
            <v>0</v>
          </cell>
          <cell r="BC423" t="str">
            <v>2014-2015</v>
          </cell>
          <cell r="BD423" t="str">
            <v>NW Balaji Hotel &amp; Samrat Dev. Andheri W</v>
          </cell>
          <cell r="BE423">
            <v>0</v>
          </cell>
          <cell r="BF423">
            <v>0</v>
          </cell>
          <cell r="BG423">
            <v>0</v>
          </cell>
          <cell r="BH423">
            <v>0</v>
          </cell>
          <cell r="BI423">
            <v>0</v>
          </cell>
          <cell r="BJ423">
            <v>0</v>
          </cell>
          <cell r="BK423">
            <v>-0.33250000000000002</v>
          </cell>
          <cell r="BL423">
            <v>0.33250000000000002</v>
          </cell>
          <cell r="BM423">
            <v>0.33250000000000002</v>
          </cell>
          <cell r="BN423">
            <v>0</v>
          </cell>
          <cell r="BO423">
            <v>0</v>
          </cell>
        </row>
        <row r="424">
          <cell r="B424" t="str">
            <v>D.15020414CCG</v>
          </cell>
          <cell r="C424" t="str">
            <v>Wire</v>
          </cell>
          <cell r="D424" t="str">
            <v>FY 2014-15</v>
          </cell>
          <cell r="E424" t="str">
            <v>DPR</v>
          </cell>
          <cell r="F424" t="str">
            <v>NW Ackruti Hubtown Solaris Andheri E</v>
          </cell>
          <cell r="G424">
            <v>2.53E-2</v>
          </cell>
          <cell r="H424">
            <v>0</v>
          </cell>
          <cell r="I424">
            <v>0</v>
          </cell>
          <cell r="J424">
            <v>0</v>
          </cell>
          <cell r="K424">
            <v>2.53E-2</v>
          </cell>
          <cell r="L424">
            <v>0</v>
          </cell>
          <cell r="M424">
            <v>2.53E-2</v>
          </cell>
          <cell r="N424">
            <v>0</v>
          </cell>
          <cell r="O424">
            <v>2.53E-2</v>
          </cell>
          <cell r="P424">
            <v>2.5299999999999998</v>
          </cell>
          <cell r="Q424">
            <v>0</v>
          </cell>
          <cell r="R424">
            <v>2.53E-2</v>
          </cell>
          <cell r="S424">
            <v>2.5268444999999997E-2</v>
          </cell>
          <cell r="T424">
            <v>3.1555000000002553E-5</v>
          </cell>
          <cell r="U424">
            <v>-5.0599999999999999E-2</v>
          </cell>
          <cell r="V424">
            <v>0</v>
          </cell>
          <cell r="W424">
            <v>5.0599999999999999E-2</v>
          </cell>
          <cell r="X424">
            <v>-5.0599999999999999E-2</v>
          </cell>
          <cell r="Y424">
            <v>0</v>
          </cell>
          <cell r="Z424">
            <v>0</v>
          </cell>
          <cell r="AA424">
            <v>-5.0599999999999999E-2</v>
          </cell>
          <cell r="AB424">
            <v>0</v>
          </cell>
          <cell r="AC424">
            <v>5.0599999999999999E-2</v>
          </cell>
          <cell r="AD424">
            <v>-5.0599999999999999E-2</v>
          </cell>
          <cell r="AE424">
            <v>0</v>
          </cell>
          <cell r="AF424">
            <v>0</v>
          </cell>
          <cell r="AG424">
            <v>-5.0599999999999999E-2</v>
          </cell>
          <cell r="AH424">
            <v>0</v>
          </cell>
          <cell r="AI424">
            <v>5.0599999999999999E-2</v>
          </cell>
          <cell r="AJ424">
            <v>-5.0599999999999999E-2</v>
          </cell>
          <cell r="AK424">
            <v>0</v>
          </cell>
          <cell r="AL424">
            <v>0</v>
          </cell>
          <cell r="AM424">
            <v>-5.0599999999999999E-2</v>
          </cell>
          <cell r="AN424">
            <v>0</v>
          </cell>
          <cell r="AO424">
            <v>5.0599999999999999E-2</v>
          </cell>
          <cell r="AP424">
            <v>-5.0599999999999999E-2</v>
          </cell>
          <cell r="AQ424">
            <v>0</v>
          </cell>
          <cell r="AR424">
            <v>0</v>
          </cell>
          <cell r="AS424">
            <v>-5.0599999999999999E-2</v>
          </cell>
          <cell r="AT424" t="str">
            <v>DPR Approved</v>
          </cell>
          <cell r="AU424" t="str">
            <v>MERC/CAP/DPR/20122013/01800 dated 12th November 2012, MERC/CAP/DPR/20122013/00811 -9-JUL-2012</v>
          </cell>
          <cell r="AV424">
            <v>41225</v>
          </cell>
          <cell r="AW424">
            <v>0</v>
          </cell>
          <cell r="AX424">
            <v>0</v>
          </cell>
          <cell r="AY424">
            <v>0</v>
          </cell>
          <cell r="AZ424" t="str">
            <v>2014-2015</v>
          </cell>
          <cell r="BA424">
            <v>0</v>
          </cell>
          <cell r="BB424">
            <v>0</v>
          </cell>
          <cell r="BC424" t="str">
            <v>2015-2016</v>
          </cell>
          <cell r="BD424" t="str">
            <v>NW Ackruti Hubtown Solaris Andheri E</v>
          </cell>
          <cell r="BE424">
            <v>0</v>
          </cell>
          <cell r="BF424">
            <v>0</v>
          </cell>
          <cell r="BG424">
            <v>0</v>
          </cell>
          <cell r="BH424">
            <v>0</v>
          </cell>
          <cell r="BI424">
            <v>2.53E-2</v>
          </cell>
          <cell r="BJ424">
            <v>0</v>
          </cell>
          <cell r="BK424">
            <v>0</v>
          </cell>
          <cell r="BL424">
            <v>2.53E-2</v>
          </cell>
          <cell r="BM424">
            <v>2.53E-2</v>
          </cell>
          <cell r="BN424">
            <v>0</v>
          </cell>
          <cell r="BO424">
            <v>0</v>
          </cell>
        </row>
        <row r="425">
          <cell r="B425" t="str">
            <v>D.15020214CCH</v>
          </cell>
          <cell r="C425" t="str">
            <v>Wire</v>
          </cell>
          <cell r="D425" t="str">
            <v>FY 2014-15</v>
          </cell>
          <cell r="E425" t="str">
            <v>DPR</v>
          </cell>
          <cell r="F425" t="str">
            <v>NW Ganpat Patil Ngr slum,Dahisar</v>
          </cell>
          <cell r="G425">
            <v>0.70530000000000004</v>
          </cell>
          <cell r="H425">
            <v>0</v>
          </cell>
          <cell r="I425">
            <v>0</v>
          </cell>
          <cell r="J425">
            <v>0</v>
          </cell>
          <cell r="K425">
            <v>1.9831000000000001</v>
          </cell>
          <cell r="L425">
            <v>1.2947</v>
          </cell>
          <cell r="M425">
            <v>0.68840000000000012</v>
          </cell>
          <cell r="N425">
            <v>-0.15640000000000001</v>
          </cell>
          <cell r="O425">
            <v>0.38200000000000001</v>
          </cell>
          <cell r="P425">
            <v>31.48</v>
          </cell>
          <cell r="Q425">
            <v>-0.15640000000000001</v>
          </cell>
          <cell r="R425">
            <v>0.38200000000000001</v>
          </cell>
          <cell r="S425">
            <v>0.38204207299999993</v>
          </cell>
          <cell r="T425">
            <v>-4.2072999999920313E-5</v>
          </cell>
          <cell r="U425">
            <v>-1.0768</v>
          </cell>
          <cell r="V425">
            <v>-0.31280000000000002</v>
          </cell>
          <cell r="W425">
            <v>0.76400000000000001</v>
          </cell>
          <cell r="X425">
            <v>-1.0768</v>
          </cell>
          <cell r="Y425">
            <v>0</v>
          </cell>
          <cell r="Z425">
            <v>0</v>
          </cell>
          <cell r="AA425">
            <v>-1.0768</v>
          </cell>
          <cell r="AB425">
            <v>-0.31280000000000002</v>
          </cell>
          <cell r="AC425">
            <v>0.76400000000000001</v>
          </cell>
          <cell r="AD425">
            <v>-1.0768</v>
          </cell>
          <cell r="AE425">
            <v>0</v>
          </cell>
          <cell r="AF425">
            <v>0</v>
          </cell>
          <cell r="AG425">
            <v>-1.0768</v>
          </cell>
          <cell r="AH425">
            <v>-0.31280000000000002</v>
          </cell>
          <cell r="AI425">
            <v>0.76400000000000001</v>
          </cell>
          <cell r="AJ425">
            <v>-1.0768</v>
          </cell>
          <cell r="AK425">
            <v>0</v>
          </cell>
          <cell r="AL425">
            <v>0</v>
          </cell>
          <cell r="AM425">
            <v>-1.0768</v>
          </cell>
          <cell r="AN425">
            <v>-0.31280000000000002</v>
          </cell>
          <cell r="AO425">
            <v>0.76400000000000001</v>
          </cell>
          <cell r="AP425">
            <v>-1.0768</v>
          </cell>
          <cell r="AQ425">
            <v>0</v>
          </cell>
          <cell r="AR425">
            <v>0</v>
          </cell>
          <cell r="AS425">
            <v>-1.0768</v>
          </cell>
          <cell r="AT425" t="str">
            <v>DPR Approved</v>
          </cell>
          <cell r="AU425" t="str">
            <v>MERC/CAP/DPR/20122013/01800 dated 12th November 2012, MERC/CAP/DPR/20122013/00811 -9-JUL-2012</v>
          </cell>
          <cell r="AV425">
            <v>41225</v>
          </cell>
          <cell r="AW425">
            <v>0</v>
          </cell>
          <cell r="AX425">
            <v>0</v>
          </cell>
          <cell r="AY425">
            <v>0</v>
          </cell>
          <cell r="AZ425" t="str">
            <v>2014-2015</v>
          </cell>
          <cell r="BA425">
            <v>0</v>
          </cell>
          <cell r="BB425">
            <v>0</v>
          </cell>
          <cell r="BC425" t="str">
            <v>2015-2016</v>
          </cell>
          <cell r="BD425" t="str">
            <v>NW Ganpat Patil Ngr slum,Dahisar</v>
          </cell>
          <cell r="BE425">
            <v>0</v>
          </cell>
          <cell r="BF425">
            <v>-0.5635</v>
          </cell>
          <cell r="BG425">
            <v>0.40710000000000002</v>
          </cell>
          <cell r="BH425">
            <v>9.849999999999999E-2</v>
          </cell>
          <cell r="BI425">
            <v>0.28350000000000003</v>
          </cell>
          <cell r="BJ425">
            <v>0</v>
          </cell>
          <cell r="BK425">
            <v>-1.1214</v>
          </cell>
          <cell r="BL425">
            <v>1.8267</v>
          </cell>
          <cell r="BM425">
            <v>1.6766999999999999</v>
          </cell>
          <cell r="BN425">
            <v>0.15000000000000013</v>
          </cell>
          <cell r="BO425">
            <v>0</v>
          </cell>
        </row>
        <row r="426">
          <cell r="B426" t="str">
            <v>D.15020614CCI</v>
          </cell>
          <cell r="C426" t="str">
            <v>Wire</v>
          </cell>
          <cell r="D426" t="str">
            <v>FY 2014-15</v>
          </cell>
          <cell r="E426" t="str">
            <v>DPR</v>
          </cell>
          <cell r="F426" t="str">
            <v>N/w dev.Mkt.city DSS to BKC,Kurla-LBS Cl</v>
          </cell>
          <cell r="G426">
            <v>0</v>
          </cell>
          <cell r="H426">
            <v>0</v>
          </cell>
          <cell r="I426">
            <v>0</v>
          </cell>
          <cell r="J426">
            <v>0</v>
          </cell>
          <cell r="K426">
            <v>0.59770000000000001</v>
          </cell>
          <cell r="L426">
            <v>0.59770000000000001</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t="str">
            <v>DPR Approved</v>
          </cell>
          <cell r="AU426" t="str">
            <v>MERC/CAP/DPR/20122013/01800 dated 12th November 2012, MERC/CAP/DPR/20122013/00811 -9-JUL-2012</v>
          </cell>
          <cell r="AV426">
            <v>41225</v>
          </cell>
          <cell r="AW426">
            <v>0</v>
          </cell>
          <cell r="AX426">
            <v>0</v>
          </cell>
          <cell r="AY426">
            <v>0</v>
          </cell>
          <cell r="AZ426" t="str">
            <v>2014-2015</v>
          </cell>
          <cell r="BA426">
            <v>0</v>
          </cell>
          <cell r="BB426">
            <v>0</v>
          </cell>
          <cell r="BC426" t="str">
            <v>2014-2015</v>
          </cell>
          <cell r="BD426" t="str">
            <v>N/w dev.Mkt.city DSS to BKC,Kurla-LBS Cl</v>
          </cell>
          <cell r="BE426">
            <v>0</v>
          </cell>
          <cell r="BF426">
            <v>0</v>
          </cell>
          <cell r="BG426">
            <v>0</v>
          </cell>
          <cell r="BH426">
            <v>0</v>
          </cell>
          <cell r="BI426">
            <v>0</v>
          </cell>
          <cell r="BJ426">
            <v>0</v>
          </cell>
          <cell r="BK426">
            <v>-0.59770000000000001</v>
          </cell>
          <cell r="BL426">
            <v>0.59770000000000001</v>
          </cell>
          <cell r="BM426">
            <v>0.59770000000000001</v>
          </cell>
          <cell r="BN426">
            <v>0</v>
          </cell>
          <cell r="BO426">
            <v>0</v>
          </cell>
        </row>
        <row r="427">
          <cell r="B427" t="str">
            <v>D.15020414CCJ</v>
          </cell>
          <cell r="C427" t="str">
            <v>Wire</v>
          </cell>
          <cell r="D427" t="str">
            <v>FY 2014-15</v>
          </cell>
          <cell r="E427" t="str">
            <v>DPR</v>
          </cell>
          <cell r="F427" t="str">
            <v>NW SakiRSS-Resrvoir/Seepz++DSS SCZ</v>
          </cell>
          <cell r="G427">
            <v>0.2077</v>
          </cell>
          <cell r="H427">
            <v>0</v>
          </cell>
          <cell r="I427">
            <v>0</v>
          </cell>
          <cell r="J427">
            <v>0</v>
          </cell>
          <cell r="K427">
            <v>9.7464999999999993</v>
          </cell>
          <cell r="L427">
            <v>9.5914000000000001</v>
          </cell>
          <cell r="M427">
            <v>0.15509999999999913</v>
          </cell>
          <cell r="N427">
            <v>3.8599999999999995E-2</v>
          </cell>
          <cell r="O427">
            <v>0.19370000000000001</v>
          </cell>
          <cell r="P427">
            <v>6.5</v>
          </cell>
          <cell r="Q427">
            <v>3.8599999999999995E-2</v>
          </cell>
          <cell r="R427">
            <v>0.19370000000000001</v>
          </cell>
          <cell r="S427">
            <v>0.19368624400000001</v>
          </cell>
          <cell r="T427">
            <v>1.3756000000003654E-5</v>
          </cell>
          <cell r="U427">
            <v>-0.31020000000000003</v>
          </cell>
          <cell r="V427">
            <v>7.7199999999999991E-2</v>
          </cell>
          <cell r="W427">
            <v>0.38740000000000002</v>
          </cell>
          <cell r="X427">
            <v>-0.31020000000000003</v>
          </cell>
          <cell r="Y427">
            <v>0</v>
          </cell>
          <cell r="Z427">
            <v>0</v>
          </cell>
          <cell r="AA427">
            <v>-0.31020000000000003</v>
          </cell>
          <cell r="AB427">
            <v>7.7199999999999991E-2</v>
          </cell>
          <cell r="AC427">
            <v>0.38740000000000002</v>
          </cell>
          <cell r="AD427">
            <v>-0.31020000000000003</v>
          </cell>
          <cell r="AE427">
            <v>0</v>
          </cell>
          <cell r="AF427">
            <v>0</v>
          </cell>
          <cell r="AG427">
            <v>-0.31020000000000003</v>
          </cell>
          <cell r="AH427">
            <v>7.7199999999999991E-2</v>
          </cell>
          <cell r="AI427">
            <v>0.38740000000000002</v>
          </cell>
          <cell r="AJ427">
            <v>-0.31020000000000003</v>
          </cell>
          <cell r="AK427">
            <v>0</v>
          </cell>
          <cell r="AL427">
            <v>0</v>
          </cell>
          <cell r="AM427">
            <v>-0.31020000000000003</v>
          </cell>
          <cell r="AN427">
            <v>7.7199999999999991E-2</v>
          </cell>
          <cell r="AO427">
            <v>0.38740000000000002</v>
          </cell>
          <cell r="AP427">
            <v>-0.31020000000000003</v>
          </cell>
          <cell r="AQ427">
            <v>0</v>
          </cell>
          <cell r="AR427">
            <v>0</v>
          </cell>
          <cell r="AS427">
            <v>-0.31020000000000003</v>
          </cell>
          <cell r="AT427" t="str">
            <v>DPR Approved</v>
          </cell>
          <cell r="AU427" t="str">
            <v>MERC/CAP/DPR/20122013/01800 dated 12th November 2012, MERC/CAP/DPR/20122013/00811 -9-JUL-2012</v>
          </cell>
          <cell r="AV427">
            <v>41225</v>
          </cell>
          <cell r="AW427">
            <v>0</v>
          </cell>
          <cell r="AX427">
            <v>0</v>
          </cell>
          <cell r="AY427">
            <v>0</v>
          </cell>
          <cell r="AZ427" t="str">
            <v>2014-2015</v>
          </cell>
          <cell r="BA427">
            <v>0</v>
          </cell>
          <cell r="BB427">
            <v>0</v>
          </cell>
          <cell r="BC427" t="str">
            <v>2015-2016</v>
          </cell>
          <cell r="BD427" t="str">
            <v>NW SakiRSS-Resrvoir/Seepz++DSS SCZ</v>
          </cell>
          <cell r="BE427">
            <v>0</v>
          </cell>
          <cell r="BF427">
            <v>-0.10640000000000001</v>
          </cell>
          <cell r="BG427">
            <v>0.14500000000000002</v>
          </cell>
          <cell r="BH427">
            <v>3.5200000000000002E-2</v>
          </cell>
          <cell r="BI427">
            <v>0.1585</v>
          </cell>
          <cell r="BJ427">
            <v>0</v>
          </cell>
          <cell r="BK427">
            <v>-9.5774000000000008</v>
          </cell>
          <cell r="BL427">
            <v>9.7850999999999999</v>
          </cell>
          <cell r="BM427">
            <v>9.7850999999999999</v>
          </cell>
          <cell r="BN427">
            <v>0</v>
          </cell>
          <cell r="BO427">
            <v>0</v>
          </cell>
        </row>
        <row r="428">
          <cell r="B428" t="str">
            <v>D.15020314CCK</v>
          </cell>
          <cell r="C428" t="str">
            <v>Wire</v>
          </cell>
          <cell r="D428" t="str">
            <v>FY 2014-15</v>
          </cell>
          <cell r="E428" t="str">
            <v>DPR</v>
          </cell>
          <cell r="F428" t="str">
            <v>HT SWO ITC Grand Lower Parel</v>
          </cell>
          <cell r="G428">
            <v>0.45189999999999997</v>
          </cell>
          <cell r="H428">
            <v>0</v>
          </cell>
          <cell r="I428">
            <v>0</v>
          </cell>
          <cell r="J428">
            <v>0</v>
          </cell>
          <cell r="K428">
            <v>1.5738999999999999</v>
          </cell>
          <cell r="L428">
            <v>1.1381000000000001</v>
          </cell>
          <cell r="M428">
            <v>0.43579999999999974</v>
          </cell>
          <cell r="N428">
            <v>6.0000000000000001E-3</v>
          </cell>
          <cell r="O428">
            <v>0</v>
          </cell>
          <cell r="P428">
            <v>43.58</v>
          </cell>
          <cell r="Q428">
            <v>6.0000000000000001E-3</v>
          </cell>
          <cell r="R428">
            <v>0</v>
          </cell>
          <cell r="S428">
            <v>0</v>
          </cell>
          <cell r="T428">
            <v>0</v>
          </cell>
          <cell r="U428">
            <v>1.2E-2</v>
          </cell>
          <cell r="V428">
            <v>1.2E-2</v>
          </cell>
          <cell r="W428">
            <v>0</v>
          </cell>
          <cell r="X428">
            <v>1.2E-2</v>
          </cell>
          <cell r="Y428">
            <v>0</v>
          </cell>
          <cell r="Z428">
            <v>0</v>
          </cell>
          <cell r="AA428">
            <v>1.2E-2</v>
          </cell>
          <cell r="AB428">
            <v>1.2E-2</v>
          </cell>
          <cell r="AC428">
            <v>0</v>
          </cell>
          <cell r="AD428">
            <v>1.2E-2</v>
          </cell>
          <cell r="AE428">
            <v>0</v>
          </cell>
          <cell r="AF428">
            <v>0</v>
          </cell>
          <cell r="AG428">
            <v>1.2E-2</v>
          </cell>
          <cell r="AH428">
            <v>1.2E-2</v>
          </cell>
          <cell r="AI428">
            <v>0</v>
          </cell>
          <cell r="AJ428">
            <v>1.2E-2</v>
          </cell>
          <cell r="AK428">
            <v>0</v>
          </cell>
          <cell r="AL428">
            <v>0</v>
          </cell>
          <cell r="AM428">
            <v>1.2E-2</v>
          </cell>
          <cell r="AN428">
            <v>1.2E-2</v>
          </cell>
          <cell r="AO428">
            <v>0</v>
          </cell>
          <cell r="AP428">
            <v>1.2E-2</v>
          </cell>
          <cell r="AQ428">
            <v>0</v>
          </cell>
          <cell r="AR428">
            <v>0</v>
          </cell>
          <cell r="AS428">
            <v>1.2E-2</v>
          </cell>
          <cell r="AT428" t="str">
            <v>DPR Approved</v>
          </cell>
          <cell r="AU428" t="str">
            <v>MERC/CAP/DPR/20122013/00656 dated 25.06.12</v>
          </cell>
          <cell r="AV428">
            <v>41085</v>
          </cell>
          <cell r="AW428">
            <v>0</v>
          </cell>
          <cell r="AX428">
            <v>0</v>
          </cell>
          <cell r="AY428">
            <v>0</v>
          </cell>
          <cell r="AZ428" t="str">
            <v>2014-2015</v>
          </cell>
          <cell r="BA428">
            <v>0</v>
          </cell>
          <cell r="BB428">
            <v>0</v>
          </cell>
          <cell r="BC428" t="str">
            <v>2015-2016</v>
          </cell>
          <cell r="BD428" t="str">
            <v>HT SWO ITC Grand Lower Parel</v>
          </cell>
          <cell r="BE428">
            <v>0</v>
          </cell>
          <cell r="BF428">
            <v>0</v>
          </cell>
          <cell r="BG428">
            <v>6.0000000000000001E-3</v>
          </cell>
          <cell r="BH428">
            <v>0</v>
          </cell>
          <cell r="BI428">
            <v>0</v>
          </cell>
          <cell r="BJ428">
            <v>0</v>
          </cell>
          <cell r="BK428">
            <v>-1.1279999999999999</v>
          </cell>
          <cell r="BL428">
            <v>1.5798999999999999</v>
          </cell>
          <cell r="BM428">
            <v>1.1381000000000001</v>
          </cell>
          <cell r="BN428">
            <v>0.44179999999999975</v>
          </cell>
          <cell r="BO428">
            <v>0</v>
          </cell>
        </row>
        <row r="429">
          <cell r="B429" t="str">
            <v>D.15020314DDA</v>
          </cell>
          <cell r="C429" t="str">
            <v>Wire</v>
          </cell>
          <cell r="D429" t="str">
            <v>FY 2014-15</v>
          </cell>
          <cell r="E429" t="str">
            <v>DPR</v>
          </cell>
          <cell r="F429" t="str">
            <v>DSS BKC RSS Bandra</v>
          </cell>
          <cell r="G429">
            <v>11.243</v>
          </cell>
          <cell r="H429">
            <v>0</v>
          </cell>
          <cell r="I429">
            <v>0</v>
          </cell>
          <cell r="J429">
            <v>0</v>
          </cell>
          <cell r="K429">
            <v>6.1807000000000007</v>
          </cell>
          <cell r="L429">
            <v>5.0582000000000003</v>
          </cell>
          <cell r="M429">
            <v>1.1225000000000005</v>
          </cell>
          <cell r="N429">
            <v>10.1092</v>
          </cell>
          <cell r="O429">
            <v>10.6122</v>
          </cell>
          <cell r="P429">
            <v>107.77</v>
          </cell>
          <cell r="Q429">
            <v>10.1092</v>
          </cell>
          <cell r="R429">
            <v>10.6122</v>
          </cell>
          <cell r="S429">
            <v>10.612159839999999</v>
          </cell>
          <cell r="T429">
            <v>4.016000000106601E-5</v>
          </cell>
          <cell r="U429">
            <v>-1.0060000000000002</v>
          </cell>
          <cell r="V429">
            <v>20.218399999999999</v>
          </cell>
          <cell r="W429">
            <v>21.224399999999999</v>
          </cell>
          <cell r="X429">
            <v>-1.0060000000000002</v>
          </cell>
          <cell r="Y429">
            <v>0</v>
          </cell>
          <cell r="Z429">
            <v>0</v>
          </cell>
          <cell r="AA429">
            <v>-1.0060000000000002</v>
          </cell>
          <cell r="AB429">
            <v>20.218399999999999</v>
          </cell>
          <cell r="AC429">
            <v>21.224399999999999</v>
          </cell>
          <cell r="AD429">
            <v>-1.0060000000000002</v>
          </cell>
          <cell r="AE429">
            <v>0</v>
          </cell>
          <cell r="AF429">
            <v>0</v>
          </cell>
          <cell r="AG429">
            <v>-1.0060000000000002</v>
          </cell>
          <cell r="AH429">
            <v>20.218399999999999</v>
          </cell>
          <cell r="AI429">
            <v>21.224399999999999</v>
          </cell>
          <cell r="AJ429">
            <v>-1.0060000000000002</v>
          </cell>
          <cell r="AK429">
            <v>0</v>
          </cell>
          <cell r="AL429">
            <v>0</v>
          </cell>
          <cell r="AM429">
            <v>-1.0060000000000002</v>
          </cell>
          <cell r="AN429">
            <v>20.218399999999999</v>
          </cell>
          <cell r="AO429">
            <v>21.224399999999999</v>
          </cell>
          <cell r="AP429">
            <v>-1.0060000000000002</v>
          </cell>
          <cell r="AQ429">
            <v>0</v>
          </cell>
          <cell r="AR429">
            <v>0</v>
          </cell>
          <cell r="AS429">
            <v>-1.0060000000000002</v>
          </cell>
          <cell r="AT429" t="str">
            <v>DPR Approved</v>
          </cell>
          <cell r="AU429" t="str">
            <v>MERC/CAP/DPR/20122013/01800 dated 12th November 2012, MERC/CAP/DPR/20122013/00811 -9-JUL-2012</v>
          </cell>
          <cell r="AV429">
            <v>41225</v>
          </cell>
          <cell r="AW429">
            <v>0</v>
          </cell>
          <cell r="AX429">
            <v>0</v>
          </cell>
          <cell r="AY429">
            <v>0</v>
          </cell>
          <cell r="AZ429" t="str">
            <v>2014-2015</v>
          </cell>
          <cell r="BA429">
            <v>0</v>
          </cell>
          <cell r="BB429">
            <v>0</v>
          </cell>
          <cell r="BC429" t="str">
            <v>2015-2016</v>
          </cell>
          <cell r="BD429" t="str">
            <v>DSS BKC RSS Bandra</v>
          </cell>
          <cell r="BE429">
            <v>0</v>
          </cell>
          <cell r="BF429">
            <v>9.1461000000000006</v>
          </cell>
          <cell r="BG429">
            <v>0.96309999999999896</v>
          </cell>
          <cell r="BH429">
            <v>2.09</v>
          </cell>
          <cell r="BI429">
            <v>8.5221999999999998</v>
          </cell>
          <cell r="BJ429">
            <v>0</v>
          </cell>
          <cell r="BK429">
            <v>-5.0468999999999991</v>
          </cell>
          <cell r="BL429">
            <v>16.289899999999999</v>
          </cell>
          <cell r="BM429">
            <v>15.670400000000001</v>
          </cell>
          <cell r="BN429">
            <v>0.61949999999999861</v>
          </cell>
          <cell r="BO429">
            <v>0</v>
          </cell>
        </row>
        <row r="430">
          <cell r="B430" t="str">
            <v>D.15020514DDB</v>
          </cell>
          <cell r="C430" t="str">
            <v>Wire</v>
          </cell>
          <cell r="D430" t="str">
            <v>FY 2014-15</v>
          </cell>
          <cell r="E430" t="str">
            <v>DPR</v>
          </cell>
          <cell r="F430" t="str">
            <v>DSS Raheja Exotica Madh Island</v>
          </cell>
          <cell r="G430">
            <v>2.6025999999999998</v>
          </cell>
          <cell r="H430">
            <v>0</v>
          </cell>
          <cell r="I430">
            <v>0</v>
          </cell>
          <cell r="J430">
            <v>0</v>
          </cell>
          <cell r="K430">
            <v>5.6319000000000008</v>
          </cell>
          <cell r="L430">
            <v>5.1874000000000002</v>
          </cell>
          <cell r="M430">
            <v>0.44450000000000056</v>
          </cell>
          <cell r="N430">
            <v>2.0529999999999999</v>
          </cell>
          <cell r="O430">
            <v>1.9850000000000001</v>
          </cell>
          <cell r="P430">
            <v>43.78</v>
          </cell>
          <cell r="Q430">
            <v>2.0529999999999999</v>
          </cell>
          <cell r="R430">
            <v>1.9850000000000001</v>
          </cell>
          <cell r="S430">
            <v>1.984919568</v>
          </cell>
          <cell r="T430">
            <v>8.0432000000074666E-5</v>
          </cell>
          <cell r="U430">
            <v>0.13599999999999945</v>
          </cell>
          <cell r="V430">
            <v>4.1059999999999999</v>
          </cell>
          <cell r="W430">
            <v>3.97</v>
          </cell>
          <cell r="X430">
            <v>0.13599999999999968</v>
          </cell>
          <cell r="Y430">
            <v>0.08</v>
          </cell>
          <cell r="Z430">
            <v>0.08</v>
          </cell>
          <cell r="AA430">
            <v>0.13599999999999968</v>
          </cell>
          <cell r="AB430">
            <v>4.1859999999999999</v>
          </cell>
          <cell r="AC430">
            <v>4.05</v>
          </cell>
          <cell r="AD430">
            <v>0.13600000000000012</v>
          </cell>
          <cell r="AE430">
            <v>0</v>
          </cell>
          <cell r="AF430">
            <v>0</v>
          </cell>
          <cell r="AG430">
            <v>0.13600000000000012</v>
          </cell>
          <cell r="AH430">
            <v>4.1859999999999999</v>
          </cell>
          <cell r="AI430">
            <v>4.05</v>
          </cell>
          <cell r="AJ430">
            <v>0.13600000000000012</v>
          </cell>
          <cell r="AK430">
            <v>0</v>
          </cell>
          <cell r="AL430">
            <v>0</v>
          </cell>
          <cell r="AM430">
            <v>0.13600000000000012</v>
          </cell>
          <cell r="AN430">
            <v>4.1859999999999999</v>
          </cell>
          <cell r="AO430">
            <v>4.05</v>
          </cell>
          <cell r="AP430">
            <v>0.13600000000000012</v>
          </cell>
          <cell r="AQ430">
            <v>0</v>
          </cell>
          <cell r="AR430">
            <v>0</v>
          </cell>
          <cell r="AS430">
            <v>0.13600000000000012</v>
          </cell>
          <cell r="AT430" t="str">
            <v>DPR Approved</v>
          </cell>
          <cell r="AU430" t="str">
            <v>MERC/CAP/DPR/20122013/01800 dated 12th November 2012, MERC/CAP/DPR/20122013/00811 -9-JUL-2012</v>
          </cell>
          <cell r="AV430">
            <v>41225</v>
          </cell>
          <cell r="AW430">
            <v>0</v>
          </cell>
          <cell r="AX430">
            <v>0</v>
          </cell>
          <cell r="AY430">
            <v>0</v>
          </cell>
          <cell r="AZ430" t="str">
            <v>2014-2015</v>
          </cell>
          <cell r="BA430">
            <v>0</v>
          </cell>
          <cell r="BB430">
            <v>0</v>
          </cell>
          <cell r="BC430" t="str">
            <v>2016-2017</v>
          </cell>
          <cell r="BD430" t="str">
            <v>DSS Raheja Exotica Madh Island</v>
          </cell>
          <cell r="BE430">
            <v>0</v>
          </cell>
          <cell r="BF430">
            <v>0.746</v>
          </cell>
          <cell r="BG430">
            <v>1.3069999999999999</v>
          </cell>
          <cell r="BH430">
            <v>0.92969999999999997</v>
          </cell>
          <cell r="BI430">
            <v>1.0553000000000001</v>
          </cell>
          <cell r="BJ430">
            <v>0</v>
          </cell>
          <cell r="BK430">
            <v>-5.162300000000001</v>
          </cell>
          <cell r="BL430">
            <v>7.7649000000000008</v>
          </cell>
          <cell r="BM430">
            <v>7.2523999999999997</v>
          </cell>
          <cell r="BN430">
            <v>0.51250000000000107</v>
          </cell>
          <cell r="BO430">
            <v>0</v>
          </cell>
        </row>
        <row r="431">
          <cell r="B431" t="str">
            <v>D.15020414DDC</v>
          </cell>
          <cell r="C431" t="str">
            <v>Wire</v>
          </cell>
          <cell r="D431" t="str">
            <v>FY 2014-15</v>
          </cell>
          <cell r="E431" t="str">
            <v>DPR</v>
          </cell>
          <cell r="F431" t="str">
            <v>DSS SEEPZ++ MIDC Andheri E</v>
          </cell>
          <cell r="G431">
            <v>4.22</v>
          </cell>
          <cell r="H431">
            <v>0</v>
          </cell>
          <cell r="I431">
            <v>0</v>
          </cell>
          <cell r="J431">
            <v>0</v>
          </cell>
          <cell r="K431">
            <v>7.0300000000000001E-2</v>
          </cell>
          <cell r="L431">
            <v>0</v>
          </cell>
          <cell r="M431">
            <v>7.0300000000000001E-2</v>
          </cell>
          <cell r="N431">
            <v>4.1410999999999998</v>
          </cell>
          <cell r="O431">
            <v>3.8298000000000001</v>
          </cell>
          <cell r="P431">
            <v>7.03</v>
          </cell>
          <cell r="Q431">
            <v>4.1410999999999998</v>
          </cell>
          <cell r="R431">
            <v>3.8298000000000001</v>
          </cell>
          <cell r="S431">
            <v>3.829735141</v>
          </cell>
          <cell r="T431">
            <v>6.4859000000083711E-5</v>
          </cell>
          <cell r="U431">
            <v>0.62259999999999893</v>
          </cell>
          <cell r="V431">
            <v>8.2821999999999996</v>
          </cell>
          <cell r="W431">
            <v>7.6596000000000002</v>
          </cell>
          <cell r="X431">
            <v>0.62259999999999938</v>
          </cell>
          <cell r="Y431">
            <v>0</v>
          </cell>
          <cell r="Z431">
            <v>0</v>
          </cell>
          <cell r="AA431">
            <v>0.62259999999999938</v>
          </cell>
          <cell r="AB431">
            <v>8.2821999999999996</v>
          </cell>
          <cell r="AC431">
            <v>7.6596000000000002</v>
          </cell>
          <cell r="AD431">
            <v>0.62259999999999938</v>
          </cell>
          <cell r="AE431">
            <v>0</v>
          </cell>
          <cell r="AF431">
            <v>0</v>
          </cell>
          <cell r="AG431">
            <v>0.62259999999999938</v>
          </cell>
          <cell r="AH431">
            <v>8.2821999999999996</v>
          </cell>
          <cell r="AI431">
            <v>7.6596000000000002</v>
          </cell>
          <cell r="AJ431">
            <v>0.62259999999999938</v>
          </cell>
          <cell r="AK431">
            <v>0</v>
          </cell>
          <cell r="AL431">
            <v>0</v>
          </cell>
          <cell r="AM431">
            <v>0.62259999999999938</v>
          </cell>
          <cell r="AN431">
            <v>8.2821999999999996</v>
          </cell>
          <cell r="AO431">
            <v>7.6596000000000002</v>
          </cell>
          <cell r="AP431">
            <v>0.62259999999999938</v>
          </cell>
          <cell r="AQ431">
            <v>0</v>
          </cell>
          <cell r="AR431">
            <v>0</v>
          </cell>
          <cell r="AS431">
            <v>0.62259999999999938</v>
          </cell>
          <cell r="AT431" t="str">
            <v>DPR Approved</v>
          </cell>
          <cell r="AU431" t="str">
            <v>MERC/CAP/DPR/20122013/01800 dated 12th November 2012, MERC/CAP/DPR/20122013/00811 -9-JUL-2012</v>
          </cell>
          <cell r="AV431">
            <v>41225</v>
          </cell>
          <cell r="AW431">
            <v>0</v>
          </cell>
          <cell r="AX431">
            <v>0</v>
          </cell>
          <cell r="AY431">
            <v>0</v>
          </cell>
          <cell r="AZ431" t="str">
            <v>2014-2015</v>
          </cell>
          <cell r="BA431">
            <v>0</v>
          </cell>
          <cell r="BB431">
            <v>0</v>
          </cell>
          <cell r="BC431" t="str">
            <v>2015-2016</v>
          </cell>
          <cell r="BD431" t="str">
            <v>DSS SEEPZ++ MIDC Andheri E</v>
          </cell>
          <cell r="BE431">
            <v>0</v>
          </cell>
          <cell r="BF431">
            <v>0.24879999999999999</v>
          </cell>
          <cell r="BG431">
            <v>3.8922999999999996</v>
          </cell>
          <cell r="BH431">
            <v>0</v>
          </cell>
          <cell r="BI431">
            <v>3.8298000000000001</v>
          </cell>
          <cell r="BJ431">
            <v>0</v>
          </cell>
          <cell r="BK431">
            <v>8.6000000000003851E-3</v>
          </cell>
          <cell r="BL431">
            <v>4.2113999999999994</v>
          </cell>
          <cell r="BM431">
            <v>3.8298000000000001</v>
          </cell>
          <cell r="BN431">
            <v>0.38159999999999927</v>
          </cell>
          <cell r="BO431">
            <v>0</v>
          </cell>
        </row>
        <row r="432">
          <cell r="B432" t="str">
            <v>D.150291140DD</v>
          </cell>
          <cell r="C432" t="str">
            <v>Wire</v>
          </cell>
          <cell r="D432" t="str">
            <v>FY 2014-15</v>
          </cell>
          <cell r="E432" t="str">
            <v>DPR</v>
          </cell>
          <cell r="F432" t="str">
            <v>Dist Business Plan FY15 (2013.078.030)</v>
          </cell>
          <cell r="G432">
            <v>112.40879999999999</v>
          </cell>
          <cell r="H432">
            <v>0</v>
          </cell>
          <cell r="I432">
            <v>0</v>
          </cell>
          <cell r="J432">
            <v>0</v>
          </cell>
          <cell r="K432">
            <v>0</v>
          </cell>
          <cell r="L432">
            <v>0</v>
          </cell>
          <cell r="M432">
            <v>0</v>
          </cell>
          <cell r="N432">
            <v>4.7999999999999996E-3</v>
          </cell>
          <cell r="O432">
            <v>0</v>
          </cell>
          <cell r="P432">
            <v>0</v>
          </cell>
          <cell r="Q432">
            <v>4.7999999999999996E-3</v>
          </cell>
          <cell r="R432">
            <v>0</v>
          </cell>
          <cell r="S432">
            <v>0</v>
          </cell>
          <cell r="T432">
            <v>0</v>
          </cell>
          <cell r="U432">
            <v>9.5999999999999992E-3</v>
          </cell>
          <cell r="V432">
            <v>9.5999999999999992E-3</v>
          </cell>
          <cell r="W432">
            <v>0</v>
          </cell>
          <cell r="X432">
            <v>9.5999999999999992E-3</v>
          </cell>
          <cell r="Y432">
            <v>0</v>
          </cell>
          <cell r="Z432">
            <v>0</v>
          </cell>
          <cell r="AA432">
            <v>9.5999999999999992E-3</v>
          </cell>
          <cell r="AB432">
            <v>9.5999999999999992E-3</v>
          </cell>
          <cell r="AC432">
            <v>0</v>
          </cell>
          <cell r="AD432">
            <v>9.5999999999999992E-3</v>
          </cell>
          <cell r="AE432">
            <v>81</v>
          </cell>
          <cell r="AF432">
            <v>69.819999999999993</v>
          </cell>
          <cell r="AG432">
            <v>11.189600000000013</v>
          </cell>
          <cell r="AH432">
            <v>81.009600000000006</v>
          </cell>
          <cell r="AI432">
            <v>69.819999999999993</v>
          </cell>
          <cell r="AJ432">
            <v>11.189600000000013</v>
          </cell>
          <cell r="AK432">
            <v>17</v>
          </cell>
          <cell r="AL432">
            <v>20.99</v>
          </cell>
          <cell r="AM432">
            <v>7.1996000000000144</v>
          </cell>
          <cell r="AN432">
            <v>98.009600000000006</v>
          </cell>
          <cell r="AO432">
            <v>90.809999999999988</v>
          </cell>
          <cell r="AP432">
            <v>7.199600000000018</v>
          </cell>
          <cell r="AQ432">
            <v>4</v>
          </cell>
          <cell r="AR432">
            <v>0</v>
          </cell>
          <cell r="AS432">
            <v>11.199600000000018</v>
          </cell>
          <cell r="AT432" t="str">
            <v>DPR Approved</v>
          </cell>
          <cell r="AU432" t="str">
            <v>MERC/CAP/DPR/20122013/01800 dated 12th November 2012, MERC/CAP/DPR/20122013/00811 -9-JUL-2012</v>
          </cell>
          <cell r="AV432">
            <v>41225</v>
          </cell>
          <cell r="AW432">
            <v>0</v>
          </cell>
          <cell r="AX432">
            <v>0</v>
          </cell>
          <cell r="AY432">
            <v>0</v>
          </cell>
          <cell r="AZ432" t="str">
            <v>2014-2015</v>
          </cell>
          <cell r="BA432">
            <v>0</v>
          </cell>
          <cell r="BB432">
            <v>0</v>
          </cell>
          <cell r="BC432" t="str">
            <v>2019-2020</v>
          </cell>
          <cell r="BD432" t="str">
            <v>Dist Business Plan FY15 (2013.078.030)</v>
          </cell>
          <cell r="BE432">
            <v>0</v>
          </cell>
          <cell r="BF432">
            <v>4.7999999999999996E-3</v>
          </cell>
          <cell r="BG432">
            <v>0</v>
          </cell>
          <cell r="BH432">
            <v>0</v>
          </cell>
          <cell r="BI432">
            <v>0</v>
          </cell>
          <cell r="BJ432">
            <v>0</v>
          </cell>
          <cell r="BK432">
            <v>10.403999999999982</v>
          </cell>
          <cell r="BL432">
            <v>102.0048</v>
          </cell>
          <cell r="BM432">
            <v>90.809999999999988</v>
          </cell>
          <cell r="BN432">
            <v>11.194800000000015</v>
          </cell>
          <cell r="BO432">
            <v>0</v>
          </cell>
        </row>
        <row r="433">
          <cell r="B433" t="str">
            <v>D.15020414DDE</v>
          </cell>
          <cell r="C433" t="str">
            <v>Wire</v>
          </cell>
          <cell r="D433" t="str">
            <v>FY 2014-15</v>
          </cell>
          <cell r="E433" t="str">
            <v>DPR</v>
          </cell>
          <cell r="F433" t="str">
            <v>Inst. 33kV RMU at MIAL DSS#1,2&amp;3</v>
          </cell>
          <cell r="G433">
            <v>0.71930000000000005</v>
          </cell>
          <cell r="H433">
            <v>0</v>
          </cell>
          <cell r="I433">
            <v>0</v>
          </cell>
          <cell r="J433">
            <v>0</v>
          </cell>
          <cell r="K433">
            <v>1.0656000000000001</v>
          </cell>
          <cell r="L433">
            <v>0.59420000000000006</v>
          </cell>
          <cell r="M433">
            <v>0.47140000000000004</v>
          </cell>
          <cell r="N433">
            <v>0.2475</v>
          </cell>
          <cell r="O433">
            <v>0.71889999999999998</v>
          </cell>
          <cell r="P433">
            <v>44.62</v>
          </cell>
          <cell r="Q433">
            <v>0.2475</v>
          </cell>
          <cell r="R433">
            <v>0.71889999999999998</v>
          </cell>
          <cell r="S433">
            <v>0.71901728200000004</v>
          </cell>
          <cell r="T433">
            <v>-1.1728200000005184E-4</v>
          </cell>
          <cell r="U433">
            <v>-0.94279999999999997</v>
          </cell>
          <cell r="V433">
            <v>0.495</v>
          </cell>
          <cell r="W433">
            <v>1.4378</v>
          </cell>
          <cell r="X433">
            <v>-0.94279999999999997</v>
          </cell>
          <cell r="Y433">
            <v>0</v>
          </cell>
          <cell r="Z433">
            <v>0</v>
          </cell>
          <cell r="AA433">
            <v>-0.94279999999999997</v>
          </cell>
          <cell r="AB433">
            <v>0.495</v>
          </cell>
          <cell r="AC433">
            <v>1.4378</v>
          </cell>
          <cell r="AD433">
            <v>-0.94279999999999997</v>
          </cell>
          <cell r="AE433">
            <v>0</v>
          </cell>
          <cell r="AF433">
            <v>0</v>
          </cell>
          <cell r="AG433">
            <v>-0.94279999999999997</v>
          </cell>
          <cell r="AH433">
            <v>0.495</v>
          </cell>
          <cell r="AI433">
            <v>1.4378</v>
          </cell>
          <cell r="AJ433">
            <v>-0.94279999999999997</v>
          </cell>
          <cell r="AK433">
            <v>0</v>
          </cell>
          <cell r="AL433">
            <v>0</v>
          </cell>
          <cell r="AM433">
            <v>-0.94279999999999997</v>
          </cell>
          <cell r="AN433">
            <v>0.495</v>
          </cell>
          <cell r="AO433">
            <v>1.4378</v>
          </cell>
          <cell r="AP433">
            <v>-0.94279999999999997</v>
          </cell>
          <cell r="AQ433">
            <v>0</v>
          </cell>
          <cell r="AR433">
            <v>0</v>
          </cell>
          <cell r="AS433">
            <v>-0.94279999999999997</v>
          </cell>
          <cell r="AT433" t="str">
            <v>DPR Approved</v>
          </cell>
          <cell r="AU433" t="str">
            <v>MERC/CAP/DPR/20122013/01800 dated 12th November 2012, MERC/CAP/DPR/20122013/00811 -9-JUL-2012</v>
          </cell>
          <cell r="AV433">
            <v>41225</v>
          </cell>
          <cell r="AW433">
            <v>0</v>
          </cell>
          <cell r="AX433">
            <v>0</v>
          </cell>
          <cell r="AY433">
            <v>0</v>
          </cell>
          <cell r="AZ433" t="str">
            <v>2014-2015</v>
          </cell>
          <cell r="BA433">
            <v>0</v>
          </cell>
          <cell r="BB433">
            <v>0</v>
          </cell>
          <cell r="BC433" t="str">
            <v>2015-2016</v>
          </cell>
          <cell r="BD433" t="str">
            <v>Inst. 33kV RMU at MIAL DSS#1,2&amp;3</v>
          </cell>
          <cell r="BE433">
            <v>0</v>
          </cell>
          <cell r="BF433">
            <v>0.2475</v>
          </cell>
          <cell r="BG433">
            <v>0</v>
          </cell>
          <cell r="BH433">
            <v>0.71530000000000005</v>
          </cell>
          <cell r="BI433">
            <v>3.5999999999999366E-3</v>
          </cell>
          <cell r="BJ433">
            <v>0</v>
          </cell>
          <cell r="BK433">
            <v>-0.59380000000000011</v>
          </cell>
          <cell r="BL433">
            <v>1.3131000000000002</v>
          </cell>
          <cell r="BM433">
            <v>1.3130999999999999</v>
          </cell>
          <cell r="BN433">
            <v>0</v>
          </cell>
          <cell r="BO433">
            <v>0</v>
          </cell>
        </row>
        <row r="434">
          <cell r="B434" t="str">
            <v>D.15020414DDF</v>
          </cell>
          <cell r="C434" t="str">
            <v>Wire</v>
          </cell>
          <cell r="D434" t="str">
            <v>FY 2014-15</v>
          </cell>
          <cell r="E434" t="str">
            <v>DPR</v>
          </cell>
          <cell r="F434" t="str">
            <v>MIAL Airport DSS#4 Sahar</v>
          </cell>
          <cell r="G434">
            <v>16.105899999999998</v>
          </cell>
          <cell r="H434">
            <v>0</v>
          </cell>
          <cell r="I434">
            <v>0</v>
          </cell>
          <cell r="J434">
            <v>0</v>
          </cell>
          <cell r="K434">
            <v>8.1000000000000013E-3</v>
          </cell>
          <cell r="L434">
            <v>0</v>
          </cell>
          <cell r="M434">
            <v>8.1000000000000013E-3</v>
          </cell>
          <cell r="N434">
            <v>0.86209999999999998</v>
          </cell>
          <cell r="O434">
            <v>0</v>
          </cell>
          <cell r="P434">
            <v>0.81</v>
          </cell>
          <cell r="Q434">
            <v>0.86209999999999998</v>
          </cell>
          <cell r="R434">
            <v>0</v>
          </cell>
          <cell r="S434">
            <v>0</v>
          </cell>
          <cell r="T434">
            <v>0</v>
          </cell>
          <cell r="U434">
            <v>1.7242</v>
          </cell>
          <cell r="V434">
            <v>1.7242</v>
          </cell>
          <cell r="W434">
            <v>0</v>
          </cell>
          <cell r="X434">
            <v>1.7242</v>
          </cell>
          <cell r="Y434">
            <v>0.38729999999999998</v>
          </cell>
          <cell r="Z434">
            <v>14.8</v>
          </cell>
          <cell r="AA434">
            <v>-12.688500000000001</v>
          </cell>
          <cell r="AB434">
            <v>2.1114999999999999</v>
          </cell>
          <cell r="AC434">
            <v>14.8</v>
          </cell>
          <cell r="AD434">
            <v>-12.688500000000001</v>
          </cell>
          <cell r="AE434">
            <v>0</v>
          </cell>
          <cell r="AF434">
            <v>0</v>
          </cell>
          <cell r="AG434">
            <v>-12.688500000000001</v>
          </cell>
          <cell r="AH434">
            <v>2.1114999999999999</v>
          </cell>
          <cell r="AI434">
            <v>14.8</v>
          </cell>
          <cell r="AJ434">
            <v>-12.688500000000001</v>
          </cell>
          <cell r="AK434">
            <v>0</v>
          </cell>
          <cell r="AL434">
            <v>0</v>
          </cell>
          <cell r="AM434">
            <v>-12.688500000000001</v>
          </cell>
          <cell r="AN434">
            <v>2.1114999999999999</v>
          </cell>
          <cell r="AO434">
            <v>14.8</v>
          </cell>
          <cell r="AP434">
            <v>-12.688500000000001</v>
          </cell>
          <cell r="AQ434">
            <v>0</v>
          </cell>
          <cell r="AR434">
            <v>0</v>
          </cell>
          <cell r="AS434">
            <v>-12.688500000000001</v>
          </cell>
          <cell r="AT434" t="str">
            <v>DPR Approved</v>
          </cell>
          <cell r="AU434" t="str">
            <v>MERC/CAP/DPR/20122013/01800 dated 12th November 2012, MERC/CAP/DPR/20122013/00811 -9-JUL-2012</v>
          </cell>
          <cell r="AV434">
            <v>41225</v>
          </cell>
          <cell r="AW434">
            <v>0</v>
          </cell>
          <cell r="AX434">
            <v>0</v>
          </cell>
          <cell r="AY434">
            <v>0</v>
          </cell>
          <cell r="AZ434" t="str">
            <v>2014-2015</v>
          </cell>
          <cell r="BA434">
            <v>0</v>
          </cell>
          <cell r="BB434">
            <v>0</v>
          </cell>
          <cell r="BC434" t="str">
            <v>2015-2016</v>
          </cell>
          <cell r="BD434" t="str">
            <v>MIAL Airport DSS#4 Sahar</v>
          </cell>
          <cell r="BE434">
            <v>0</v>
          </cell>
          <cell r="BF434">
            <v>0.1953</v>
          </cell>
          <cell r="BG434">
            <v>0.66679999999999995</v>
          </cell>
          <cell r="BH434">
            <v>0</v>
          </cell>
          <cell r="BI434">
            <v>0</v>
          </cell>
          <cell r="BJ434">
            <v>0</v>
          </cell>
          <cell r="BK434">
            <v>14.848399999999998</v>
          </cell>
          <cell r="BL434">
            <v>1.2575000000000001</v>
          </cell>
          <cell r="BM434">
            <v>14.8</v>
          </cell>
          <cell r="BN434">
            <v>-13.5425</v>
          </cell>
          <cell r="BO434">
            <v>0</v>
          </cell>
        </row>
        <row r="435">
          <cell r="B435" t="str">
            <v>D.15020614DDG</v>
          </cell>
          <cell r="C435" t="str">
            <v>Wire</v>
          </cell>
          <cell r="D435" t="str">
            <v>FY 2014-15</v>
          </cell>
          <cell r="E435" t="str">
            <v>DPR</v>
          </cell>
          <cell r="F435" t="str">
            <v>DSS Trombay Colony Trombay</v>
          </cell>
          <cell r="G435">
            <v>1.2800000000000001E-2</v>
          </cell>
          <cell r="H435">
            <v>0</v>
          </cell>
          <cell r="I435">
            <v>0</v>
          </cell>
          <cell r="J435">
            <v>0</v>
          </cell>
          <cell r="K435">
            <v>1.2800000000000001E-2</v>
          </cell>
          <cell r="L435">
            <v>0</v>
          </cell>
          <cell r="M435">
            <v>1.2800000000000001E-2</v>
          </cell>
          <cell r="N435">
            <v>0</v>
          </cell>
          <cell r="O435">
            <v>1.2800000000000001E-2</v>
          </cell>
          <cell r="P435">
            <v>1.28</v>
          </cell>
          <cell r="Q435">
            <v>0</v>
          </cell>
          <cell r="R435">
            <v>1.2800000000000001E-2</v>
          </cell>
          <cell r="S435">
            <v>1.2775377000000001E-2</v>
          </cell>
          <cell r="T435">
            <v>2.4622999999999659E-5</v>
          </cell>
          <cell r="U435">
            <v>-2.5600000000000001E-2</v>
          </cell>
          <cell r="V435">
            <v>0</v>
          </cell>
          <cell r="W435">
            <v>2.5600000000000001E-2</v>
          </cell>
          <cell r="X435">
            <v>-2.5600000000000001E-2</v>
          </cell>
          <cell r="Y435">
            <v>0</v>
          </cell>
          <cell r="Z435">
            <v>0</v>
          </cell>
          <cell r="AA435">
            <v>-2.5600000000000001E-2</v>
          </cell>
          <cell r="AB435">
            <v>0</v>
          </cell>
          <cell r="AC435">
            <v>2.5600000000000001E-2</v>
          </cell>
          <cell r="AD435">
            <v>-2.5600000000000001E-2</v>
          </cell>
          <cell r="AE435">
            <v>0</v>
          </cell>
          <cell r="AF435">
            <v>0</v>
          </cell>
          <cell r="AG435">
            <v>-2.5600000000000001E-2</v>
          </cell>
          <cell r="AH435">
            <v>0</v>
          </cell>
          <cell r="AI435">
            <v>2.5600000000000001E-2</v>
          </cell>
          <cell r="AJ435">
            <v>-2.5600000000000001E-2</v>
          </cell>
          <cell r="AK435">
            <v>0</v>
          </cell>
          <cell r="AL435">
            <v>0</v>
          </cell>
          <cell r="AM435">
            <v>-2.5600000000000001E-2</v>
          </cell>
          <cell r="AN435">
            <v>0</v>
          </cell>
          <cell r="AO435">
            <v>2.5600000000000001E-2</v>
          </cell>
          <cell r="AP435">
            <v>-2.5600000000000001E-2</v>
          </cell>
          <cell r="AQ435">
            <v>0</v>
          </cell>
          <cell r="AR435">
            <v>0</v>
          </cell>
          <cell r="AS435">
            <v>-2.5600000000000001E-2</v>
          </cell>
          <cell r="AT435" t="str">
            <v>DPR Approved</v>
          </cell>
          <cell r="AU435" t="str">
            <v>MERC/CAP/DPR/20122013/01800 dated 12th November 2012, MERC/CAP/DPR/20122013/00811 -9-JUL-2012</v>
          </cell>
          <cell r="AV435">
            <v>41225</v>
          </cell>
          <cell r="AW435">
            <v>0</v>
          </cell>
          <cell r="AX435">
            <v>0</v>
          </cell>
          <cell r="AY435">
            <v>0</v>
          </cell>
          <cell r="AZ435" t="str">
            <v>2014-2015</v>
          </cell>
          <cell r="BA435">
            <v>0</v>
          </cell>
          <cell r="BB435">
            <v>0</v>
          </cell>
          <cell r="BC435" t="str">
            <v>2015-2016</v>
          </cell>
          <cell r="BD435" t="str">
            <v>DSS Trombay Colony Trombay</v>
          </cell>
          <cell r="BE435">
            <v>0</v>
          </cell>
          <cell r="BF435">
            <v>0</v>
          </cell>
          <cell r="BG435">
            <v>0</v>
          </cell>
          <cell r="BH435">
            <v>1.2800000000000001E-2</v>
          </cell>
          <cell r="BI435">
            <v>0</v>
          </cell>
          <cell r="BJ435">
            <v>0</v>
          </cell>
          <cell r="BK435">
            <v>0</v>
          </cell>
          <cell r="BL435">
            <v>1.2800000000000001E-2</v>
          </cell>
          <cell r="BM435">
            <v>1.2800000000000001E-2</v>
          </cell>
          <cell r="BN435">
            <v>0</v>
          </cell>
          <cell r="BO435">
            <v>0</v>
          </cell>
        </row>
        <row r="436">
          <cell r="B436" t="str">
            <v>D.15020614DDH</v>
          </cell>
          <cell r="C436" t="str">
            <v>Wire</v>
          </cell>
          <cell r="D436" t="str">
            <v>FY 2014-15</v>
          </cell>
          <cell r="E436" t="str">
            <v>DPR</v>
          </cell>
          <cell r="F436" t="str">
            <v>E-House DSS at Chembur Tapping Structure</v>
          </cell>
          <cell r="G436">
            <v>0.20749999999999999</v>
          </cell>
          <cell r="H436">
            <v>0</v>
          </cell>
          <cell r="I436">
            <v>0</v>
          </cell>
          <cell r="J436">
            <v>0</v>
          </cell>
          <cell r="K436">
            <v>0.20749999999999999</v>
          </cell>
          <cell r="L436">
            <v>0</v>
          </cell>
          <cell r="M436">
            <v>0.20749999999999999</v>
          </cell>
          <cell r="N436">
            <v>0</v>
          </cell>
          <cell r="O436">
            <v>0.20749999999999999</v>
          </cell>
          <cell r="P436">
            <v>20.75</v>
          </cell>
          <cell r="Q436">
            <v>0</v>
          </cell>
          <cell r="R436">
            <v>0.20749999999999999</v>
          </cell>
          <cell r="S436">
            <v>0.20750628799999998</v>
          </cell>
          <cell r="T436">
            <v>-6.2879999999931879E-6</v>
          </cell>
          <cell r="U436">
            <v>-0.41499999999999998</v>
          </cell>
          <cell r="V436">
            <v>0</v>
          </cell>
          <cell r="W436">
            <v>0.41499999999999998</v>
          </cell>
          <cell r="X436">
            <v>-0.41499999999999998</v>
          </cell>
          <cell r="Y436">
            <v>0</v>
          </cell>
          <cell r="Z436">
            <v>0</v>
          </cell>
          <cell r="AA436">
            <v>-0.41499999999999998</v>
          </cell>
          <cell r="AB436">
            <v>0</v>
          </cell>
          <cell r="AC436">
            <v>0.41499999999999998</v>
          </cell>
          <cell r="AD436">
            <v>-0.41499999999999998</v>
          </cell>
          <cell r="AE436">
            <v>0</v>
          </cell>
          <cell r="AF436">
            <v>0</v>
          </cell>
          <cell r="AG436">
            <v>-0.41499999999999998</v>
          </cell>
          <cell r="AH436">
            <v>0</v>
          </cell>
          <cell r="AI436">
            <v>0.41499999999999998</v>
          </cell>
          <cell r="AJ436">
            <v>-0.41499999999999998</v>
          </cell>
          <cell r="AK436">
            <v>0</v>
          </cell>
          <cell r="AL436">
            <v>0</v>
          </cell>
          <cell r="AM436">
            <v>-0.41499999999999998</v>
          </cell>
          <cell r="AN436">
            <v>0</v>
          </cell>
          <cell r="AO436">
            <v>0.41499999999999998</v>
          </cell>
          <cell r="AP436">
            <v>-0.41499999999999998</v>
          </cell>
          <cell r="AQ436">
            <v>0</v>
          </cell>
          <cell r="AR436">
            <v>0</v>
          </cell>
          <cell r="AS436">
            <v>-0.41499999999999998</v>
          </cell>
          <cell r="AT436" t="str">
            <v>DPR Approved</v>
          </cell>
          <cell r="AU436" t="str">
            <v>MERC/CAP/DPR/20122013/01800 dated 12th November 2012, MERC/CAP/DPR/20122013/00811 -9-JUL-2012</v>
          </cell>
          <cell r="AV436">
            <v>41225</v>
          </cell>
          <cell r="AW436">
            <v>0</v>
          </cell>
          <cell r="AX436">
            <v>0</v>
          </cell>
          <cell r="AY436">
            <v>0</v>
          </cell>
          <cell r="AZ436" t="str">
            <v>2014-2015</v>
          </cell>
          <cell r="BA436">
            <v>0</v>
          </cell>
          <cell r="BB436">
            <v>0</v>
          </cell>
          <cell r="BC436" t="str">
            <v>2015-2016</v>
          </cell>
          <cell r="BD436" t="str">
            <v>E-House DSS at Chembur Tapping Structure</v>
          </cell>
          <cell r="BE436">
            <v>0</v>
          </cell>
          <cell r="BF436">
            <v>0</v>
          </cell>
          <cell r="BG436">
            <v>0</v>
          </cell>
          <cell r="BH436">
            <v>0</v>
          </cell>
          <cell r="BI436">
            <v>0.20749999999999999</v>
          </cell>
          <cell r="BJ436">
            <v>0</v>
          </cell>
          <cell r="BK436">
            <v>0</v>
          </cell>
          <cell r="BL436">
            <v>0.20749999999999999</v>
          </cell>
          <cell r="BM436">
            <v>0.20749999999999999</v>
          </cell>
          <cell r="BN436">
            <v>0</v>
          </cell>
          <cell r="BO436">
            <v>0</v>
          </cell>
        </row>
        <row r="437">
          <cell r="B437" t="str">
            <v>D.15020314LLA</v>
          </cell>
          <cell r="C437" t="str">
            <v>Wire</v>
          </cell>
          <cell r="D437" t="str">
            <v>FY 2014-15</v>
          </cell>
          <cell r="E437" t="str">
            <v>DPR</v>
          </cell>
          <cell r="F437" t="str">
            <v>LT Shubham Developers Vileparle E</v>
          </cell>
          <cell r="G437">
            <v>0</v>
          </cell>
          <cell r="H437">
            <v>0</v>
          </cell>
          <cell r="I437">
            <v>0</v>
          </cell>
          <cell r="J437">
            <v>0</v>
          </cell>
          <cell r="K437">
            <v>6.08E-2</v>
          </cell>
          <cell r="L437">
            <v>6.0899999999999996E-2</v>
          </cell>
          <cell r="M437">
            <v>-9.9999999999995925E-5</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t="str">
            <v>DPR Approved</v>
          </cell>
          <cell r="AU437" t="str">
            <v>MERC/CAP/DPR/20122013/01800 dated 12th November 2012, MERC/CAP/DPR/20122013/00811 -9-JUL-2012</v>
          </cell>
          <cell r="AV437">
            <v>41225</v>
          </cell>
          <cell r="AW437">
            <v>0</v>
          </cell>
          <cell r="AX437">
            <v>0</v>
          </cell>
          <cell r="AY437">
            <v>0</v>
          </cell>
          <cell r="AZ437" t="str">
            <v>2014-2015</v>
          </cell>
          <cell r="BA437">
            <v>0</v>
          </cell>
          <cell r="BB437">
            <v>0</v>
          </cell>
          <cell r="BC437" t="str">
            <v>2014-2015</v>
          </cell>
          <cell r="BD437" t="str">
            <v>LT Shubham Developers Vileparle E</v>
          </cell>
          <cell r="BE437">
            <v>0</v>
          </cell>
          <cell r="BF437">
            <v>0</v>
          </cell>
          <cell r="BG437">
            <v>0</v>
          </cell>
          <cell r="BH437">
            <v>0</v>
          </cell>
          <cell r="BI437">
            <v>0</v>
          </cell>
          <cell r="BJ437">
            <v>0</v>
          </cell>
          <cell r="BK437">
            <v>-6.08E-2</v>
          </cell>
          <cell r="BL437">
            <v>6.08E-2</v>
          </cell>
          <cell r="BM437">
            <v>6.0899999999999996E-2</v>
          </cell>
          <cell r="BN437">
            <v>-9.9999999999995925E-5</v>
          </cell>
          <cell r="BO437">
            <v>0</v>
          </cell>
        </row>
        <row r="438">
          <cell r="B438" t="str">
            <v>D.15020614LLB</v>
          </cell>
          <cell r="C438" t="str">
            <v>Wire</v>
          </cell>
          <cell r="D438" t="str">
            <v>FY 2014-15</v>
          </cell>
          <cell r="E438" t="str">
            <v>DPR</v>
          </cell>
          <cell r="F438" t="str">
            <v>LT NW Arihant Ind Sidhant CSS SWO Saki</v>
          </cell>
          <cell r="G438">
            <v>2.3E-3</v>
          </cell>
          <cell r="H438">
            <v>0</v>
          </cell>
          <cell r="I438">
            <v>0</v>
          </cell>
          <cell r="J438">
            <v>0</v>
          </cell>
          <cell r="K438">
            <v>0.46310000000000001</v>
          </cell>
          <cell r="L438">
            <v>0.46850000000000003</v>
          </cell>
          <cell r="M438">
            <v>-5.4000000000000159E-3</v>
          </cell>
          <cell r="N438">
            <v>-2.3E-3</v>
          </cell>
          <cell r="O438">
            <v>7.7000000000000002E-3</v>
          </cell>
          <cell r="P438">
            <v>-0.77</v>
          </cell>
          <cell r="Q438">
            <v>-2.3E-3</v>
          </cell>
          <cell r="R438">
            <v>7.7000000000000002E-3</v>
          </cell>
          <cell r="S438">
            <v>-7.6711210000000004E-3</v>
          </cell>
          <cell r="T438">
            <v>1.5371121000000001E-2</v>
          </cell>
          <cell r="U438">
            <v>-0.02</v>
          </cell>
          <cell r="V438">
            <v>-4.5999999999999999E-3</v>
          </cell>
          <cell r="W438">
            <v>1.54E-2</v>
          </cell>
          <cell r="X438">
            <v>-0.02</v>
          </cell>
          <cell r="Y438">
            <v>0</v>
          </cell>
          <cell r="Z438">
            <v>0</v>
          </cell>
          <cell r="AA438">
            <v>-0.02</v>
          </cell>
          <cell r="AB438">
            <v>-4.5999999999999999E-3</v>
          </cell>
          <cell r="AC438">
            <v>1.54E-2</v>
          </cell>
          <cell r="AD438">
            <v>-0.02</v>
          </cell>
          <cell r="AE438">
            <v>0</v>
          </cell>
          <cell r="AF438">
            <v>0</v>
          </cell>
          <cell r="AG438">
            <v>-0.02</v>
          </cell>
          <cell r="AH438">
            <v>-4.5999999999999999E-3</v>
          </cell>
          <cell r="AI438">
            <v>1.54E-2</v>
          </cell>
          <cell r="AJ438">
            <v>-0.02</v>
          </cell>
          <cell r="AK438">
            <v>0</v>
          </cell>
          <cell r="AL438">
            <v>0</v>
          </cell>
          <cell r="AM438">
            <v>-0.02</v>
          </cell>
          <cell r="AN438">
            <v>-4.5999999999999999E-3</v>
          </cell>
          <cell r="AO438">
            <v>1.54E-2</v>
          </cell>
          <cell r="AP438">
            <v>-0.02</v>
          </cell>
          <cell r="AQ438">
            <v>0</v>
          </cell>
          <cell r="AR438">
            <v>0</v>
          </cell>
          <cell r="AS438">
            <v>-0.02</v>
          </cell>
          <cell r="AT438" t="str">
            <v>DPR Approved</v>
          </cell>
          <cell r="AU438" t="str">
            <v>MERC/CAP/DPR/20122013/01800 dated 12th November 2012, MERC/CAP/DPR/20122013/00811 -9-JUL-2012</v>
          </cell>
          <cell r="AV438">
            <v>41225</v>
          </cell>
          <cell r="AW438">
            <v>0</v>
          </cell>
          <cell r="AX438">
            <v>0</v>
          </cell>
          <cell r="AY438">
            <v>0</v>
          </cell>
          <cell r="AZ438" t="str">
            <v>2014-2015</v>
          </cell>
          <cell r="BA438">
            <v>0</v>
          </cell>
          <cell r="BB438">
            <v>0</v>
          </cell>
          <cell r="BC438" t="str">
            <v>2014-2015</v>
          </cell>
          <cell r="BD438" t="str">
            <v>LT NW Arihant Ind Sidhant CSS SWO Saki</v>
          </cell>
          <cell r="BE438">
            <v>0</v>
          </cell>
          <cell r="BF438">
            <v>0</v>
          </cell>
          <cell r="BG438">
            <v>-2.3E-3</v>
          </cell>
          <cell r="BH438">
            <v>0</v>
          </cell>
          <cell r="BI438">
            <v>7.7000000000000002E-3</v>
          </cell>
          <cell r="BJ438">
            <v>0</v>
          </cell>
          <cell r="BK438">
            <v>-0.45849999999999996</v>
          </cell>
          <cell r="BL438">
            <v>0.46079999999999999</v>
          </cell>
          <cell r="BM438">
            <v>0.47620000000000001</v>
          </cell>
          <cell r="BN438">
            <v>-1.5400000000000025E-2</v>
          </cell>
          <cell r="BO438">
            <v>0</v>
          </cell>
        </row>
        <row r="439">
          <cell r="B439" t="str">
            <v>D.15020514LLC</v>
          </cell>
          <cell r="C439" t="str">
            <v>Wire</v>
          </cell>
          <cell r="D439" t="str">
            <v>FY 2014-15</v>
          </cell>
          <cell r="E439" t="str">
            <v>DPR</v>
          </cell>
          <cell r="F439" t="str">
            <v>LT Vihang CHS Ltd Goregaon W</v>
          </cell>
          <cell r="G439">
            <v>0</v>
          </cell>
          <cell r="H439">
            <v>0</v>
          </cell>
          <cell r="I439">
            <v>0</v>
          </cell>
          <cell r="J439">
            <v>0</v>
          </cell>
          <cell r="K439">
            <v>0.49770000000000003</v>
          </cell>
          <cell r="L439">
            <v>0.49770000000000003</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t="str">
            <v>DPR Approved</v>
          </cell>
          <cell r="AU439" t="str">
            <v>MERC/CAP/DPR/20122013/01800 dated 12th November 2012, MERC/CAP/DPR/20122013/00811 -9-JUL-2012</v>
          </cell>
          <cell r="AV439">
            <v>41225</v>
          </cell>
          <cell r="AW439">
            <v>0</v>
          </cell>
          <cell r="AX439">
            <v>0</v>
          </cell>
          <cell r="AY439">
            <v>0</v>
          </cell>
          <cell r="AZ439" t="str">
            <v>2014-2015</v>
          </cell>
          <cell r="BA439">
            <v>0</v>
          </cell>
          <cell r="BB439">
            <v>0</v>
          </cell>
          <cell r="BC439" t="str">
            <v>2014-2015</v>
          </cell>
          <cell r="BD439" t="str">
            <v>LT Vihang CHS Ltd Goregaon W</v>
          </cell>
          <cell r="BE439">
            <v>0</v>
          </cell>
          <cell r="BF439">
            <v>0</v>
          </cell>
          <cell r="BG439">
            <v>0</v>
          </cell>
          <cell r="BH439">
            <v>0</v>
          </cell>
          <cell r="BI439">
            <v>0</v>
          </cell>
          <cell r="BJ439">
            <v>0</v>
          </cell>
          <cell r="BK439">
            <v>-0.49770000000000003</v>
          </cell>
          <cell r="BL439">
            <v>0.49770000000000003</v>
          </cell>
          <cell r="BM439">
            <v>0.49770000000000003</v>
          </cell>
          <cell r="BN439">
            <v>0</v>
          </cell>
          <cell r="BO439">
            <v>0</v>
          </cell>
        </row>
        <row r="440">
          <cell r="B440" t="str">
            <v>D.15020214LLD</v>
          </cell>
          <cell r="C440" t="str">
            <v>Wire</v>
          </cell>
          <cell r="D440" t="str">
            <v>FY 2014-15</v>
          </cell>
          <cell r="E440" t="str">
            <v>DPR</v>
          </cell>
          <cell r="F440" t="str">
            <v>LT Last Mile North Zone</v>
          </cell>
          <cell r="G440">
            <v>0.62369999999999992</v>
          </cell>
          <cell r="H440">
            <v>0</v>
          </cell>
          <cell r="I440">
            <v>0</v>
          </cell>
          <cell r="J440">
            <v>0</v>
          </cell>
          <cell r="K440">
            <v>1.5928</v>
          </cell>
          <cell r="L440">
            <v>1.3263</v>
          </cell>
          <cell r="M440">
            <v>0.26649999999999996</v>
          </cell>
          <cell r="N440">
            <v>0.3493</v>
          </cell>
          <cell r="O440">
            <v>0.61580000000000001</v>
          </cell>
          <cell r="P440">
            <v>22.04</v>
          </cell>
          <cell r="Q440">
            <v>0.3493</v>
          </cell>
          <cell r="R440">
            <v>0.61580000000000001</v>
          </cell>
          <cell r="S440">
            <v>0.61578579899999997</v>
          </cell>
          <cell r="T440">
            <v>1.4201000000046982E-5</v>
          </cell>
          <cell r="U440">
            <v>-0.53300000000000003</v>
          </cell>
          <cell r="V440">
            <v>0.6986</v>
          </cell>
          <cell r="W440">
            <v>1.2316</v>
          </cell>
          <cell r="X440">
            <v>-0.53300000000000003</v>
          </cell>
          <cell r="Y440">
            <v>0</v>
          </cell>
          <cell r="Z440">
            <v>0</v>
          </cell>
          <cell r="AA440">
            <v>-0.53300000000000003</v>
          </cell>
          <cell r="AB440">
            <v>0.6986</v>
          </cell>
          <cell r="AC440">
            <v>1.2316</v>
          </cell>
          <cell r="AD440">
            <v>-0.53300000000000003</v>
          </cell>
          <cell r="AE440">
            <v>0</v>
          </cell>
          <cell r="AF440">
            <v>0</v>
          </cell>
          <cell r="AG440">
            <v>-0.53300000000000003</v>
          </cell>
          <cell r="AH440">
            <v>0.6986</v>
          </cell>
          <cell r="AI440">
            <v>1.2316</v>
          </cell>
          <cell r="AJ440">
            <v>-0.53300000000000003</v>
          </cell>
          <cell r="AK440">
            <v>0</v>
          </cell>
          <cell r="AL440">
            <v>0</v>
          </cell>
          <cell r="AM440">
            <v>-0.53300000000000003</v>
          </cell>
          <cell r="AN440">
            <v>0.6986</v>
          </cell>
          <cell r="AO440">
            <v>1.2316</v>
          </cell>
          <cell r="AP440">
            <v>-0.53300000000000003</v>
          </cell>
          <cell r="AQ440">
            <v>0</v>
          </cell>
          <cell r="AR440">
            <v>0</v>
          </cell>
          <cell r="AS440">
            <v>-0.53300000000000003</v>
          </cell>
          <cell r="AT440" t="str">
            <v>DPR Approved</v>
          </cell>
          <cell r="AU440" t="str">
            <v>MERC/CAP/DPR/20122013/01800 dated 12th November 2012, MERC/CAP/DPR/20122013/00811 -9-JUL-2012</v>
          </cell>
          <cell r="AV440">
            <v>41225</v>
          </cell>
          <cell r="AW440">
            <v>0</v>
          </cell>
          <cell r="AX440">
            <v>0</v>
          </cell>
          <cell r="AY440">
            <v>0</v>
          </cell>
          <cell r="AZ440" t="str">
            <v>2014-2015</v>
          </cell>
          <cell r="BA440">
            <v>0</v>
          </cell>
          <cell r="BB440">
            <v>0</v>
          </cell>
          <cell r="BC440" t="str">
            <v>2015-2016</v>
          </cell>
          <cell r="BD440" t="str">
            <v>LT Last Mile North Zone</v>
          </cell>
          <cell r="BE440">
            <v>0</v>
          </cell>
          <cell r="BF440">
            <v>0.31109999999999999</v>
          </cell>
          <cell r="BG440">
            <v>3.8200000000000012E-2</v>
          </cell>
          <cell r="BH440">
            <v>0.54179999999999995</v>
          </cell>
          <cell r="BI440">
            <v>7.4000000000000066E-2</v>
          </cell>
          <cell r="BJ440">
            <v>0</v>
          </cell>
          <cell r="BK440">
            <v>-1.3184</v>
          </cell>
          <cell r="BL440">
            <v>1.9420999999999999</v>
          </cell>
          <cell r="BM440">
            <v>1.9420999999999999</v>
          </cell>
          <cell r="BN440">
            <v>0</v>
          </cell>
          <cell r="BO440">
            <v>0</v>
          </cell>
        </row>
        <row r="441">
          <cell r="B441" t="str">
            <v>D.15020614LLJ</v>
          </cell>
          <cell r="C441" t="str">
            <v>Wire</v>
          </cell>
          <cell r="D441" t="str">
            <v>FY 2014-15</v>
          </cell>
          <cell r="E441" t="str">
            <v>DPR</v>
          </cell>
          <cell r="F441" t="str">
            <v>LT Calvin Properties 14th Rd Chembur E</v>
          </cell>
          <cell r="G441">
            <v>0</v>
          </cell>
          <cell r="H441">
            <v>0</v>
          </cell>
          <cell r="I441">
            <v>0</v>
          </cell>
          <cell r="J441">
            <v>0</v>
          </cell>
          <cell r="K441">
            <v>0.30079999999999996</v>
          </cell>
          <cell r="L441">
            <v>0.30070000000000002</v>
          </cell>
          <cell r="M441">
            <v>9.9999999999933475E-5</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t="str">
            <v>DPR Approved</v>
          </cell>
          <cell r="AU441" t="str">
            <v>MERC/CAP/DPR/20122013/01800 dated 12th November 2012, MERC/CAP/DPR/20122013/00811 -9-JUL-2012</v>
          </cell>
          <cell r="AV441">
            <v>41225</v>
          </cell>
          <cell r="AW441">
            <v>0</v>
          </cell>
          <cell r="AX441">
            <v>0</v>
          </cell>
          <cell r="AY441">
            <v>0</v>
          </cell>
          <cell r="AZ441" t="str">
            <v>2014-2015</v>
          </cell>
          <cell r="BA441">
            <v>0</v>
          </cell>
          <cell r="BB441">
            <v>0</v>
          </cell>
          <cell r="BC441" t="str">
            <v>2014-2015</v>
          </cell>
          <cell r="BD441" t="str">
            <v>LT Calvin Properties 14th Rd Chembur E</v>
          </cell>
          <cell r="BE441">
            <v>0</v>
          </cell>
          <cell r="BF441">
            <v>0</v>
          </cell>
          <cell r="BG441">
            <v>0</v>
          </cell>
          <cell r="BH441">
            <v>0</v>
          </cell>
          <cell r="BI441">
            <v>0</v>
          </cell>
          <cell r="BJ441">
            <v>0</v>
          </cell>
          <cell r="BK441">
            <v>-0.30079999999999996</v>
          </cell>
          <cell r="BL441">
            <v>0.30079999999999996</v>
          </cell>
          <cell r="BM441">
            <v>0.30070000000000002</v>
          </cell>
          <cell r="BN441">
            <v>9.9999999999933475E-5</v>
          </cell>
          <cell r="BO441">
            <v>0</v>
          </cell>
        </row>
        <row r="442">
          <cell r="B442" t="str">
            <v>D.15020514LLK</v>
          </cell>
          <cell r="C442" t="str">
            <v>Wire</v>
          </cell>
          <cell r="D442" t="str">
            <v>FY 2014-15</v>
          </cell>
          <cell r="E442" t="str">
            <v>DPR</v>
          </cell>
          <cell r="F442" t="str">
            <v>LT Temp Kabra &amp; Tilak Apts. Goregaon W</v>
          </cell>
          <cell r="G442">
            <v>1E-4</v>
          </cell>
          <cell r="H442">
            <v>0</v>
          </cell>
          <cell r="I442">
            <v>0</v>
          </cell>
          <cell r="J442">
            <v>0</v>
          </cell>
          <cell r="K442">
            <v>0.50719999999999998</v>
          </cell>
          <cell r="L442">
            <v>0.50729999999999997</v>
          </cell>
          <cell r="M442">
            <v>-9.9999999999988987E-5</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t="str">
            <v>DPR Approved</v>
          </cell>
          <cell r="AU442" t="str">
            <v>MERC/CAP/DPR/20122013/01800 dated 12th November 2012, MERC/CAP/DPR/20122013/00811 -9-JUL-2012</v>
          </cell>
          <cell r="AV442">
            <v>41225</v>
          </cell>
          <cell r="AW442">
            <v>0</v>
          </cell>
          <cell r="AX442">
            <v>0</v>
          </cell>
          <cell r="AY442">
            <v>0</v>
          </cell>
          <cell r="AZ442" t="str">
            <v>2014-2015</v>
          </cell>
          <cell r="BA442">
            <v>0</v>
          </cell>
          <cell r="BB442">
            <v>0</v>
          </cell>
          <cell r="BC442" t="str">
            <v>2014-2015</v>
          </cell>
          <cell r="BD442" t="str">
            <v>LT Temp Kabra &amp; Tilak Apts. Goregaon W</v>
          </cell>
          <cell r="BE442">
            <v>0</v>
          </cell>
          <cell r="BF442">
            <v>0</v>
          </cell>
          <cell r="BG442">
            <v>0</v>
          </cell>
          <cell r="BH442">
            <v>0</v>
          </cell>
          <cell r="BI442">
            <v>0</v>
          </cell>
          <cell r="BJ442">
            <v>0</v>
          </cell>
          <cell r="BK442">
            <v>-0.5071</v>
          </cell>
          <cell r="BL442">
            <v>0.50719999999999998</v>
          </cell>
          <cell r="BM442">
            <v>0.50729999999999997</v>
          </cell>
          <cell r="BN442">
            <v>-9.9999999999988987E-5</v>
          </cell>
          <cell r="BO442">
            <v>0</v>
          </cell>
        </row>
        <row r="443">
          <cell r="B443" t="str">
            <v>D.15020314LLL</v>
          </cell>
          <cell r="C443" t="str">
            <v>Wire</v>
          </cell>
          <cell r="D443" t="str">
            <v>FY 2014-15</v>
          </cell>
          <cell r="E443" t="str">
            <v>DPR</v>
          </cell>
          <cell r="F443" t="str">
            <v>LT NW Apurva Patel SWO Villeparle E</v>
          </cell>
          <cell r="G443">
            <v>0.25420000000000004</v>
          </cell>
          <cell r="H443">
            <v>0</v>
          </cell>
          <cell r="I443">
            <v>0</v>
          </cell>
          <cell r="J443">
            <v>0</v>
          </cell>
          <cell r="K443">
            <v>1.1223000000000001</v>
          </cell>
          <cell r="L443">
            <v>1.0686</v>
          </cell>
          <cell r="M443">
            <v>5.3700000000000081E-2</v>
          </cell>
          <cell r="N443">
            <v>0.20039999999999999</v>
          </cell>
          <cell r="O443">
            <v>0.17859999999999998</v>
          </cell>
          <cell r="P443">
            <v>4.76</v>
          </cell>
          <cell r="Q443">
            <v>0.20039999999999999</v>
          </cell>
          <cell r="R443">
            <v>0.17859999999999998</v>
          </cell>
          <cell r="S443">
            <v>0.17864008600000003</v>
          </cell>
          <cell r="T443">
            <v>-4.0086000000050248E-5</v>
          </cell>
          <cell r="U443">
            <v>4.3600000000000028E-2</v>
          </cell>
          <cell r="V443">
            <v>0.40079999999999999</v>
          </cell>
          <cell r="W443">
            <v>0.35719999999999996</v>
          </cell>
          <cell r="X443">
            <v>4.3600000000000028E-2</v>
          </cell>
          <cell r="Y443">
            <v>0</v>
          </cell>
          <cell r="Z443">
            <v>0</v>
          </cell>
          <cell r="AA443">
            <v>4.3600000000000028E-2</v>
          </cell>
          <cell r="AB443">
            <v>0.40079999999999999</v>
          </cell>
          <cell r="AC443">
            <v>0.35719999999999996</v>
          </cell>
          <cell r="AD443">
            <v>4.3600000000000028E-2</v>
          </cell>
          <cell r="AE443">
            <v>0</v>
          </cell>
          <cell r="AF443">
            <v>0</v>
          </cell>
          <cell r="AG443">
            <v>4.3600000000000028E-2</v>
          </cell>
          <cell r="AH443">
            <v>0.40079999999999999</v>
          </cell>
          <cell r="AI443">
            <v>0.35719999999999996</v>
          </cell>
          <cell r="AJ443">
            <v>4.3600000000000028E-2</v>
          </cell>
          <cell r="AK443">
            <v>0</v>
          </cell>
          <cell r="AL443">
            <v>0</v>
          </cell>
          <cell r="AM443">
            <v>4.3600000000000028E-2</v>
          </cell>
          <cell r="AN443">
            <v>0.40079999999999999</v>
          </cell>
          <cell r="AO443">
            <v>0.35719999999999996</v>
          </cell>
          <cell r="AP443">
            <v>4.3600000000000028E-2</v>
          </cell>
          <cell r="AQ443">
            <v>0</v>
          </cell>
          <cell r="AR443">
            <v>0</v>
          </cell>
          <cell r="AS443">
            <v>4.3600000000000028E-2</v>
          </cell>
          <cell r="AT443" t="str">
            <v>DPR Approved</v>
          </cell>
          <cell r="AU443" t="str">
            <v>MERC/CAP/DPR/20122013/01800 dated 12th November 2012, MERC/CAP/DPR/20122013/00811 -9-JUL-2012</v>
          </cell>
          <cell r="AV443">
            <v>41225</v>
          </cell>
          <cell r="AW443">
            <v>0</v>
          </cell>
          <cell r="AX443">
            <v>0</v>
          </cell>
          <cell r="AY443">
            <v>0</v>
          </cell>
          <cell r="AZ443" t="str">
            <v>2014-2015</v>
          </cell>
          <cell r="BA443">
            <v>0</v>
          </cell>
          <cell r="BB443">
            <v>0</v>
          </cell>
          <cell r="BC443" t="str">
            <v>2015-2016</v>
          </cell>
          <cell r="BD443" t="str">
            <v>LT NW Apurva Patel SWO Villeparle E</v>
          </cell>
          <cell r="BE443">
            <v>0</v>
          </cell>
          <cell r="BF443">
            <v>0.1593</v>
          </cell>
          <cell r="BG443">
            <v>4.1099999999999998E-2</v>
          </cell>
          <cell r="BH443">
            <v>0</v>
          </cell>
          <cell r="BI443">
            <v>0.17859999999999998</v>
          </cell>
          <cell r="BJ443">
            <v>0</v>
          </cell>
          <cell r="BK443">
            <v>-1.0685</v>
          </cell>
          <cell r="BL443">
            <v>1.3227</v>
          </cell>
          <cell r="BM443">
            <v>1.2471999999999999</v>
          </cell>
          <cell r="BN443">
            <v>7.5500000000000123E-2</v>
          </cell>
          <cell r="BO443">
            <v>0</v>
          </cell>
        </row>
        <row r="444">
          <cell r="B444" t="str">
            <v>D.15020614LLM</v>
          </cell>
          <cell r="C444" t="str">
            <v>Wire</v>
          </cell>
          <cell r="D444" t="str">
            <v>FY 2014-15</v>
          </cell>
          <cell r="E444" t="str">
            <v>DPR</v>
          </cell>
          <cell r="F444" t="str">
            <v>LT NW Acharaya Udyog CSS SWO Vrindavan</v>
          </cell>
          <cell r="G444">
            <v>0</v>
          </cell>
          <cell r="H444">
            <v>0</v>
          </cell>
          <cell r="I444">
            <v>0</v>
          </cell>
          <cell r="J444">
            <v>0</v>
          </cell>
          <cell r="K444">
            <v>0.35220000000000001</v>
          </cell>
          <cell r="L444">
            <v>0.35220000000000001</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t="str">
            <v>DPR Approved</v>
          </cell>
          <cell r="AU444" t="str">
            <v>MERC/CAP/DPR/20122013/01800 dated 12th November 2012, MERC/CAP/DPR/20122013/00811 -9-JUL-2012</v>
          </cell>
          <cell r="AV444">
            <v>41225</v>
          </cell>
          <cell r="AW444">
            <v>0</v>
          </cell>
          <cell r="AX444">
            <v>0</v>
          </cell>
          <cell r="AY444">
            <v>0</v>
          </cell>
          <cell r="AZ444" t="str">
            <v>2014-2015</v>
          </cell>
          <cell r="BA444">
            <v>0</v>
          </cell>
          <cell r="BB444">
            <v>0</v>
          </cell>
          <cell r="BC444" t="str">
            <v>2014-2015</v>
          </cell>
          <cell r="BD444" t="str">
            <v>LT NW Acharaya Udyog CSS SWO Vrindavan</v>
          </cell>
          <cell r="BE444">
            <v>0</v>
          </cell>
          <cell r="BF444">
            <v>0</v>
          </cell>
          <cell r="BG444">
            <v>0</v>
          </cell>
          <cell r="BH444">
            <v>0</v>
          </cell>
          <cell r="BI444">
            <v>0</v>
          </cell>
          <cell r="BJ444">
            <v>0</v>
          </cell>
          <cell r="BK444">
            <v>-0.35220000000000001</v>
          </cell>
          <cell r="BL444">
            <v>0.35220000000000001</v>
          </cell>
          <cell r="BM444">
            <v>0.35220000000000001</v>
          </cell>
          <cell r="BN444">
            <v>0</v>
          </cell>
          <cell r="BO444">
            <v>0</v>
          </cell>
        </row>
        <row r="445">
          <cell r="B445" t="str">
            <v>D.15020514LLN</v>
          </cell>
          <cell r="C445" t="str">
            <v>Wire</v>
          </cell>
          <cell r="D445" t="str">
            <v>FY 2014-15</v>
          </cell>
          <cell r="E445" t="str">
            <v>DPR</v>
          </cell>
          <cell r="F445" t="str">
            <v>LT Temp BG Shirke Const. Goregaon W</v>
          </cell>
          <cell r="G445">
            <v>8.9999999999999998E-4</v>
          </cell>
          <cell r="H445">
            <v>0</v>
          </cell>
          <cell r="I445">
            <v>0</v>
          </cell>
          <cell r="J445">
            <v>0</v>
          </cell>
          <cell r="K445">
            <v>0.56779999999999997</v>
          </cell>
          <cell r="L445">
            <v>0.56689999999999996</v>
          </cell>
          <cell r="M445">
            <v>9.000000000000119E-4</v>
          </cell>
          <cell r="N445">
            <v>-8.9999999999999998E-4</v>
          </cell>
          <cell r="O445">
            <v>0</v>
          </cell>
          <cell r="P445">
            <v>0</v>
          </cell>
          <cell r="Q445">
            <v>-8.9999999999999998E-4</v>
          </cell>
          <cell r="R445">
            <v>0</v>
          </cell>
          <cell r="S445">
            <v>0</v>
          </cell>
          <cell r="T445">
            <v>0</v>
          </cell>
          <cell r="U445">
            <v>-1.8E-3</v>
          </cell>
          <cell r="V445">
            <v>-1.8E-3</v>
          </cell>
          <cell r="W445">
            <v>0</v>
          </cell>
          <cell r="X445">
            <v>-1.8E-3</v>
          </cell>
          <cell r="Y445">
            <v>0</v>
          </cell>
          <cell r="Z445">
            <v>0</v>
          </cell>
          <cell r="AA445">
            <v>-1.8E-3</v>
          </cell>
          <cell r="AB445">
            <v>-1.8E-3</v>
          </cell>
          <cell r="AC445">
            <v>0</v>
          </cell>
          <cell r="AD445">
            <v>-1.8E-3</v>
          </cell>
          <cell r="AE445">
            <v>0</v>
          </cell>
          <cell r="AF445">
            <v>0</v>
          </cell>
          <cell r="AG445">
            <v>-1.8E-3</v>
          </cell>
          <cell r="AH445">
            <v>-1.8E-3</v>
          </cell>
          <cell r="AI445">
            <v>0</v>
          </cell>
          <cell r="AJ445">
            <v>-1.8E-3</v>
          </cell>
          <cell r="AK445">
            <v>0</v>
          </cell>
          <cell r="AL445">
            <v>0</v>
          </cell>
          <cell r="AM445">
            <v>-1.8E-3</v>
          </cell>
          <cell r="AN445">
            <v>-1.8E-3</v>
          </cell>
          <cell r="AO445">
            <v>0</v>
          </cell>
          <cell r="AP445">
            <v>-1.8E-3</v>
          </cell>
          <cell r="AQ445">
            <v>0</v>
          </cell>
          <cell r="AR445">
            <v>0</v>
          </cell>
          <cell r="AS445">
            <v>-1.8E-3</v>
          </cell>
          <cell r="AT445" t="str">
            <v>DPR Approved</v>
          </cell>
          <cell r="AU445" t="str">
            <v>MERC/CAP/DPR/20122013/01800 dated 12th November 2012, MERC/CAP/DPR/20122013/00811 -9-JUL-2012</v>
          </cell>
          <cell r="AV445">
            <v>41225</v>
          </cell>
          <cell r="AW445">
            <v>0</v>
          </cell>
          <cell r="AX445">
            <v>0</v>
          </cell>
          <cell r="AY445">
            <v>0</v>
          </cell>
          <cell r="AZ445" t="str">
            <v>2014-2015</v>
          </cell>
          <cell r="BA445">
            <v>0</v>
          </cell>
          <cell r="BB445">
            <v>0</v>
          </cell>
          <cell r="BC445" t="str">
            <v>2015-2016</v>
          </cell>
          <cell r="BD445" t="str">
            <v>LT Temp BG Shirke Const. Goregaon W</v>
          </cell>
          <cell r="BE445">
            <v>0</v>
          </cell>
          <cell r="BF445">
            <v>-8.9999999999999998E-4</v>
          </cell>
          <cell r="BG445">
            <v>0</v>
          </cell>
          <cell r="BH445">
            <v>0</v>
          </cell>
          <cell r="BI445">
            <v>0</v>
          </cell>
          <cell r="BJ445">
            <v>0</v>
          </cell>
          <cell r="BK445">
            <v>-0.56599999999999995</v>
          </cell>
          <cell r="BL445">
            <v>0.56689999999999996</v>
          </cell>
          <cell r="BM445">
            <v>0.56689999999999996</v>
          </cell>
          <cell r="BN445">
            <v>0</v>
          </cell>
          <cell r="BO445">
            <v>0</v>
          </cell>
        </row>
        <row r="446">
          <cell r="B446" t="str">
            <v>D.15020214LLO</v>
          </cell>
          <cell r="C446" t="str">
            <v>Wire</v>
          </cell>
          <cell r="D446" t="str">
            <v>FY 2014-15</v>
          </cell>
          <cell r="E446" t="str">
            <v>DPR</v>
          </cell>
          <cell r="F446" t="str">
            <v>LT Crest Const. &amp; Govardhan CHS BorivalW</v>
          </cell>
          <cell r="G446">
            <v>0</v>
          </cell>
          <cell r="H446">
            <v>0</v>
          </cell>
          <cell r="I446">
            <v>0</v>
          </cell>
          <cell r="J446">
            <v>0</v>
          </cell>
          <cell r="K446">
            <v>0.75519999999999998</v>
          </cell>
          <cell r="L446">
            <v>0.75529999999999997</v>
          </cell>
          <cell r="M446">
            <v>-9.9999999999988987E-5</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t="str">
            <v>DPR Approved</v>
          </cell>
          <cell r="AU446" t="str">
            <v>MERC/CAP/DPR/20122013/01800 dated 12th November 2012, MERC/CAP/DPR/20122013/00811 -9-JUL-2012</v>
          </cell>
          <cell r="AV446">
            <v>41225</v>
          </cell>
          <cell r="AW446">
            <v>0</v>
          </cell>
          <cell r="AX446">
            <v>0</v>
          </cell>
          <cell r="AY446">
            <v>0</v>
          </cell>
          <cell r="AZ446" t="str">
            <v>2014-2015</v>
          </cell>
          <cell r="BA446">
            <v>0</v>
          </cell>
          <cell r="BB446">
            <v>0</v>
          </cell>
          <cell r="BC446" t="str">
            <v>2014-2015</v>
          </cell>
          <cell r="BD446" t="str">
            <v>LT Crest Const. &amp; Govardhan CHS BorivalW</v>
          </cell>
          <cell r="BE446">
            <v>0</v>
          </cell>
          <cell r="BF446">
            <v>0</v>
          </cell>
          <cell r="BG446">
            <v>0</v>
          </cell>
          <cell r="BH446">
            <v>0</v>
          </cell>
          <cell r="BI446">
            <v>0</v>
          </cell>
          <cell r="BJ446">
            <v>0</v>
          </cell>
          <cell r="BK446">
            <v>-0.75519999999999998</v>
          </cell>
          <cell r="BL446">
            <v>0.75519999999999998</v>
          </cell>
          <cell r="BM446">
            <v>0.75529999999999997</v>
          </cell>
          <cell r="BN446">
            <v>-9.9999999999988987E-5</v>
          </cell>
          <cell r="BO446">
            <v>0</v>
          </cell>
        </row>
        <row r="447">
          <cell r="B447" t="str">
            <v>D.15020214LLP</v>
          </cell>
          <cell r="C447" t="str">
            <v>Wire</v>
          </cell>
          <cell r="D447" t="str">
            <v>FY 2014-15</v>
          </cell>
          <cell r="E447" t="str">
            <v>DPR</v>
          </cell>
          <cell r="F447" t="str">
            <v>LT Madhavpura Trust Borivali E</v>
          </cell>
          <cell r="G447">
            <v>0</v>
          </cell>
          <cell r="H447">
            <v>0</v>
          </cell>
          <cell r="I447">
            <v>0</v>
          </cell>
          <cell r="J447">
            <v>0</v>
          </cell>
          <cell r="K447">
            <v>0.12740000000000001</v>
          </cell>
          <cell r="L447">
            <v>0.12740000000000001</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t="str">
            <v>DPR Approved</v>
          </cell>
          <cell r="AU447" t="str">
            <v>MERC/CAP/DPR/20122013/01800 dated 12th November 2012, MERC/CAP/DPR/20122013/00811 -9-JUL-2012</v>
          </cell>
          <cell r="AV447">
            <v>41225</v>
          </cell>
          <cell r="AW447">
            <v>0</v>
          </cell>
          <cell r="AX447">
            <v>0</v>
          </cell>
          <cell r="AY447">
            <v>0</v>
          </cell>
          <cell r="AZ447" t="str">
            <v>2014-2015</v>
          </cell>
          <cell r="BA447">
            <v>0</v>
          </cell>
          <cell r="BB447">
            <v>0</v>
          </cell>
          <cell r="BC447" t="str">
            <v>2014-2015</v>
          </cell>
          <cell r="BD447" t="str">
            <v>LT Madhavpura Trust Borivali E</v>
          </cell>
          <cell r="BE447">
            <v>0</v>
          </cell>
          <cell r="BF447">
            <v>0</v>
          </cell>
          <cell r="BG447">
            <v>0</v>
          </cell>
          <cell r="BH447">
            <v>0</v>
          </cell>
          <cell r="BI447">
            <v>0</v>
          </cell>
          <cell r="BJ447">
            <v>0</v>
          </cell>
          <cell r="BK447">
            <v>-0.12740000000000001</v>
          </cell>
          <cell r="BL447">
            <v>0.12740000000000001</v>
          </cell>
          <cell r="BM447">
            <v>0.12740000000000001</v>
          </cell>
          <cell r="BN447">
            <v>0</v>
          </cell>
          <cell r="BO447">
            <v>0</v>
          </cell>
        </row>
        <row r="448">
          <cell r="B448" t="str">
            <v>D.15020314LLR</v>
          </cell>
          <cell r="C448" t="str">
            <v>Wire</v>
          </cell>
          <cell r="D448" t="str">
            <v>FY 2014-15</v>
          </cell>
          <cell r="E448" t="str">
            <v>DPR</v>
          </cell>
          <cell r="F448" t="str">
            <v>LT Kamla foundation Ville Parle E</v>
          </cell>
          <cell r="G448">
            <v>0</v>
          </cell>
          <cell r="H448">
            <v>0</v>
          </cell>
          <cell r="I448">
            <v>0</v>
          </cell>
          <cell r="J448">
            <v>0</v>
          </cell>
          <cell r="K448">
            <v>2.12E-2</v>
          </cell>
          <cell r="L448">
            <v>2.12E-2</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t="str">
            <v>DPR Approved</v>
          </cell>
          <cell r="AU448" t="str">
            <v>MERC/CAP/DPR/20122013/01800 dated 12th November 2012, MERC/CAP/DPR/20122013/00811 -9-JUL-2012</v>
          </cell>
          <cell r="AV448">
            <v>41225</v>
          </cell>
          <cell r="AW448">
            <v>0</v>
          </cell>
          <cell r="AX448">
            <v>0</v>
          </cell>
          <cell r="AY448">
            <v>0</v>
          </cell>
          <cell r="AZ448" t="str">
            <v>2014-2015</v>
          </cell>
          <cell r="BA448">
            <v>0</v>
          </cell>
          <cell r="BB448">
            <v>0</v>
          </cell>
          <cell r="BC448" t="str">
            <v>2014-2015</v>
          </cell>
          <cell r="BD448" t="str">
            <v>LT Kamla foundation Ville Parle E</v>
          </cell>
          <cell r="BE448">
            <v>0</v>
          </cell>
          <cell r="BF448">
            <v>0</v>
          </cell>
          <cell r="BG448">
            <v>0</v>
          </cell>
          <cell r="BH448">
            <v>0</v>
          </cell>
          <cell r="BI448">
            <v>0</v>
          </cell>
          <cell r="BJ448">
            <v>0</v>
          </cell>
          <cell r="BK448">
            <v>-2.12E-2</v>
          </cell>
          <cell r="BL448">
            <v>2.12E-2</v>
          </cell>
          <cell r="BM448">
            <v>2.12E-2</v>
          </cell>
          <cell r="BN448">
            <v>0</v>
          </cell>
          <cell r="BO448">
            <v>0</v>
          </cell>
        </row>
        <row r="449">
          <cell r="B449" t="str">
            <v>D.15020314LLS</v>
          </cell>
          <cell r="C449" t="str">
            <v>Wire</v>
          </cell>
          <cell r="D449" t="str">
            <v>FY 2014-15</v>
          </cell>
          <cell r="E449" t="str">
            <v>DPR</v>
          </cell>
          <cell r="F449" t="str">
            <v>LT Anil Bunglow Ville Parle E</v>
          </cell>
          <cell r="G449">
            <v>0</v>
          </cell>
          <cell r="H449">
            <v>0</v>
          </cell>
          <cell r="I449">
            <v>0</v>
          </cell>
          <cell r="J449">
            <v>0</v>
          </cell>
          <cell r="K449">
            <v>5.5000000000000005E-3</v>
          </cell>
          <cell r="L449">
            <v>5.5000000000000005E-3</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t="str">
            <v>DPR Approved</v>
          </cell>
          <cell r="AU449" t="str">
            <v>MERC/CAP/DPR/20122013/01800 dated 12th November 2012, MERC/CAP/DPR/20122013/00811 -9-JUL-2012</v>
          </cell>
          <cell r="AV449">
            <v>41225</v>
          </cell>
          <cell r="AW449">
            <v>0</v>
          </cell>
          <cell r="AX449">
            <v>0</v>
          </cell>
          <cell r="AY449">
            <v>0</v>
          </cell>
          <cell r="AZ449" t="str">
            <v>2014-2015</v>
          </cell>
          <cell r="BA449">
            <v>0</v>
          </cell>
          <cell r="BB449">
            <v>0</v>
          </cell>
          <cell r="BC449" t="str">
            <v>2014-2015</v>
          </cell>
          <cell r="BD449" t="str">
            <v>LT Anil Bunglow Ville Parle E</v>
          </cell>
          <cell r="BE449">
            <v>0</v>
          </cell>
          <cell r="BF449">
            <v>0</v>
          </cell>
          <cell r="BG449">
            <v>0</v>
          </cell>
          <cell r="BH449">
            <v>0</v>
          </cell>
          <cell r="BI449">
            <v>0</v>
          </cell>
          <cell r="BJ449">
            <v>0</v>
          </cell>
          <cell r="BK449">
            <v>-5.5000000000000005E-3</v>
          </cell>
          <cell r="BL449">
            <v>5.5000000000000005E-3</v>
          </cell>
          <cell r="BM449">
            <v>5.5000000000000005E-3</v>
          </cell>
          <cell r="BN449">
            <v>0</v>
          </cell>
          <cell r="BO449">
            <v>0</v>
          </cell>
        </row>
        <row r="450">
          <cell r="B450" t="str">
            <v>D.15020414LLT</v>
          </cell>
          <cell r="C450" t="str">
            <v>Wire</v>
          </cell>
          <cell r="D450" t="str">
            <v>FY 2014-15</v>
          </cell>
          <cell r="E450" t="str">
            <v>DPR</v>
          </cell>
          <cell r="F450" t="str">
            <v>LT Panchayati Seva Trust Andheri E</v>
          </cell>
          <cell r="G450">
            <v>0.22460000000000002</v>
          </cell>
          <cell r="H450">
            <v>0</v>
          </cell>
          <cell r="I450">
            <v>0</v>
          </cell>
          <cell r="J450">
            <v>0</v>
          </cell>
          <cell r="K450">
            <v>0.48039999999999999</v>
          </cell>
          <cell r="L450">
            <v>0.45549999999999996</v>
          </cell>
          <cell r="M450">
            <v>2.4900000000000033E-2</v>
          </cell>
          <cell r="N450">
            <v>0</v>
          </cell>
          <cell r="O450">
            <v>2.5000000000000001E-2</v>
          </cell>
          <cell r="P450">
            <v>2.5</v>
          </cell>
          <cell r="Q450">
            <v>0</v>
          </cell>
          <cell r="R450">
            <v>2.5000000000000001E-2</v>
          </cell>
          <cell r="S450">
            <v>2.4980568000000002E-2</v>
          </cell>
          <cell r="T450">
            <v>1.9431999999999783E-5</v>
          </cell>
          <cell r="U450">
            <v>-0.05</v>
          </cell>
          <cell r="V450">
            <v>0</v>
          </cell>
          <cell r="W450">
            <v>0.05</v>
          </cell>
          <cell r="X450">
            <v>-0.05</v>
          </cell>
          <cell r="Y450">
            <v>0</v>
          </cell>
          <cell r="Z450">
            <v>0</v>
          </cell>
          <cell r="AA450">
            <v>-0.05</v>
          </cell>
          <cell r="AB450">
            <v>0</v>
          </cell>
          <cell r="AC450">
            <v>0.05</v>
          </cell>
          <cell r="AD450">
            <v>-0.05</v>
          </cell>
          <cell r="AE450">
            <v>0</v>
          </cell>
          <cell r="AF450">
            <v>0</v>
          </cell>
          <cell r="AG450">
            <v>-0.05</v>
          </cell>
          <cell r="AH450">
            <v>0</v>
          </cell>
          <cell r="AI450">
            <v>0.05</v>
          </cell>
          <cell r="AJ450">
            <v>-0.05</v>
          </cell>
          <cell r="AK450">
            <v>0</v>
          </cell>
          <cell r="AL450">
            <v>0</v>
          </cell>
          <cell r="AM450">
            <v>-0.05</v>
          </cell>
          <cell r="AN450">
            <v>0</v>
          </cell>
          <cell r="AO450">
            <v>0.05</v>
          </cell>
          <cell r="AP450">
            <v>-0.05</v>
          </cell>
          <cell r="AQ450">
            <v>0</v>
          </cell>
          <cell r="AR450">
            <v>0</v>
          </cell>
          <cell r="AS450">
            <v>-0.05</v>
          </cell>
          <cell r="AT450" t="str">
            <v>DPR Approved</v>
          </cell>
          <cell r="AU450" t="str">
            <v>MERC/CAP/DPR/20122013/01800 dated 12th November 2012, MERC/CAP/DPR/20122013/00811 -9-JUL-2012</v>
          </cell>
          <cell r="AV450">
            <v>41225</v>
          </cell>
          <cell r="AW450">
            <v>0</v>
          </cell>
          <cell r="AX450">
            <v>0</v>
          </cell>
          <cell r="AY450">
            <v>0</v>
          </cell>
          <cell r="AZ450" t="str">
            <v>2014-2015</v>
          </cell>
          <cell r="BA450">
            <v>0</v>
          </cell>
          <cell r="BB450">
            <v>0</v>
          </cell>
          <cell r="BC450" t="str">
            <v>2015-2016</v>
          </cell>
          <cell r="BD450" t="str">
            <v>LT Panchayati Seva Trust Andheri E</v>
          </cell>
          <cell r="BE450">
            <v>0</v>
          </cell>
          <cell r="BF450">
            <v>0</v>
          </cell>
          <cell r="BG450">
            <v>0</v>
          </cell>
          <cell r="BH450">
            <v>0</v>
          </cell>
          <cell r="BI450">
            <v>2.5000000000000001E-2</v>
          </cell>
          <cell r="BJ450">
            <v>0</v>
          </cell>
          <cell r="BK450">
            <v>-0.25579999999999997</v>
          </cell>
          <cell r="BL450">
            <v>0.48039999999999999</v>
          </cell>
          <cell r="BM450">
            <v>0.48049999999999998</v>
          </cell>
          <cell r="BN450">
            <v>-9.9999999999988987E-5</v>
          </cell>
          <cell r="BO450">
            <v>0</v>
          </cell>
        </row>
        <row r="451">
          <cell r="B451" t="str">
            <v>D.15020214LLW</v>
          </cell>
          <cell r="C451" t="str">
            <v>Wire</v>
          </cell>
          <cell r="D451" t="str">
            <v>FY 2014-15</v>
          </cell>
          <cell r="E451" t="str">
            <v>DPR</v>
          </cell>
          <cell r="F451" t="str">
            <v>Repl. LT Beaker Panel 4th Dimn Mindspace</v>
          </cell>
          <cell r="G451">
            <v>2.0000000000000001E-4</v>
          </cell>
          <cell r="H451">
            <v>0</v>
          </cell>
          <cell r="I451">
            <v>0</v>
          </cell>
          <cell r="J451">
            <v>0</v>
          </cell>
          <cell r="K451">
            <v>9.5799999999999996E-2</v>
          </cell>
          <cell r="L451">
            <v>9.5799999999999996E-2</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t="str">
            <v>DPR Approved</v>
          </cell>
          <cell r="AU451" t="str">
            <v>MERC/CAP/DPR/20122013/01800 dated 12th November 2012, MERC/CAP/DPR/20122013/00811 -9-JUL-2012</v>
          </cell>
          <cell r="AV451">
            <v>41225</v>
          </cell>
          <cell r="AW451">
            <v>0</v>
          </cell>
          <cell r="AX451">
            <v>0</v>
          </cell>
          <cell r="AY451">
            <v>0</v>
          </cell>
          <cell r="AZ451" t="str">
            <v>2014-2015</v>
          </cell>
          <cell r="BA451">
            <v>0</v>
          </cell>
          <cell r="BB451">
            <v>0</v>
          </cell>
          <cell r="BC451" t="str">
            <v>2014-2015</v>
          </cell>
          <cell r="BD451" t="str">
            <v>Repl. LT Beaker Panel 4th Dimn Mindspace</v>
          </cell>
          <cell r="BE451">
            <v>0</v>
          </cell>
          <cell r="BF451">
            <v>0</v>
          </cell>
          <cell r="BG451">
            <v>0</v>
          </cell>
          <cell r="BH451">
            <v>0</v>
          </cell>
          <cell r="BI451">
            <v>0</v>
          </cell>
          <cell r="BJ451">
            <v>0</v>
          </cell>
          <cell r="BK451">
            <v>-9.5599999999999991E-2</v>
          </cell>
          <cell r="BL451">
            <v>9.5799999999999996E-2</v>
          </cell>
          <cell r="BM451">
            <v>9.5799999999999996E-2</v>
          </cell>
          <cell r="BN451">
            <v>0</v>
          </cell>
          <cell r="BO451">
            <v>0</v>
          </cell>
        </row>
        <row r="452">
          <cell r="B452" t="str">
            <v>D.15020214LLX</v>
          </cell>
          <cell r="C452" t="str">
            <v>Wire</v>
          </cell>
          <cell r="D452" t="str">
            <v>FY 2014-15</v>
          </cell>
          <cell r="E452" t="str">
            <v>DPR</v>
          </cell>
          <cell r="F452" t="str">
            <v>LT Satyanarayan CHS Borivali</v>
          </cell>
          <cell r="G452">
            <v>0</v>
          </cell>
          <cell r="H452">
            <v>0</v>
          </cell>
          <cell r="I452">
            <v>0</v>
          </cell>
          <cell r="J452">
            <v>0</v>
          </cell>
          <cell r="K452">
            <v>0.1883</v>
          </cell>
          <cell r="L452">
            <v>0.1883</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t="str">
            <v>DPR Approved</v>
          </cell>
          <cell r="AU452" t="str">
            <v>MERC/CAP/DPR/20122013/01800 dated 12th November 2012, MERC/CAP/DPR/20122013/00811 -9-JUL-2012</v>
          </cell>
          <cell r="AV452">
            <v>41225</v>
          </cell>
          <cell r="AW452">
            <v>0</v>
          </cell>
          <cell r="AX452">
            <v>0</v>
          </cell>
          <cell r="AY452">
            <v>0</v>
          </cell>
          <cell r="AZ452" t="str">
            <v>2014-2015</v>
          </cell>
          <cell r="BA452">
            <v>0</v>
          </cell>
          <cell r="BB452">
            <v>0</v>
          </cell>
          <cell r="BC452" t="str">
            <v>2014-2015</v>
          </cell>
          <cell r="BD452" t="str">
            <v>LT Satyanarayan CHS Borivali</v>
          </cell>
          <cell r="BE452">
            <v>0</v>
          </cell>
          <cell r="BF452">
            <v>0</v>
          </cell>
          <cell r="BG452">
            <v>0</v>
          </cell>
          <cell r="BH452">
            <v>0</v>
          </cell>
          <cell r="BI452">
            <v>0</v>
          </cell>
          <cell r="BJ452">
            <v>0</v>
          </cell>
          <cell r="BK452">
            <v>-0.1883</v>
          </cell>
          <cell r="BL452">
            <v>0.1883</v>
          </cell>
          <cell r="BM452">
            <v>0.1883</v>
          </cell>
          <cell r="BN452">
            <v>0</v>
          </cell>
          <cell r="BO452">
            <v>0</v>
          </cell>
        </row>
        <row r="453">
          <cell r="B453" t="str">
            <v>D.15020514LLY</v>
          </cell>
          <cell r="C453" t="str">
            <v>Wire</v>
          </cell>
          <cell r="D453" t="str">
            <v>FY 2014-15</v>
          </cell>
          <cell r="E453" t="str">
            <v>DPR</v>
          </cell>
          <cell r="F453" t="str">
            <v>LT Temp Kalpataru Venture Goregoan W</v>
          </cell>
          <cell r="G453">
            <v>0</v>
          </cell>
          <cell r="H453">
            <v>0</v>
          </cell>
          <cell r="I453">
            <v>0</v>
          </cell>
          <cell r="J453">
            <v>0</v>
          </cell>
          <cell r="K453">
            <v>0.10539999999999999</v>
          </cell>
          <cell r="L453">
            <v>0.10539999999999999</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t="str">
            <v>DPR Approved</v>
          </cell>
          <cell r="AU453" t="str">
            <v>MERC/CAP/DPR/20122013/01800 dated 12th November 2012, MERC/CAP/DPR/20122013/00811 -9-JUL-2012</v>
          </cell>
          <cell r="AV453">
            <v>41225</v>
          </cell>
          <cell r="AW453">
            <v>0</v>
          </cell>
          <cell r="AX453">
            <v>0</v>
          </cell>
          <cell r="AY453">
            <v>0</v>
          </cell>
          <cell r="AZ453" t="str">
            <v>2014-2015</v>
          </cell>
          <cell r="BA453">
            <v>0</v>
          </cell>
          <cell r="BB453">
            <v>0</v>
          </cell>
          <cell r="BC453" t="str">
            <v>2014-2015</v>
          </cell>
          <cell r="BD453" t="str">
            <v>LT Temp Kalpataru Venture Goregoan W</v>
          </cell>
          <cell r="BE453">
            <v>0</v>
          </cell>
          <cell r="BF453">
            <v>0</v>
          </cell>
          <cell r="BG453">
            <v>0</v>
          </cell>
          <cell r="BH453">
            <v>0</v>
          </cell>
          <cell r="BI453">
            <v>0</v>
          </cell>
          <cell r="BJ453">
            <v>0</v>
          </cell>
          <cell r="BK453">
            <v>-0.10539999999999999</v>
          </cell>
          <cell r="BL453">
            <v>0.10539999999999999</v>
          </cell>
          <cell r="BM453">
            <v>0.10539999999999999</v>
          </cell>
          <cell r="BN453">
            <v>0</v>
          </cell>
          <cell r="BO453">
            <v>0</v>
          </cell>
        </row>
        <row r="454">
          <cell r="B454" t="str">
            <v>D.15020114LLZ</v>
          </cell>
          <cell r="C454" t="str">
            <v>Wire</v>
          </cell>
          <cell r="D454" t="str">
            <v>FY 2014-15</v>
          </cell>
          <cell r="E454" t="str">
            <v>DPR</v>
          </cell>
          <cell r="F454" t="str">
            <v>LT Genext Towers B1, B2 &amp; B3</v>
          </cell>
          <cell r="G454">
            <v>2.9999999999999997E-4</v>
          </cell>
          <cell r="H454">
            <v>0</v>
          </cell>
          <cell r="I454">
            <v>0</v>
          </cell>
          <cell r="J454">
            <v>0</v>
          </cell>
          <cell r="K454">
            <v>0.6109</v>
          </cell>
          <cell r="L454">
            <v>0.61060000000000003</v>
          </cell>
          <cell r="M454">
            <v>2.9999999999996696E-4</v>
          </cell>
          <cell r="N454">
            <v>-2.9999999999999997E-4</v>
          </cell>
          <cell r="O454">
            <v>0</v>
          </cell>
          <cell r="P454">
            <v>0</v>
          </cell>
          <cell r="Q454">
            <v>-2.9999999999999997E-4</v>
          </cell>
          <cell r="R454">
            <v>0</v>
          </cell>
          <cell r="S454">
            <v>0</v>
          </cell>
          <cell r="T454">
            <v>0</v>
          </cell>
          <cell r="U454">
            <v>-5.9999999999999995E-4</v>
          </cell>
          <cell r="V454">
            <v>-5.9999999999999995E-4</v>
          </cell>
          <cell r="W454">
            <v>0</v>
          </cell>
          <cell r="X454">
            <v>-5.9999999999999995E-4</v>
          </cell>
          <cell r="Y454">
            <v>0</v>
          </cell>
          <cell r="Z454">
            <v>0</v>
          </cell>
          <cell r="AA454">
            <v>-5.9999999999999995E-4</v>
          </cell>
          <cell r="AB454">
            <v>-5.9999999999999995E-4</v>
          </cell>
          <cell r="AC454">
            <v>0</v>
          </cell>
          <cell r="AD454">
            <v>-5.9999999999999995E-4</v>
          </cell>
          <cell r="AE454">
            <v>0</v>
          </cell>
          <cell r="AF454">
            <v>0</v>
          </cell>
          <cell r="AG454">
            <v>-5.9999999999999995E-4</v>
          </cell>
          <cell r="AH454">
            <v>-5.9999999999999995E-4</v>
          </cell>
          <cell r="AI454">
            <v>0</v>
          </cell>
          <cell r="AJ454">
            <v>-5.9999999999999995E-4</v>
          </cell>
          <cell r="AK454">
            <v>0</v>
          </cell>
          <cell r="AL454">
            <v>0</v>
          </cell>
          <cell r="AM454">
            <v>-5.9999999999999995E-4</v>
          </cell>
          <cell r="AN454">
            <v>-5.9999999999999995E-4</v>
          </cell>
          <cell r="AO454">
            <v>0</v>
          </cell>
          <cell r="AP454">
            <v>-5.9999999999999995E-4</v>
          </cell>
          <cell r="AQ454">
            <v>0</v>
          </cell>
          <cell r="AR454">
            <v>0</v>
          </cell>
          <cell r="AS454">
            <v>-5.9999999999999995E-4</v>
          </cell>
          <cell r="AT454" t="str">
            <v>DPR Approved</v>
          </cell>
          <cell r="AU454" t="str">
            <v>MERC/CAP/DPR/20122013/00656 dated 25.06.12</v>
          </cell>
          <cell r="AV454">
            <v>41085</v>
          </cell>
          <cell r="AW454">
            <v>0</v>
          </cell>
          <cell r="AX454">
            <v>0</v>
          </cell>
          <cell r="AY454">
            <v>0</v>
          </cell>
          <cell r="AZ454" t="str">
            <v>2014-2015</v>
          </cell>
          <cell r="BA454">
            <v>0</v>
          </cell>
          <cell r="BB454">
            <v>0</v>
          </cell>
          <cell r="BC454" t="str">
            <v>2014-2015</v>
          </cell>
          <cell r="BD454" t="str">
            <v>LT Genext Towers B1, B2 &amp; B3</v>
          </cell>
          <cell r="BE454">
            <v>0</v>
          </cell>
          <cell r="BF454">
            <v>0</v>
          </cell>
          <cell r="BG454">
            <v>-2.9999999999999997E-4</v>
          </cell>
          <cell r="BH454">
            <v>0</v>
          </cell>
          <cell r="BI454">
            <v>0</v>
          </cell>
          <cell r="BJ454">
            <v>0</v>
          </cell>
          <cell r="BK454">
            <v>-0.61030000000000006</v>
          </cell>
          <cell r="BL454">
            <v>0.61060000000000003</v>
          </cell>
          <cell r="BM454">
            <v>0.61060000000000003</v>
          </cell>
          <cell r="BN454">
            <v>0</v>
          </cell>
          <cell r="BO454">
            <v>0</v>
          </cell>
        </row>
        <row r="455">
          <cell r="B455" t="str">
            <v>D.15020414LMA</v>
          </cell>
          <cell r="C455" t="str">
            <v>Wire</v>
          </cell>
          <cell r="D455" t="str">
            <v>FY 2014-15</v>
          </cell>
          <cell r="E455" t="str">
            <v>DPR</v>
          </cell>
          <cell r="F455" t="str">
            <v>LT Crystal Construction Azad Ngr Andheri</v>
          </cell>
          <cell r="G455">
            <v>0</v>
          </cell>
          <cell r="H455">
            <v>0</v>
          </cell>
          <cell r="I455">
            <v>0</v>
          </cell>
          <cell r="J455">
            <v>0</v>
          </cell>
          <cell r="K455">
            <v>0.13720000000000002</v>
          </cell>
          <cell r="L455">
            <v>0.13720000000000002</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t="str">
            <v>DPR Approved</v>
          </cell>
          <cell r="AU455" t="str">
            <v>MERC/CAP/DPR/20122013/01800 dated 12th November 2012, MERC/CAP/DPR/20122013/00811 -9-JUL-2012</v>
          </cell>
          <cell r="AV455">
            <v>41225</v>
          </cell>
          <cell r="AW455">
            <v>0</v>
          </cell>
          <cell r="AX455">
            <v>0</v>
          </cell>
          <cell r="AY455">
            <v>0</v>
          </cell>
          <cell r="AZ455" t="str">
            <v>2014-2015</v>
          </cell>
          <cell r="BA455">
            <v>0</v>
          </cell>
          <cell r="BB455">
            <v>0</v>
          </cell>
          <cell r="BC455" t="str">
            <v>2014-2015</v>
          </cell>
          <cell r="BD455" t="str">
            <v>LT Crystal Construction Azad Ngr Andheri</v>
          </cell>
          <cell r="BE455">
            <v>0</v>
          </cell>
          <cell r="BF455">
            <v>0</v>
          </cell>
          <cell r="BG455">
            <v>0</v>
          </cell>
          <cell r="BH455">
            <v>0</v>
          </cell>
          <cell r="BI455">
            <v>0</v>
          </cell>
          <cell r="BJ455">
            <v>0</v>
          </cell>
          <cell r="BK455">
            <v>-0.13720000000000002</v>
          </cell>
          <cell r="BL455">
            <v>0.13720000000000002</v>
          </cell>
          <cell r="BM455">
            <v>0.13720000000000002</v>
          </cell>
          <cell r="BN455">
            <v>0</v>
          </cell>
          <cell r="BO455">
            <v>0</v>
          </cell>
        </row>
        <row r="456">
          <cell r="B456" t="str">
            <v>D.15020214LMB</v>
          </cell>
          <cell r="C456" t="str">
            <v>Wire</v>
          </cell>
          <cell r="D456" t="str">
            <v>FY 2014-15</v>
          </cell>
          <cell r="E456" t="str">
            <v>DPR</v>
          </cell>
          <cell r="F456" t="str">
            <v>LT ISKON Mira Road E</v>
          </cell>
          <cell r="G456">
            <v>4.0000000000000002E-4</v>
          </cell>
          <cell r="H456">
            <v>0</v>
          </cell>
          <cell r="I456">
            <v>0</v>
          </cell>
          <cell r="J456">
            <v>0</v>
          </cell>
          <cell r="K456">
            <v>4.0899999999999999E-2</v>
          </cell>
          <cell r="L456">
            <v>4.0899999999999999E-2</v>
          </cell>
          <cell r="M456">
            <v>0</v>
          </cell>
          <cell r="N456">
            <v>4.0000000000000002E-4</v>
          </cell>
          <cell r="O456">
            <v>4.0000000000000002E-4</v>
          </cell>
          <cell r="P456">
            <v>0</v>
          </cell>
          <cell r="Q456">
            <v>4.0000000000000002E-4</v>
          </cell>
          <cell r="R456">
            <v>4.0000000000000002E-4</v>
          </cell>
          <cell r="S456">
            <v>4.4163800000000006E-4</v>
          </cell>
          <cell r="T456">
            <v>-4.1638000000000037E-5</v>
          </cell>
          <cell r="U456">
            <v>0</v>
          </cell>
          <cell r="V456">
            <v>8.0000000000000004E-4</v>
          </cell>
          <cell r="W456">
            <v>8.0000000000000004E-4</v>
          </cell>
          <cell r="X456">
            <v>0</v>
          </cell>
          <cell r="Y456">
            <v>0</v>
          </cell>
          <cell r="Z456">
            <v>0</v>
          </cell>
          <cell r="AA456">
            <v>0</v>
          </cell>
          <cell r="AB456">
            <v>8.0000000000000004E-4</v>
          </cell>
          <cell r="AC456">
            <v>8.0000000000000004E-4</v>
          </cell>
          <cell r="AD456">
            <v>0</v>
          </cell>
          <cell r="AE456">
            <v>0</v>
          </cell>
          <cell r="AF456">
            <v>0</v>
          </cell>
          <cell r="AG456">
            <v>0</v>
          </cell>
          <cell r="AH456">
            <v>8.0000000000000004E-4</v>
          </cell>
          <cell r="AI456">
            <v>8.0000000000000004E-4</v>
          </cell>
          <cell r="AJ456">
            <v>0</v>
          </cell>
          <cell r="AK456">
            <v>0</v>
          </cell>
          <cell r="AL456">
            <v>0</v>
          </cell>
          <cell r="AM456">
            <v>0</v>
          </cell>
          <cell r="AN456">
            <v>8.0000000000000004E-4</v>
          </cell>
          <cell r="AO456">
            <v>8.0000000000000004E-4</v>
          </cell>
          <cell r="AP456">
            <v>0</v>
          </cell>
          <cell r="AQ456">
            <v>0</v>
          </cell>
          <cell r="AR456">
            <v>0</v>
          </cell>
          <cell r="AS456">
            <v>0</v>
          </cell>
          <cell r="AT456" t="str">
            <v>DPR Approved</v>
          </cell>
          <cell r="AU456" t="str">
            <v>MERC/CAP/DPR/20122013/01800 dated 12th November 2012, MERC/CAP/DPR/20122013/00811 -9-JUL-2012</v>
          </cell>
          <cell r="AV456">
            <v>41225</v>
          </cell>
          <cell r="AW456">
            <v>0</v>
          </cell>
          <cell r="AX456">
            <v>0</v>
          </cell>
          <cell r="AY456">
            <v>0</v>
          </cell>
          <cell r="AZ456" t="str">
            <v>2014-2015</v>
          </cell>
          <cell r="BA456">
            <v>0</v>
          </cell>
          <cell r="BB456">
            <v>0</v>
          </cell>
          <cell r="BC456" t="str">
            <v>2015-2016</v>
          </cell>
          <cell r="BD456" t="str">
            <v>LT ISKON Mira Road E</v>
          </cell>
          <cell r="BE456">
            <v>0</v>
          </cell>
          <cell r="BF456">
            <v>4.0000000000000002E-4</v>
          </cell>
          <cell r="BG456">
            <v>0</v>
          </cell>
          <cell r="BH456">
            <v>4.0000000000000002E-4</v>
          </cell>
          <cell r="BI456">
            <v>0</v>
          </cell>
          <cell r="BJ456">
            <v>0</v>
          </cell>
          <cell r="BK456">
            <v>-4.0899999999999999E-2</v>
          </cell>
          <cell r="BL456">
            <v>4.1299999999999996E-2</v>
          </cell>
          <cell r="BM456">
            <v>4.1299999999999996E-2</v>
          </cell>
          <cell r="BN456">
            <v>0</v>
          </cell>
          <cell r="BO456">
            <v>0</v>
          </cell>
        </row>
        <row r="457">
          <cell r="B457" t="str">
            <v>D.15020214LMD</v>
          </cell>
          <cell r="C457" t="str">
            <v>Wire</v>
          </cell>
          <cell r="D457" t="str">
            <v>FY 2014-15</v>
          </cell>
          <cell r="E457" t="str">
            <v>DPR</v>
          </cell>
          <cell r="F457" t="str">
            <v>LT MBMC Zone-2 STP Bhayander W</v>
          </cell>
          <cell r="G457">
            <v>1E-4</v>
          </cell>
          <cell r="H457">
            <v>0</v>
          </cell>
          <cell r="I457">
            <v>0</v>
          </cell>
          <cell r="J457">
            <v>0</v>
          </cell>
          <cell r="K457">
            <v>5.5800000000000002E-2</v>
          </cell>
          <cell r="L457">
            <v>5.5800000000000002E-2</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t="str">
            <v>DPR Approved</v>
          </cell>
          <cell r="AU457" t="str">
            <v>MERC/CAP/DPR/20122013/01800 dated 12th November 2012, MERC/CAP/DPR/20122013/00811 -9-JUL-2012</v>
          </cell>
          <cell r="AV457">
            <v>41225</v>
          </cell>
          <cell r="AW457">
            <v>0</v>
          </cell>
          <cell r="AX457">
            <v>0</v>
          </cell>
          <cell r="AY457">
            <v>0</v>
          </cell>
          <cell r="AZ457" t="str">
            <v>2014-2015</v>
          </cell>
          <cell r="BA457">
            <v>0</v>
          </cell>
          <cell r="BB457">
            <v>0</v>
          </cell>
          <cell r="BC457" t="str">
            <v>2014-2015</v>
          </cell>
          <cell r="BD457" t="str">
            <v>LT MBMC Zone-2 STP Bhayander W</v>
          </cell>
          <cell r="BE457">
            <v>0</v>
          </cell>
          <cell r="BF457">
            <v>0</v>
          </cell>
          <cell r="BG457">
            <v>0</v>
          </cell>
          <cell r="BH457">
            <v>0</v>
          </cell>
          <cell r="BI457">
            <v>0</v>
          </cell>
          <cell r="BJ457">
            <v>0</v>
          </cell>
          <cell r="BK457">
            <v>-5.57E-2</v>
          </cell>
          <cell r="BL457">
            <v>5.5800000000000002E-2</v>
          </cell>
          <cell r="BM457">
            <v>5.5800000000000002E-2</v>
          </cell>
          <cell r="BN457">
            <v>0</v>
          </cell>
          <cell r="BO457">
            <v>0</v>
          </cell>
        </row>
        <row r="458">
          <cell r="B458" t="str">
            <v>D.15020214LME</v>
          </cell>
          <cell r="C458" t="str">
            <v>Wire</v>
          </cell>
          <cell r="D458" t="str">
            <v>FY 2014-15</v>
          </cell>
          <cell r="E458" t="str">
            <v>DPR</v>
          </cell>
          <cell r="F458" t="str">
            <v>LT SJS Real Estates Ltd Bhayander E</v>
          </cell>
          <cell r="G458">
            <v>1.95E-2</v>
          </cell>
          <cell r="H458">
            <v>0</v>
          </cell>
          <cell r="I458">
            <v>0</v>
          </cell>
          <cell r="J458">
            <v>0</v>
          </cell>
          <cell r="K458">
            <v>0.10050000000000001</v>
          </cell>
          <cell r="L458">
            <v>0.10050000000000001</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t="str">
            <v>DPR Approved</v>
          </cell>
          <cell r="AU458" t="str">
            <v>MERC/CAP/DPR/20122013/01800 dated 12th November 2012, MERC/CAP/DPR/20122013/00811 -9-JUL-2012</v>
          </cell>
          <cell r="AV458">
            <v>41225</v>
          </cell>
          <cell r="AW458">
            <v>0</v>
          </cell>
          <cell r="AX458">
            <v>0</v>
          </cell>
          <cell r="AY458">
            <v>0</v>
          </cell>
          <cell r="AZ458" t="str">
            <v>2014-2015</v>
          </cell>
          <cell r="BA458">
            <v>0</v>
          </cell>
          <cell r="BB458">
            <v>0</v>
          </cell>
          <cell r="BC458" t="str">
            <v>2014-2015</v>
          </cell>
          <cell r="BD458" t="str">
            <v>LT SJS Real Estates Ltd Bhayander E</v>
          </cell>
          <cell r="BE458">
            <v>0</v>
          </cell>
          <cell r="BF458">
            <v>0</v>
          </cell>
          <cell r="BG458">
            <v>0</v>
          </cell>
          <cell r="BH458">
            <v>0</v>
          </cell>
          <cell r="BI458">
            <v>0</v>
          </cell>
          <cell r="BJ458">
            <v>0</v>
          </cell>
          <cell r="BK458">
            <v>-8.1000000000000003E-2</v>
          </cell>
          <cell r="BL458">
            <v>0.10050000000000001</v>
          </cell>
          <cell r="BM458">
            <v>0.10050000000000001</v>
          </cell>
          <cell r="BN458">
            <v>0</v>
          </cell>
          <cell r="BO458">
            <v>0</v>
          </cell>
        </row>
        <row r="459">
          <cell r="B459" t="str">
            <v>D.15020614SMF</v>
          </cell>
          <cell r="C459" t="str">
            <v>Wire</v>
          </cell>
          <cell r="D459" t="str">
            <v>FY 2014-15</v>
          </cell>
          <cell r="E459" t="str">
            <v>DPR</v>
          </cell>
          <cell r="F459" t="str">
            <v>PS K D Patel Vikhroli W</v>
          </cell>
          <cell r="G459">
            <v>0.40909999999999996</v>
          </cell>
          <cell r="H459">
            <v>0</v>
          </cell>
          <cell r="I459">
            <v>0</v>
          </cell>
          <cell r="J459">
            <v>0</v>
          </cell>
          <cell r="K459">
            <v>0.98140000000000005</v>
          </cell>
          <cell r="L459">
            <v>0.97950000000000004</v>
          </cell>
          <cell r="M459">
            <v>1.9000000000000128E-3</v>
          </cell>
          <cell r="N459">
            <v>0.4052</v>
          </cell>
          <cell r="O459">
            <v>0.4073</v>
          </cell>
          <cell r="P459">
            <v>0</v>
          </cell>
          <cell r="Q459">
            <v>0.4052</v>
          </cell>
          <cell r="R459">
            <v>0.4073</v>
          </cell>
          <cell r="S459">
            <v>0.40726377900000005</v>
          </cell>
          <cell r="T459">
            <v>3.6220999999947434E-5</v>
          </cell>
          <cell r="U459">
            <v>-4.1999999999999815E-3</v>
          </cell>
          <cell r="V459">
            <v>0.81040000000000001</v>
          </cell>
          <cell r="W459">
            <v>0.81459999999999999</v>
          </cell>
          <cell r="X459">
            <v>-4.1999999999999815E-3</v>
          </cell>
          <cell r="Y459">
            <v>0</v>
          </cell>
          <cell r="Z459">
            <v>0</v>
          </cell>
          <cell r="AA459">
            <v>-4.1999999999999815E-3</v>
          </cell>
          <cell r="AB459">
            <v>0.81040000000000001</v>
          </cell>
          <cell r="AC459">
            <v>0.81459999999999999</v>
          </cell>
          <cell r="AD459">
            <v>-4.1999999999999815E-3</v>
          </cell>
          <cell r="AE459">
            <v>0</v>
          </cell>
          <cell r="AF459">
            <v>0</v>
          </cell>
          <cell r="AG459">
            <v>-4.1999999999999815E-3</v>
          </cell>
          <cell r="AH459">
            <v>0.81040000000000001</v>
          </cell>
          <cell r="AI459">
            <v>0.81459999999999999</v>
          </cell>
          <cell r="AJ459">
            <v>-4.1999999999999815E-3</v>
          </cell>
          <cell r="AK459">
            <v>0</v>
          </cell>
          <cell r="AL459">
            <v>0</v>
          </cell>
          <cell r="AM459">
            <v>-4.1999999999999815E-3</v>
          </cell>
          <cell r="AN459">
            <v>0.81040000000000001</v>
          </cell>
          <cell r="AO459">
            <v>0.81459999999999999</v>
          </cell>
          <cell r="AP459">
            <v>-4.1999999999999815E-3</v>
          </cell>
          <cell r="AQ459">
            <v>0</v>
          </cell>
          <cell r="AR459">
            <v>0</v>
          </cell>
          <cell r="AS459">
            <v>-4.1999999999999815E-3</v>
          </cell>
          <cell r="AT459" t="str">
            <v>DPR Approved</v>
          </cell>
          <cell r="AU459" t="str">
            <v>MERC/CAP/DPR/20122013/01800 dated 12th November 2012, MERC/CAP/DPR/20122013/00811 -9-JUL-2012</v>
          </cell>
          <cell r="AV459">
            <v>41225</v>
          </cell>
          <cell r="AW459">
            <v>0</v>
          </cell>
          <cell r="AX459">
            <v>0</v>
          </cell>
          <cell r="AY459">
            <v>0</v>
          </cell>
          <cell r="AZ459" t="str">
            <v>2014-2015</v>
          </cell>
          <cell r="BA459">
            <v>0</v>
          </cell>
          <cell r="BB459">
            <v>0</v>
          </cell>
          <cell r="BC459" t="str">
            <v>2015-2016</v>
          </cell>
          <cell r="BD459" t="str">
            <v>PS K D Patel Vikhroli W</v>
          </cell>
          <cell r="BE459">
            <v>0</v>
          </cell>
          <cell r="BF459">
            <v>0.4052</v>
          </cell>
          <cell r="BG459">
            <v>0</v>
          </cell>
          <cell r="BH459">
            <v>0.4073</v>
          </cell>
          <cell r="BI459">
            <v>0</v>
          </cell>
          <cell r="BJ459">
            <v>0</v>
          </cell>
          <cell r="BK459">
            <v>-0.97750000000000004</v>
          </cell>
          <cell r="BL459">
            <v>1.3866000000000001</v>
          </cell>
          <cell r="BM459">
            <v>1.3868</v>
          </cell>
          <cell r="BN459">
            <v>-1.9999999999997797E-4</v>
          </cell>
          <cell r="BO459">
            <v>0</v>
          </cell>
        </row>
        <row r="460">
          <cell r="B460" t="str">
            <v>D.15020614LMG</v>
          </cell>
          <cell r="C460" t="str">
            <v>Wire</v>
          </cell>
          <cell r="D460" t="str">
            <v>FY 2014-15</v>
          </cell>
          <cell r="E460" t="str">
            <v>DPR</v>
          </cell>
          <cell r="F460" t="str">
            <v>LT NW Silver Land CSS SWO Ghatkopar</v>
          </cell>
          <cell r="G460">
            <v>0</v>
          </cell>
          <cell r="H460">
            <v>0</v>
          </cell>
          <cell r="I460">
            <v>0</v>
          </cell>
          <cell r="J460">
            <v>0</v>
          </cell>
          <cell r="K460">
            <v>0.2535</v>
          </cell>
          <cell r="L460">
            <v>0.2535</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t="str">
            <v>DPR Approved</v>
          </cell>
          <cell r="AU460" t="str">
            <v>MERC/CAP/DPR/20122013/01800 dated 12th November 2012, MERC/CAP/DPR/20122013/00811 -9-JUL-2012</v>
          </cell>
          <cell r="AV460">
            <v>41225</v>
          </cell>
          <cell r="AW460">
            <v>0</v>
          </cell>
          <cell r="AX460">
            <v>0</v>
          </cell>
          <cell r="AY460">
            <v>0</v>
          </cell>
          <cell r="AZ460" t="str">
            <v>2014-2015</v>
          </cell>
          <cell r="BA460">
            <v>0</v>
          </cell>
          <cell r="BB460">
            <v>0</v>
          </cell>
          <cell r="BC460" t="str">
            <v>2014-2015</v>
          </cell>
          <cell r="BD460" t="str">
            <v>LT NW Silver Land CSS SWO Ghatkopar</v>
          </cell>
          <cell r="BE460">
            <v>0</v>
          </cell>
          <cell r="BF460">
            <v>0</v>
          </cell>
          <cell r="BG460">
            <v>0</v>
          </cell>
          <cell r="BH460">
            <v>0</v>
          </cell>
          <cell r="BI460">
            <v>0</v>
          </cell>
          <cell r="BJ460">
            <v>0</v>
          </cell>
          <cell r="BK460">
            <v>-0.2535</v>
          </cell>
          <cell r="BL460">
            <v>0.2535</v>
          </cell>
          <cell r="BM460">
            <v>0.2535</v>
          </cell>
          <cell r="BN460">
            <v>0</v>
          </cell>
          <cell r="BO460">
            <v>0</v>
          </cell>
        </row>
        <row r="461">
          <cell r="B461" t="str">
            <v>D.15020414LMH</v>
          </cell>
          <cell r="C461" t="str">
            <v>Wire</v>
          </cell>
          <cell r="D461" t="str">
            <v>FY 2014-15</v>
          </cell>
          <cell r="E461" t="str">
            <v>DPR</v>
          </cell>
          <cell r="F461" t="str">
            <v>LT Ashtavinayak Andheri W</v>
          </cell>
          <cell r="G461">
            <v>0.26170000000000004</v>
          </cell>
          <cell r="H461">
            <v>0</v>
          </cell>
          <cell r="I461">
            <v>0</v>
          </cell>
          <cell r="J461">
            <v>0</v>
          </cell>
          <cell r="K461">
            <v>0.93489999999999995</v>
          </cell>
          <cell r="L461">
            <v>0.92989999999999995</v>
          </cell>
          <cell r="M461">
            <v>5.0000000000000044E-3</v>
          </cell>
          <cell r="N461">
            <v>0.25209999999999999</v>
          </cell>
          <cell r="O461">
            <v>0.2571</v>
          </cell>
          <cell r="P461">
            <v>0</v>
          </cell>
          <cell r="Q461">
            <v>0.25209999999999999</v>
          </cell>
          <cell r="R461">
            <v>0.2571</v>
          </cell>
          <cell r="S461">
            <v>0.25706636499999996</v>
          </cell>
          <cell r="T461">
            <v>3.3635000000031834E-5</v>
          </cell>
          <cell r="U461">
            <v>-1.0000000000000009E-2</v>
          </cell>
          <cell r="V461">
            <v>0.50419999999999998</v>
          </cell>
          <cell r="W461">
            <v>0.51419999999999999</v>
          </cell>
          <cell r="X461">
            <v>-1.0000000000000009E-2</v>
          </cell>
          <cell r="Y461">
            <v>0</v>
          </cell>
          <cell r="Z461">
            <v>0</v>
          </cell>
          <cell r="AA461">
            <v>-1.0000000000000009E-2</v>
          </cell>
          <cell r="AB461">
            <v>0.50419999999999998</v>
          </cell>
          <cell r="AC461">
            <v>0.51419999999999999</v>
          </cell>
          <cell r="AD461">
            <v>-1.0000000000000009E-2</v>
          </cell>
          <cell r="AE461">
            <v>0</v>
          </cell>
          <cell r="AF461">
            <v>0</v>
          </cell>
          <cell r="AG461">
            <v>-1.0000000000000009E-2</v>
          </cell>
          <cell r="AH461">
            <v>0.50419999999999998</v>
          </cell>
          <cell r="AI461">
            <v>0.51419999999999999</v>
          </cell>
          <cell r="AJ461">
            <v>-1.0000000000000009E-2</v>
          </cell>
          <cell r="AK461">
            <v>0</v>
          </cell>
          <cell r="AL461">
            <v>0</v>
          </cell>
          <cell r="AM461">
            <v>-1.0000000000000009E-2</v>
          </cell>
          <cell r="AN461">
            <v>0.50419999999999998</v>
          </cell>
          <cell r="AO461">
            <v>0.51419999999999999</v>
          </cell>
          <cell r="AP461">
            <v>-1.0000000000000009E-2</v>
          </cell>
          <cell r="AQ461">
            <v>0</v>
          </cell>
          <cell r="AR461">
            <v>0</v>
          </cell>
          <cell r="AS461">
            <v>-1.0000000000000009E-2</v>
          </cell>
          <cell r="AT461" t="str">
            <v>DPR Approved</v>
          </cell>
          <cell r="AU461" t="str">
            <v>MERC/CAP/DPR/20122013/01800 dated 12th November 2012, MERC/CAP/DPR/20122013/00811 -9-JUL-2012</v>
          </cell>
          <cell r="AV461">
            <v>41225</v>
          </cell>
          <cell r="AW461">
            <v>0</v>
          </cell>
          <cell r="AX461">
            <v>0</v>
          </cell>
          <cell r="AY461">
            <v>0</v>
          </cell>
          <cell r="AZ461" t="str">
            <v>2014-2015</v>
          </cell>
          <cell r="BA461">
            <v>0</v>
          </cell>
          <cell r="BB461">
            <v>0</v>
          </cell>
          <cell r="BC461" t="str">
            <v>2015-2016</v>
          </cell>
          <cell r="BD461" t="str">
            <v>LT Ashtavinayak Andheri W</v>
          </cell>
          <cell r="BE461">
            <v>0</v>
          </cell>
          <cell r="BF461">
            <v>0.22899999999999998</v>
          </cell>
          <cell r="BG461">
            <v>2.3100000000000009E-2</v>
          </cell>
          <cell r="BH461">
            <v>0</v>
          </cell>
          <cell r="BI461">
            <v>0.2571</v>
          </cell>
          <cell r="BJ461">
            <v>0</v>
          </cell>
          <cell r="BK461">
            <v>-0.92529999999999979</v>
          </cell>
          <cell r="BL461">
            <v>1.1869999999999998</v>
          </cell>
          <cell r="BM461">
            <v>1.1869999999999998</v>
          </cell>
          <cell r="BN461">
            <v>0</v>
          </cell>
          <cell r="BO461">
            <v>0</v>
          </cell>
        </row>
        <row r="462">
          <cell r="B462" t="str">
            <v>D.15020514LMI</v>
          </cell>
          <cell r="C462" t="str">
            <v>Wire</v>
          </cell>
          <cell r="D462" t="str">
            <v>FY 2014-15</v>
          </cell>
          <cell r="E462" t="str">
            <v>DPR</v>
          </cell>
          <cell r="F462" t="str">
            <v>LT Auram and Argentum Goregaon W</v>
          </cell>
          <cell r="G462">
            <v>0.27</v>
          </cell>
          <cell r="H462">
            <v>0</v>
          </cell>
          <cell r="I462">
            <v>0</v>
          </cell>
          <cell r="J462">
            <v>0</v>
          </cell>
          <cell r="K462">
            <v>0.27</v>
          </cell>
          <cell r="L462">
            <v>0</v>
          </cell>
          <cell r="M462">
            <v>0.27</v>
          </cell>
          <cell r="N462">
            <v>0</v>
          </cell>
          <cell r="O462">
            <v>0</v>
          </cell>
          <cell r="P462">
            <v>27</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t="str">
            <v>DPR Approved</v>
          </cell>
          <cell r="AU462" t="str">
            <v>MERC/CAP/DPR/20122013/01800 dated 12th November 2012, MERC/CAP/DPR/20122013/00811 -9-JUL-2012</v>
          </cell>
          <cell r="AV462">
            <v>41225</v>
          </cell>
          <cell r="AW462">
            <v>0</v>
          </cell>
          <cell r="AX462">
            <v>0</v>
          </cell>
          <cell r="AY462">
            <v>0</v>
          </cell>
          <cell r="AZ462" t="str">
            <v>2014-2015</v>
          </cell>
          <cell r="BA462">
            <v>0</v>
          </cell>
          <cell r="BB462">
            <v>0</v>
          </cell>
          <cell r="BC462" t="str">
            <v>2015-2016</v>
          </cell>
          <cell r="BD462" t="str">
            <v>LT Auram and Argentum Goregaon W</v>
          </cell>
          <cell r="BE462">
            <v>0</v>
          </cell>
          <cell r="BF462">
            <v>0</v>
          </cell>
          <cell r="BG462">
            <v>0</v>
          </cell>
          <cell r="BH462">
            <v>0</v>
          </cell>
          <cell r="BI462">
            <v>0</v>
          </cell>
          <cell r="BJ462">
            <v>0</v>
          </cell>
          <cell r="BK462">
            <v>0</v>
          </cell>
          <cell r="BL462">
            <v>0.27</v>
          </cell>
          <cell r="BM462">
            <v>0</v>
          </cell>
          <cell r="BN462">
            <v>0.27</v>
          </cell>
          <cell r="BO462">
            <v>0</v>
          </cell>
        </row>
        <row r="463">
          <cell r="B463" t="str">
            <v>D.15020114LMJ</v>
          </cell>
          <cell r="C463" t="str">
            <v>Wire</v>
          </cell>
          <cell r="D463" t="str">
            <v>FY 2014-15</v>
          </cell>
          <cell r="E463" t="str">
            <v>DPR</v>
          </cell>
          <cell r="F463" t="str">
            <v>LT Miscellaneous Mumbai City area</v>
          </cell>
          <cell r="G463">
            <v>4.4600000000000001E-2</v>
          </cell>
          <cell r="H463">
            <v>0</v>
          </cell>
          <cell r="I463">
            <v>0</v>
          </cell>
          <cell r="J463">
            <v>0</v>
          </cell>
          <cell r="K463">
            <v>8.4600000000000009E-2</v>
          </cell>
          <cell r="L463">
            <v>7.0999999999999994E-2</v>
          </cell>
          <cell r="M463">
            <v>1.3600000000000015E-2</v>
          </cell>
          <cell r="N463">
            <v>4.5999999999999999E-3</v>
          </cell>
          <cell r="O463">
            <v>1.41E-2</v>
          </cell>
          <cell r="P463">
            <v>1.37</v>
          </cell>
          <cell r="Q463">
            <v>4.5999999999999999E-3</v>
          </cell>
          <cell r="R463">
            <v>1.41E-2</v>
          </cell>
          <cell r="S463">
            <v>1.4094957000000002E-2</v>
          </cell>
          <cell r="T463">
            <v>5.0429999999979797E-6</v>
          </cell>
          <cell r="U463">
            <v>-1.9E-2</v>
          </cell>
          <cell r="V463">
            <v>9.1999999999999998E-3</v>
          </cell>
          <cell r="W463">
            <v>2.8199999999999999E-2</v>
          </cell>
          <cell r="X463">
            <v>-1.9E-2</v>
          </cell>
          <cell r="Y463">
            <v>0</v>
          </cell>
          <cell r="Z463">
            <v>0</v>
          </cell>
          <cell r="AA463">
            <v>-1.9E-2</v>
          </cell>
          <cell r="AB463">
            <v>9.1999999999999998E-3</v>
          </cell>
          <cell r="AC463">
            <v>2.8199999999999999E-2</v>
          </cell>
          <cell r="AD463">
            <v>-1.9E-2</v>
          </cell>
          <cell r="AE463">
            <v>0</v>
          </cell>
          <cell r="AF463">
            <v>0</v>
          </cell>
          <cell r="AG463">
            <v>-1.9E-2</v>
          </cell>
          <cell r="AH463">
            <v>9.1999999999999998E-3</v>
          </cell>
          <cell r="AI463">
            <v>2.8199999999999999E-2</v>
          </cell>
          <cell r="AJ463">
            <v>-1.9E-2</v>
          </cell>
          <cell r="AK463">
            <v>0</v>
          </cell>
          <cell r="AL463">
            <v>0</v>
          </cell>
          <cell r="AM463">
            <v>-1.9E-2</v>
          </cell>
          <cell r="AN463">
            <v>9.1999999999999998E-3</v>
          </cell>
          <cell r="AO463">
            <v>2.8199999999999999E-2</v>
          </cell>
          <cell r="AP463">
            <v>-1.9E-2</v>
          </cell>
          <cell r="AQ463">
            <v>0</v>
          </cell>
          <cell r="AR463">
            <v>0</v>
          </cell>
          <cell r="AS463">
            <v>-1.9E-2</v>
          </cell>
          <cell r="AT463" t="str">
            <v>DPR Approved</v>
          </cell>
          <cell r="AU463" t="str">
            <v>MERC/CAP/DPR/20122013/00656 dated 25.06.12</v>
          </cell>
          <cell r="AV463">
            <v>41085</v>
          </cell>
          <cell r="AW463">
            <v>0</v>
          </cell>
          <cell r="AX463">
            <v>0</v>
          </cell>
          <cell r="AY463">
            <v>0</v>
          </cell>
          <cell r="AZ463" t="str">
            <v>2014-2015</v>
          </cell>
          <cell r="BA463">
            <v>0</v>
          </cell>
          <cell r="BB463">
            <v>0</v>
          </cell>
          <cell r="BC463" t="str">
            <v>2015-2016</v>
          </cell>
          <cell r="BD463" t="str">
            <v>LT Miscellaneous Mumbai City area</v>
          </cell>
          <cell r="BE463">
            <v>0</v>
          </cell>
          <cell r="BF463">
            <v>0</v>
          </cell>
          <cell r="BG463">
            <v>4.5999999999999999E-3</v>
          </cell>
          <cell r="BH463">
            <v>7.7000000000000002E-3</v>
          </cell>
          <cell r="BI463">
            <v>6.3999999999999994E-3</v>
          </cell>
          <cell r="BJ463">
            <v>0</v>
          </cell>
          <cell r="BK463">
            <v>-4.4600000000000001E-2</v>
          </cell>
          <cell r="BL463">
            <v>8.9200000000000002E-2</v>
          </cell>
          <cell r="BM463">
            <v>8.5099999999999995E-2</v>
          </cell>
          <cell r="BN463">
            <v>4.1000000000000064E-3</v>
          </cell>
          <cell r="BO463">
            <v>0</v>
          </cell>
        </row>
        <row r="464">
          <cell r="B464" t="str">
            <v>D.15020514LML</v>
          </cell>
          <cell r="C464" t="str">
            <v>Wire</v>
          </cell>
          <cell r="D464" t="str">
            <v>FY 2014-15</v>
          </cell>
          <cell r="E464" t="str">
            <v>DPR</v>
          </cell>
          <cell r="F464" t="str">
            <v>LT Metering Sea Princess, Borivali E</v>
          </cell>
          <cell r="G464">
            <v>0</v>
          </cell>
          <cell r="H464">
            <v>0</v>
          </cell>
          <cell r="I464">
            <v>0</v>
          </cell>
          <cell r="J464">
            <v>0</v>
          </cell>
          <cell r="K464">
            <v>9.64E-2</v>
          </cell>
          <cell r="L464">
            <v>9.64E-2</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t="str">
            <v>DPR Approved</v>
          </cell>
          <cell r="AU464" t="str">
            <v>MERC/CAP/DPR/20122013/01800 dated 12th November 2012, MERC/CAP/DPR/20122013/00811 -9-JUL-2012</v>
          </cell>
          <cell r="AV464">
            <v>41225</v>
          </cell>
          <cell r="AW464">
            <v>0</v>
          </cell>
          <cell r="AX464">
            <v>0</v>
          </cell>
          <cell r="AY464">
            <v>0</v>
          </cell>
          <cell r="AZ464" t="str">
            <v>2014-2015</v>
          </cell>
          <cell r="BA464">
            <v>0</v>
          </cell>
          <cell r="BB464">
            <v>0</v>
          </cell>
          <cell r="BC464" t="str">
            <v>2014-2015</v>
          </cell>
          <cell r="BD464" t="str">
            <v>LT Metering Sea Princess, Borivali E</v>
          </cell>
          <cell r="BE464">
            <v>0</v>
          </cell>
          <cell r="BF464">
            <v>0</v>
          </cell>
          <cell r="BG464">
            <v>0</v>
          </cell>
          <cell r="BH464">
            <v>0</v>
          </cell>
          <cell r="BI464">
            <v>0</v>
          </cell>
          <cell r="BJ464">
            <v>0</v>
          </cell>
          <cell r="BK464">
            <v>-9.64E-2</v>
          </cell>
          <cell r="BL464">
            <v>9.64E-2</v>
          </cell>
          <cell r="BM464">
            <v>9.64E-2</v>
          </cell>
          <cell r="BN464">
            <v>0</v>
          </cell>
          <cell r="BO464">
            <v>0</v>
          </cell>
        </row>
        <row r="465">
          <cell r="B465" t="str">
            <v>D.15020514LMM</v>
          </cell>
          <cell r="C465" t="str">
            <v>Wire</v>
          </cell>
          <cell r="D465" t="str">
            <v>FY 2014-15</v>
          </cell>
          <cell r="E465" t="str">
            <v>DPR</v>
          </cell>
          <cell r="F465" t="str">
            <v>LT NW from Force one, Jogeshwari E</v>
          </cell>
          <cell r="G465">
            <v>0.1583</v>
          </cell>
          <cell r="H465">
            <v>0</v>
          </cell>
          <cell r="I465">
            <v>0</v>
          </cell>
          <cell r="J465">
            <v>0</v>
          </cell>
          <cell r="K465">
            <v>0.1583</v>
          </cell>
          <cell r="L465">
            <v>0</v>
          </cell>
          <cell r="M465">
            <v>0.1583</v>
          </cell>
          <cell r="N465">
            <v>0</v>
          </cell>
          <cell r="O465">
            <v>0.1583</v>
          </cell>
          <cell r="P465">
            <v>15.83</v>
          </cell>
          <cell r="Q465">
            <v>0</v>
          </cell>
          <cell r="R465">
            <v>0.1583</v>
          </cell>
          <cell r="S465">
            <v>0.15833222900000002</v>
          </cell>
          <cell r="T465">
            <v>-3.222900000002249E-5</v>
          </cell>
          <cell r="U465">
            <v>-0.31659999999999999</v>
          </cell>
          <cell r="V465">
            <v>0</v>
          </cell>
          <cell r="W465">
            <v>0.31659999999999999</v>
          </cell>
          <cell r="X465">
            <v>-0.31659999999999999</v>
          </cell>
          <cell r="Y465">
            <v>0</v>
          </cell>
          <cell r="Z465">
            <v>0</v>
          </cell>
          <cell r="AA465">
            <v>-0.31659999999999999</v>
          </cell>
          <cell r="AB465">
            <v>0</v>
          </cell>
          <cell r="AC465">
            <v>0.31659999999999999</v>
          </cell>
          <cell r="AD465">
            <v>-0.31659999999999999</v>
          </cell>
          <cell r="AE465">
            <v>0</v>
          </cell>
          <cell r="AF465">
            <v>0</v>
          </cell>
          <cell r="AG465">
            <v>-0.31659999999999999</v>
          </cell>
          <cell r="AH465">
            <v>0</v>
          </cell>
          <cell r="AI465">
            <v>0.31659999999999999</v>
          </cell>
          <cell r="AJ465">
            <v>-0.31659999999999999</v>
          </cell>
          <cell r="AK465">
            <v>0</v>
          </cell>
          <cell r="AL465">
            <v>0</v>
          </cell>
          <cell r="AM465">
            <v>-0.31659999999999999</v>
          </cell>
          <cell r="AN465">
            <v>0</v>
          </cell>
          <cell r="AO465">
            <v>0.31659999999999999</v>
          </cell>
          <cell r="AP465">
            <v>-0.31659999999999999</v>
          </cell>
          <cell r="AQ465">
            <v>0</v>
          </cell>
          <cell r="AR465">
            <v>0</v>
          </cell>
          <cell r="AS465">
            <v>-0.31659999999999999</v>
          </cell>
          <cell r="AT465" t="str">
            <v>DPR Approved</v>
          </cell>
          <cell r="AU465" t="str">
            <v>MERC/CAP/DPR/20122013/01800 dated 12th November 2012, MERC/CAP/DPR/20122013/00811 -9-JUL-2012</v>
          </cell>
          <cell r="AV465">
            <v>41225</v>
          </cell>
          <cell r="AW465">
            <v>0</v>
          </cell>
          <cell r="AX465">
            <v>0</v>
          </cell>
          <cell r="AY465">
            <v>0</v>
          </cell>
          <cell r="AZ465" t="str">
            <v>2014-2015</v>
          </cell>
          <cell r="BA465">
            <v>0</v>
          </cell>
          <cell r="BB465">
            <v>0</v>
          </cell>
          <cell r="BC465" t="str">
            <v>2015-2016</v>
          </cell>
          <cell r="BD465" t="str">
            <v>LT NW from Force one, Jogeshwari E</v>
          </cell>
          <cell r="BE465">
            <v>0</v>
          </cell>
          <cell r="BF465">
            <v>0</v>
          </cell>
          <cell r="BG465">
            <v>0</v>
          </cell>
          <cell r="BH465">
            <v>0</v>
          </cell>
          <cell r="BI465">
            <v>0.1583</v>
          </cell>
          <cell r="BJ465">
            <v>0</v>
          </cell>
          <cell r="BK465">
            <v>0</v>
          </cell>
          <cell r="BL465">
            <v>0.1583</v>
          </cell>
          <cell r="BM465">
            <v>0.1583</v>
          </cell>
          <cell r="BN465">
            <v>0</v>
          </cell>
          <cell r="BO465">
            <v>0</v>
          </cell>
        </row>
        <row r="466">
          <cell r="B466" t="str">
            <v>D.15020514LMN</v>
          </cell>
          <cell r="C466" t="str">
            <v>Wire</v>
          </cell>
          <cell r="D466" t="str">
            <v>FY 2014-15</v>
          </cell>
          <cell r="E466" t="str">
            <v>DPR</v>
          </cell>
          <cell r="F466" t="str">
            <v>LT Metering Octacrest (A,B,C,D) Kandival</v>
          </cell>
          <cell r="G466">
            <v>0</v>
          </cell>
          <cell r="H466">
            <v>0</v>
          </cell>
          <cell r="I466">
            <v>0</v>
          </cell>
          <cell r="J466">
            <v>0</v>
          </cell>
          <cell r="K466">
            <v>0.73699999999999999</v>
          </cell>
          <cell r="L466">
            <v>0.73699999999999999</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t="str">
            <v>DPR Approved</v>
          </cell>
          <cell r="AU466" t="str">
            <v>MERC/CAP/DPR/20122013/01800 dated 12th November 2012, MERC/CAP/DPR/20122013/00811 -9-JUL-2012</v>
          </cell>
          <cell r="AV466">
            <v>41225</v>
          </cell>
          <cell r="AW466">
            <v>0</v>
          </cell>
          <cell r="AX466">
            <v>0</v>
          </cell>
          <cell r="AY466">
            <v>0</v>
          </cell>
          <cell r="AZ466" t="str">
            <v>2014-2015</v>
          </cell>
          <cell r="BA466">
            <v>0</v>
          </cell>
          <cell r="BB466">
            <v>0</v>
          </cell>
          <cell r="BC466" t="str">
            <v>2014-2015</v>
          </cell>
          <cell r="BD466" t="str">
            <v>LT Metering Octacrest (A,B,C,D) Kandival</v>
          </cell>
          <cell r="BE466">
            <v>0</v>
          </cell>
          <cell r="BF466">
            <v>0</v>
          </cell>
          <cell r="BG466">
            <v>0</v>
          </cell>
          <cell r="BH466">
            <v>0</v>
          </cell>
          <cell r="BI466">
            <v>0</v>
          </cell>
          <cell r="BJ466">
            <v>0</v>
          </cell>
          <cell r="BK466">
            <v>-0.73699999999999999</v>
          </cell>
          <cell r="BL466">
            <v>0.73699999999999999</v>
          </cell>
          <cell r="BM466">
            <v>0.73699999999999999</v>
          </cell>
          <cell r="BN466">
            <v>0</v>
          </cell>
          <cell r="BO466">
            <v>0</v>
          </cell>
        </row>
        <row r="467">
          <cell r="B467" t="str">
            <v>D.15020114LMO</v>
          </cell>
          <cell r="C467" t="str">
            <v>Wire</v>
          </cell>
          <cell r="D467" t="str">
            <v>FY 2014-15</v>
          </cell>
          <cell r="E467" t="str">
            <v>DPR</v>
          </cell>
          <cell r="F467" t="str">
            <v>LT Slum at Carnac</v>
          </cell>
          <cell r="G467">
            <v>0</v>
          </cell>
          <cell r="H467">
            <v>0</v>
          </cell>
          <cell r="I467">
            <v>0</v>
          </cell>
          <cell r="J467">
            <v>0</v>
          </cell>
          <cell r="K467">
            <v>4.8300000000000003E-2</v>
          </cell>
          <cell r="L467">
            <v>4.8300000000000003E-2</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t="str">
            <v>DPR Approved</v>
          </cell>
          <cell r="AU467" t="str">
            <v>MERC/CAP/DPR/20122013/00656 dated 25.06.12</v>
          </cell>
          <cell r="AV467">
            <v>41085</v>
          </cell>
          <cell r="AW467">
            <v>0</v>
          </cell>
          <cell r="AX467">
            <v>0</v>
          </cell>
          <cell r="AY467">
            <v>0</v>
          </cell>
          <cell r="AZ467" t="str">
            <v>2014-2015</v>
          </cell>
          <cell r="BA467">
            <v>0</v>
          </cell>
          <cell r="BB467">
            <v>0</v>
          </cell>
          <cell r="BC467" t="str">
            <v>2014-2015</v>
          </cell>
          <cell r="BD467" t="str">
            <v>LT Slum at Carnac</v>
          </cell>
          <cell r="BE467">
            <v>0</v>
          </cell>
          <cell r="BF467">
            <v>0</v>
          </cell>
          <cell r="BG467">
            <v>0</v>
          </cell>
          <cell r="BH467">
            <v>0</v>
          </cell>
          <cell r="BI467">
            <v>0</v>
          </cell>
          <cell r="BJ467">
            <v>0</v>
          </cell>
          <cell r="BK467">
            <v>-4.8300000000000003E-2</v>
          </cell>
          <cell r="BL467">
            <v>4.8300000000000003E-2</v>
          </cell>
          <cell r="BM467">
            <v>4.8300000000000003E-2</v>
          </cell>
          <cell r="BN467">
            <v>0</v>
          </cell>
          <cell r="BO467">
            <v>0</v>
          </cell>
        </row>
        <row r="468">
          <cell r="B468" t="str">
            <v>D.15020114LMP</v>
          </cell>
          <cell r="C468" t="str">
            <v>Wire</v>
          </cell>
          <cell r="D468" t="str">
            <v>FY 2014-15</v>
          </cell>
          <cell r="E468" t="str">
            <v>DPR</v>
          </cell>
          <cell r="F468" t="str">
            <v>LT Slum at Backbay</v>
          </cell>
          <cell r="G468">
            <v>4.0099999999999997E-2</v>
          </cell>
          <cell r="H468">
            <v>0</v>
          </cell>
          <cell r="I468">
            <v>0</v>
          </cell>
          <cell r="J468">
            <v>0</v>
          </cell>
          <cell r="K468">
            <v>0.25509999999999999</v>
          </cell>
          <cell r="L468">
            <v>0.23860000000000001</v>
          </cell>
          <cell r="M468">
            <v>1.6499999999999987E-2</v>
          </cell>
          <cell r="N468">
            <v>1.32E-2</v>
          </cell>
          <cell r="O468">
            <v>2.9700000000000001E-2</v>
          </cell>
          <cell r="P468">
            <v>0.45</v>
          </cell>
          <cell r="Q468">
            <v>1.32E-2</v>
          </cell>
          <cell r="R468">
            <v>2.9700000000000001E-2</v>
          </cell>
          <cell r="S468">
            <v>2.9689597999999998E-2</v>
          </cell>
          <cell r="T468">
            <v>1.0402000000003103E-5</v>
          </cell>
          <cell r="U468">
            <v>-3.3000000000000002E-2</v>
          </cell>
          <cell r="V468">
            <v>2.64E-2</v>
          </cell>
          <cell r="W468">
            <v>5.9400000000000001E-2</v>
          </cell>
          <cell r="X468">
            <v>-3.3000000000000002E-2</v>
          </cell>
          <cell r="Y468">
            <v>0</v>
          </cell>
          <cell r="Z468">
            <v>0</v>
          </cell>
          <cell r="AA468">
            <v>-3.3000000000000002E-2</v>
          </cell>
          <cell r="AB468">
            <v>2.64E-2</v>
          </cell>
          <cell r="AC468">
            <v>5.9400000000000001E-2</v>
          </cell>
          <cell r="AD468">
            <v>-3.3000000000000002E-2</v>
          </cell>
          <cell r="AE468">
            <v>0</v>
          </cell>
          <cell r="AF468">
            <v>0</v>
          </cell>
          <cell r="AG468">
            <v>-3.3000000000000002E-2</v>
          </cell>
          <cell r="AH468">
            <v>2.64E-2</v>
          </cell>
          <cell r="AI468">
            <v>5.9400000000000001E-2</v>
          </cell>
          <cell r="AJ468">
            <v>-3.3000000000000002E-2</v>
          </cell>
          <cell r="AK468">
            <v>0</v>
          </cell>
          <cell r="AL468">
            <v>0</v>
          </cell>
          <cell r="AM468">
            <v>-3.3000000000000002E-2</v>
          </cell>
          <cell r="AN468">
            <v>2.64E-2</v>
          </cell>
          <cell r="AO468">
            <v>5.9400000000000001E-2</v>
          </cell>
          <cell r="AP468">
            <v>-3.3000000000000002E-2</v>
          </cell>
          <cell r="AQ468">
            <v>0</v>
          </cell>
          <cell r="AR468">
            <v>0</v>
          </cell>
          <cell r="AS468">
            <v>-3.3000000000000002E-2</v>
          </cell>
          <cell r="AT468" t="str">
            <v>DPR Approved</v>
          </cell>
          <cell r="AU468" t="str">
            <v>MERC/CAP/DPR/20122013/00656 dated 25.06.12</v>
          </cell>
          <cell r="AV468">
            <v>41085</v>
          </cell>
          <cell r="AW468">
            <v>0</v>
          </cell>
          <cell r="AX468">
            <v>0</v>
          </cell>
          <cell r="AY468">
            <v>0</v>
          </cell>
          <cell r="AZ468" t="str">
            <v>2014-2015</v>
          </cell>
          <cell r="BA468">
            <v>0</v>
          </cell>
          <cell r="BB468">
            <v>0</v>
          </cell>
          <cell r="BC468" t="str">
            <v>2015-2016</v>
          </cell>
          <cell r="BD468" t="str">
            <v>LT Slum at Backbay</v>
          </cell>
          <cell r="BE468">
            <v>0</v>
          </cell>
          <cell r="BF468">
            <v>2.07E-2</v>
          </cell>
          <cell r="BG468">
            <v>-7.4999999999999997E-3</v>
          </cell>
          <cell r="BH468">
            <v>2.9700000000000001E-2</v>
          </cell>
          <cell r="BI468">
            <v>0</v>
          </cell>
          <cell r="BJ468">
            <v>0</v>
          </cell>
          <cell r="BK468">
            <v>-0.22819999999999999</v>
          </cell>
          <cell r="BL468">
            <v>0.26829999999999998</v>
          </cell>
          <cell r="BM468">
            <v>0.26829999999999998</v>
          </cell>
          <cell r="BN468">
            <v>0</v>
          </cell>
          <cell r="BO468">
            <v>0</v>
          </cell>
        </row>
        <row r="469">
          <cell r="B469" t="str">
            <v>D.15020514LMQ</v>
          </cell>
          <cell r="C469" t="str">
            <v>Wire</v>
          </cell>
          <cell r="D469" t="str">
            <v>FY 2014-15</v>
          </cell>
          <cell r="E469" t="str">
            <v>DPR</v>
          </cell>
          <cell r="F469" t="str">
            <v>LT metering Spring Grove#1 Kandivali E</v>
          </cell>
          <cell r="G469">
            <v>0</v>
          </cell>
          <cell r="H469">
            <v>0</v>
          </cell>
          <cell r="I469">
            <v>0</v>
          </cell>
          <cell r="J469">
            <v>0</v>
          </cell>
          <cell r="K469">
            <v>9.7200000000000009E-2</v>
          </cell>
          <cell r="L469">
            <v>9.7100000000000006E-2</v>
          </cell>
          <cell r="M469">
            <v>1.0000000000000286E-4</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t="str">
            <v>DPR Approved</v>
          </cell>
          <cell r="AU469" t="str">
            <v>MERC/CAP/DPR/20122013/01800 dated 12th November 2012, MERC/CAP/DPR/20122013/00811 -9-JUL-2012</v>
          </cell>
          <cell r="AV469">
            <v>41225</v>
          </cell>
          <cell r="AW469">
            <v>0</v>
          </cell>
          <cell r="AX469">
            <v>0</v>
          </cell>
          <cell r="AY469">
            <v>0</v>
          </cell>
          <cell r="AZ469" t="str">
            <v>2014-2015</v>
          </cell>
          <cell r="BA469">
            <v>0</v>
          </cell>
          <cell r="BB469">
            <v>0</v>
          </cell>
          <cell r="BC469" t="str">
            <v>2015-2016</v>
          </cell>
          <cell r="BD469" t="str">
            <v>LT metering Spring Grove#1 Kandivali E</v>
          </cell>
          <cell r="BE469">
            <v>0</v>
          </cell>
          <cell r="BF469">
            <v>0</v>
          </cell>
          <cell r="BG469">
            <v>0</v>
          </cell>
          <cell r="BH469">
            <v>0</v>
          </cell>
          <cell r="BI469">
            <v>0</v>
          </cell>
          <cell r="BJ469">
            <v>0</v>
          </cell>
          <cell r="BK469">
            <v>-9.7200000000000009E-2</v>
          </cell>
          <cell r="BL469">
            <v>9.7200000000000009E-2</v>
          </cell>
          <cell r="BM469">
            <v>9.7100000000000006E-2</v>
          </cell>
          <cell r="BN469">
            <v>1.0000000000000286E-4</v>
          </cell>
          <cell r="BO469">
            <v>0</v>
          </cell>
        </row>
        <row r="470">
          <cell r="B470" t="str">
            <v>D.15020514LMR</v>
          </cell>
          <cell r="C470" t="str">
            <v>Wire</v>
          </cell>
          <cell r="D470" t="str">
            <v>FY 2014-15</v>
          </cell>
          <cell r="E470" t="str">
            <v>DPR</v>
          </cell>
          <cell r="F470" t="str">
            <v>LT metering Force One Jogeshwari E</v>
          </cell>
          <cell r="G470">
            <v>0.11560000000000001</v>
          </cell>
          <cell r="H470">
            <v>0</v>
          </cell>
          <cell r="I470">
            <v>0</v>
          </cell>
          <cell r="J470">
            <v>0</v>
          </cell>
          <cell r="K470">
            <v>0.27600000000000002</v>
          </cell>
          <cell r="L470">
            <v>0.2495</v>
          </cell>
          <cell r="M470">
            <v>2.6500000000000024E-2</v>
          </cell>
          <cell r="N470">
            <v>8.8000000000000009E-2</v>
          </cell>
          <cell r="O470">
            <v>0.11449999999999999</v>
          </cell>
          <cell r="P470">
            <v>2.38</v>
          </cell>
          <cell r="Q470">
            <v>8.8000000000000009E-2</v>
          </cell>
          <cell r="R470">
            <v>0.11449999999999999</v>
          </cell>
          <cell r="S470">
            <v>0.11452421600000001</v>
          </cell>
          <cell r="T470">
            <v>-2.4216000000021332E-5</v>
          </cell>
          <cell r="U470">
            <v>-5.2999999999999964E-2</v>
          </cell>
          <cell r="V470">
            <v>0.17600000000000002</v>
          </cell>
          <cell r="W470">
            <v>0.22899999999999998</v>
          </cell>
          <cell r="X470">
            <v>-5.2999999999999964E-2</v>
          </cell>
          <cell r="Y470">
            <v>0</v>
          </cell>
          <cell r="Z470">
            <v>0</v>
          </cell>
          <cell r="AA470">
            <v>-5.2999999999999964E-2</v>
          </cell>
          <cell r="AB470">
            <v>0.17600000000000002</v>
          </cell>
          <cell r="AC470">
            <v>0.22899999999999998</v>
          </cell>
          <cell r="AD470">
            <v>-5.2999999999999964E-2</v>
          </cell>
          <cell r="AE470">
            <v>0</v>
          </cell>
          <cell r="AF470">
            <v>0</v>
          </cell>
          <cell r="AG470">
            <v>-5.2999999999999964E-2</v>
          </cell>
          <cell r="AH470">
            <v>0.17600000000000002</v>
          </cell>
          <cell r="AI470">
            <v>0.22899999999999998</v>
          </cell>
          <cell r="AJ470">
            <v>-5.2999999999999964E-2</v>
          </cell>
          <cell r="AK470">
            <v>0</v>
          </cell>
          <cell r="AL470">
            <v>0</v>
          </cell>
          <cell r="AM470">
            <v>-5.2999999999999964E-2</v>
          </cell>
          <cell r="AN470">
            <v>0.17600000000000002</v>
          </cell>
          <cell r="AO470">
            <v>0.22899999999999998</v>
          </cell>
          <cell r="AP470">
            <v>-5.2999999999999964E-2</v>
          </cell>
          <cell r="AQ470">
            <v>0</v>
          </cell>
          <cell r="AR470">
            <v>0</v>
          </cell>
          <cell r="AS470">
            <v>-5.2999999999999964E-2</v>
          </cell>
          <cell r="AT470" t="str">
            <v>DPR Approved</v>
          </cell>
          <cell r="AU470" t="str">
            <v>MERC/CAP/DPR/20122013/01800 dated 12th November 2012, MERC/CAP/DPR/20122013/00811 -9-JUL-2012</v>
          </cell>
          <cell r="AV470">
            <v>41225</v>
          </cell>
          <cell r="AW470">
            <v>0</v>
          </cell>
          <cell r="AX470">
            <v>0</v>
          </cell>
          <cell r="AY470">
            <v>0</v>
          </cell>
          <cell r="AZ470" t="str">
            <v>2014-2015</v>
          </cell>
          <cell r="BA470">
            <v>0</v>
          </cell>
          <cell r="BB470">
            <v>0</v>
          </cell>
          <cell r="BC470" t="str">
            <v>2015-2016</v>
          </cell>
          <cell r="BD470" t="str">
            <v>LT metering Force One Jogeshwari E</v>
          </cell>
          <cell r="BE470">
            <v>0</v>
          </cell>
          <cell r="BF470">
            <v>7.000000000000001E-4</v>
          </cell>
          <cell r="BG470">
            <v>8.7300000000000003E-2</v>
          </cell>
          <cell r="BH470">
            <v>2.3799999999999998E-2</v>
          </cell>
          <cell r="BI470">
            <v>9.0699999999999989E-2</v>
          </cell>
          <cell r="BJ470">
            <v>0</v>
          </cell>
          <cell r="BK470">
            <v>-0.24840000000000004</v>
          </cell>
          <cell r="BL470">
            <v>0.36400000000000005</v>
          </cell>
          <cell r="BM470">
            <v>0.36399999999999999</v>
          </cell>
          <cell r="BN470">
            <v>0</v>
          </cell>
          <cell r="BO470">
            <v>0</v>
          </cell>
        </row>
        <row r="471">
          <cell r="B471" t="str">
            <v>D.15020214LMS</v>
          </cell>
          <cell r="C471" t="str">
            <v>Wire</v>
          </cell>
          <cell r="D471" t="str">
            <v>FY 2014-15</v>
          </cell>
          <cell r="E471" t="str">
            <v>DPR</v>
          </cell>
          <cell r="F471" t="str">
            <v>LT metering Landmark IT Park Bhayander W</v>
          </cell>
          <cell r="G471">
            <v>2.3700000000000002E-2</v>
          </cell>
          <cell r="H471">
            <v>0</v>
          </cell>
          <cell r="I471">
            <v>0</v>
          </cell>
          <cell r="J471">
            <v>0</v>
          </cell>
          <cell r="K471">
            <v>0.1363</v>
          </cell>
          <cell r="L471">
            <v>0.1363</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t="str">
            <v>DPR Approved</v>
          </cell>
          <cell r="AU471" t="str">
            <v>MERC/CAP/DPR/20122013/01800 dated 12th November 2012, MERC/CAP/DPR/20122013/00811 -9-JUL-2012</v>
          </cell>
          <cell r="AV471">
            <v>41225</v>
          </cell>
          <cell r="AW471">
            <v>0</v>
          </cell>
          <cell r="AX471">
            <v>0</v>
          </cell>
          <cell r="AY471">
            <v>0</v>
          </cell>
          <cell r="AZ471" t="str">
            <v>2014-2015</v>
          </cell>
          <cell r="BA471">
            <v>0</v>
          </cell>
          <cell r="BB471">
            <v>0</v>
          </cell>
          <cell r="BC471" t="str">
            <v>2014-2015</v>
          </cell>
          <cell r="BD471" t="str">
            <v>LT metering Landmark IT Park Bhayander W</v>
          </cell>
          <cell r="BE471">
            <v>0</v>
          </cell>
          <cell r="BF471">
            <v>0</v>
          </cell>
          <cell r="BG471">
            <v>0</v>
          </cell>
          <cell r="BH471">
            <v>0</v>
          </cell>
          <cell r="BI471">
            <v>0</v>
          </cell>
          <cell r="BJ471">
            <v>0</v>
          </cell>
          <cell r="BK471">
            <v>-0.11260000000000001</v>
          </cell>
          <cell r="BL471">
            <v>0.1363</v>
          </cell>
          <cell r="BM471">
            <v>0.1363</v>
          </cell>
          <cell r="BN471">
            <v>0</v>
          </cell>
          <cell r="BO471">
            <v>0</v>
          </cell>
        </row>
        <row r="472">
          <cell r="B472" t="str">
            <v>D.15020214LMT</v>
          </cell>
          <cell r="C472" t="str">
            <v>Wire</v>
          </cell>
          <cell r="D472" t="str">
            <v>FY 2014-15</v>
          </cell>
          <cell r="E472" t="str">
            <v>DPR</v>
          </cell>
          <cell r="F472" t="str">
            <v>LT Neminath Heights Mira Road E</v>
          </cell>
          <cell r="G472">
            <v>4.7199999999999999E-2</v>
          </cell>
          <cell r="H472">
            <v>0</v>
          </cell>
          <cell r="I472">
            <v>0</v>
          </cell>
          <cell r="J472">
            <v>0</v>
          </cell>
          <cell r="K472">
            <v>7.0900000000000005E-2</v>
          </cell>
          <cell r="L472">
            <v>7.0900000000000005E-2</v>
          </cell>
          <cell r="M472">
            <v>0</v>
          </cell>
          <cell r="N472">
            <v>4.7199999999999999E-2</v>
          </cell>
          <cell r="O472">
            <v>4.7199999999999999E-2</v>
          </cell>
          <cell r="P472">
            <v>0</v>
          </cell>
          <cell r="Q472">
            <v>4.7199999999999999E-2</v>
          </cell>
          <cell r="R472">
            <v>4.7199999999999999E-2</v>
          </cell>
          <cell r="S472">
            <v>4.7247380000000005E-2</v>
          </cell>
          <cell r="T472">
            <v>-4.7380000000006584E-5</v>
          </cell>
          <cell r="U472">
            <v>0</v>
          </cell>
          <cell r="V472">
            <v>9.4399999999999998E-2</v>
          </cell>
          <cell r="W472">
            <v>9.4399999999999998E-2</v>
          </cell>
          <cell r="X472">
            <v>0</v>
          </cell>
          <cell r="Y472">
            <v>0</v>
          </cell>
          <cell r="Z472">
            <v>0</v>
          </cell>
          <cell r="AA472">
            <v>0</v>
          </cell>
          <cell r="AB472">
            <v>9.4399999999999998E-2</v>
          </cell>
          <cell r="AC472">
            <v>9.4399999999999998E-2</v>
          </cell>
          <cell r="AD472">
            <v>0</v>
          </cell>
          <cell r="AE472">
            <v>0</v>
          </cell>
          <cell r="AF472">
            <v>0</v>
          </cell>
          <cell r="AG472">
            <v>0</v>
          </cell>
          <cell r="AH472">
            <v>9.4399999999999998E-2</v>
          </cell>
          <cell r="AI472">
            <v>9.4399999999999998E-2</v>
          </cell>
          <cell r="AJ472">
            <v>0</v>
          </cell>
          <cell r="AK472">
            <v>0</v>
          </cell>
          <cell r="AL472">
            <v>0</v>
          </cell>
          <cell r="AM472">
            <v>0</v>
          </cell>
          <cell r="AN472">
            <v>9.4399999999999998E-2</v>
          </cell>
          <cell r="AO472">
            <v>9.4399999999999998E-2</v>
          </cell>
          <cell r="AP472">
            <v>0</v>
          </cell>
          <cell r="AQ472">
            <v>0</v>
          </cell>
          <cell r="AR472">
            <v>0</v>
          </cell>
          <cell r="AS472">
            <v>0</v>
          </cell>
          <cell r="AT472" t="str">
            <v>DPR Approved</v>
          </cell>
          <cell r="AU472" t="str">
            <v>MERC/CAP/DPR/20122013/01800 dated 12th November 2012, MERC/CAP/DPR/20122013/00811 -9-JUL-2012</v>
          </cell>
          <cell r="AV472">
            <v>41225</v>
          </cell>
          <cell r="AW472">
            <v>0</v>
          </cell>
          <cell r="AX472">
            <v>0</v>
          </cell>
          <cell r="AY472">
            <v>0</v>
          </cell>
          <cell r="AZ472" t="str">
            <v>2014-2015</v>
          </cell>
          <cell r="BA472">
            <v>0</v>
          </cell>
          <cell r="BB472">
            <v>0</v>
          </cell>
          <cell r="BC472" t="str">
            <v>2015-2016</v>
          </cell>
          <cell r="BD472" t="str">
            <v>LT Neminath Heights Mira Road E</v>
          </cell>
          <cell r="BE472">
            <v>0</v>
          </cell>
          <cell r="BF472">
            <v>4.7199999999999999E-2</v>
          </cell>
          <cell r="BG472">
            <v>0</v>
          </cell>
          <cell r="BH472">
            <v>4.7199999999999999E-2</v>
          </cell>
          <cell r="BI472">
            <v>0</v>
          </cell>
          <cell r="BJ472">
            <v>0</v>
          </cell>
          <cell r="BK472">
            <v>-7.0900000000000019E-2</v>
          </cell>
          <cell r="BL472">
            <v>0.11810000000000001</v>
          </cell>
          <cell r="BM472">
            <v>0.11810000000000001</v>
          </cell>
          <cell r="BN472">
            <v>0</v>
          </cell>
          <cell r="BO472">
            <v>0</v>
          </cell>
        </row>
        <row r="473">
          <cell r="B473" t="str">
            <v>D.15020214LMU</v>
          </cell>
          <cell r="C473" t="str">
            <v>Wire</v>
          </cell>
          <cell r="D473" t="str">
            <v>FY 2014-15</v>
          </cell>
          <cell r="E473" t="str">
            <v>DPR</v>
          </cell>
          <cell r="F473" t="str">
            <v>LT Space Associates Mira Road E</v>
          </cell>
          <cell r="G473">
            <v>5.1000000000000004E-3</v>
          </cell>
          <cell r="H473">
            <v>0</v>
          </cell>
          <cell r="I473">
            <v>0</v>
          </cell>
          <cell r="J473">
            <v>0</v>
          </cell>
          <cell r="K473">
            <v>5.1000000000000004E-3</v>
          </cell>
          <cell r="L473">
            <v>0</v>
          </cell>
          <cell r="M473">
            <v>5.1000000000000004E-3</v>
          </cell>
          <cell r="N473">
            <v>-5.1000000000000004E-3</v>
          </cell>
          <cell r="O473">
            <v>0</v>
          </cell>
          <cell r="P473">
            <v>0.51</v>
          </cell>
          <cell r="Q473">
            <v>-5.1000000000000004E-3</v>
          </cell>
          <cell r="R473">
            <v>0</v>
          </cell>
          <cell r="S473">
            <v>0</v>
          </cell>
          <cell r="T473">
            <v>0</v>
          </cell>
          <cell r="U473">
            <v>-1.0200000000000001E-2</v>
          </cell>
          <cell r="V473">
            <v>-1.0200000000000001E-2</v>
          </cell>
          <cell r="W473">
            <v>0</v>
          </cell>
          <cell r="X473">
            <v>-1.0200000000000001E-2</v>
          </cell>
          <cell r="Y473">
            <v>0</v>
          </cell>
          <cell r="Z473">
            <v>0</v>
          </cell>
          <cell r="AA473">
            <v>-1.0200000000000001E-2</v>
          </cell>
          <cell r="AB473">
            <v>-1.0200000000000001E-2</v>
          </cell>
          <cell r="AC473">
            <v>0</v>
          </cell>
          <cell r="AD473">
            <v>-1.0200000000000001E-2</v>
          </cell>
          <cell r="AE473">
            <v>0</v>
          </cell>
          <cell r="AF473">
            <v>0</v>
          </cell>
          <cell r="AG473">
            <v>-1.0200000000000001E-2</v>
          </cell>
          <cell r="AH473">
            <v>-1.0200000000000001E-2</v>
          </cell>
          <cell r="AI473">
            <v>0</v>
          </cell>
          <cell r="AJ473">
            <v>-1.0200000000000001E-2</v>
          </cell>
          <cell r="AK473">
            <v>0</v>
          </cell>
          <cell r="AL473">
            <v>0</v>
          </cell>
          <cell r="AM473">
            <v>-1.0200000000000001E-2</v>
          </cell>
          <cell r="AN473">
            <v>-1.0200000000000001E-2</v>
          </cell>
          <cell r="AO473">
            <v>0</v>
          </cell>
          <cell r="AP473">
            <v>-1.0200000000000001E-2</v>
          </cell>
          <cell r="AQ473">
            <v>0</v>
          </cell>
          <cell r="AR473">
            <v>0</v>
          </cell>
          <cell r="AS473">
            <v>-1.0200000000000001E-2</v>
          </cell>
          <cell r="AT473" t="str">
            <v>DPR Approved</v>
          </cell>
          <cell r="AU473" t="str">
            <v>MERC/CAP/DPR/20122013/01800 dated 12th November 2012, MERC/CAP/DPR/20122013/00811 -9-JUL-2012</v>
          </cell>
          <cell r="AV473">
            <v>41225</v>
          </cell>
          <cell r="AW473">
            <v>0</v>
          </cell>
          <cell r="AX473">
            <v>0</v>
          </cell>
          <cell r="AY473">
            <v>0</v>
          </cell>
          <cell r="AZ473" t="str">
            <v>2014-2015</v>
          </cell>
          <cell r="BA473">
            <v>0</v>
          </cell>
          <cell r="BB473">
            <v>0</v>
          </cell>
          <cell r="BC473" t="str">
            <v>2015-2016</v>
          </cell>
          <cell r="BD473" t="str">
            <v>LT Space Associates Mira Road E</v>
          </cell>
          <cell r="BE473">
            <v>0</v>
          </cell>
          <cell r="BF473">
            <v>0</v>
          </cell>
          <cell r="BG473">
            <v>-5.1000000000000004E-3</v>
          </cell>
          <cell r="BH473">
            <v>0</v>
          </cell>
          <cell r="BI473">
            <v>0</v>
          </cell>
          <cell r="BJ473">
            <v>0</v>
          </cell>
          <cell r="BK473">
            <v>5.1000000000000004E-3</v>
          </cell>
          <cell r="BL473">
            <v>0</v>
          </cell>
          <cell r="BM473">
            <v>0</v>
          </cell>
          <cell r="BN473">
            <v>0</v>
          </cell>
          <cell r="BO473">
            <v>0</v>
          </cell>
        </row>
        <row r="474">
          <cell r="B474" t="str">
            <v>D.15020214LMV</v>
          </cell>
          <cell r="C474" t="str">
            <v>Wire</v>
          </cell>
          <cell r="D474" t="str">
            <v>FY 2014-15</v>
          </cell>
          <cell r="E474" t="str">
            <v>DPR</v>
          </cell>
          <cell r="F474" t="str">
            <v>Last Mile SWO Cine Prime, Mira Rd</v>
          </cell>
          <cell r="G474">
            <v>9.849999999999999E-2</v>
          </cell>
          <cell r="H474">
            <v>0</v>
          </cell>
          <cell r="I474">
            <v>0</v>
          </cell>
          <cell r="J474">
            <v>0</v>
          </cell>
          <cell r="K474">
            <v>0.52600000000000002</v>
          </cell>
          <cell r="L474">
            <v>0.52490000000000003</v>
          </cell>
          <cell r="M474">
            <v>1.0999999999999899E-3</v>
          </cell>
          <cell r="N474">
            <v>9.64E-2</v>
          </cell>
          <cell r="O474">
            <v>9.7500000000000003E-2</v>
          </cell>
          <cell r="P474">
            <v>0</v>
          </cell>
          <cell r="Q474">
            <v>9.64E-2</v>
          </cell>
          <cell r="R474">
            <v>9.7500000000000003E-2</v>
          </cell>
          <cell r="S474">
            <v>9.7465336999999999E-2</v>
          </cell>
          <cell r="T474">
            <v>3.4663000000004218E-5</v>
          </cell>
          <cell r="U474">
            <v>-2.2000000000000075E-3</v>
          </cell>
          <cell r="V474">
            <v>0.1928</v>
          </cell>
          <cell r="W474">
            <v>0.19500000000000001</v>
          </cell>
          <cell r="X474">
            <v>-2.2000000000000075E-3</v>
          </cell>
          <cell r="Y474">
            <v>0</v>
          </cell>
          <cell r="Z474">
            <v>0</v>
          </cell>
          <cell r="AA474">
            <v>-2.2000000000000075E-3</v>
          </cell>
          <cell r="AB474">
            <v>0.1928</v>
          </cell>
          <cell r="AC474">
            <v>0.19500000000000001</v>
          </cell>
          <cell r="AD474">
            <v>-2.2000000000000075E-3</v>
          </cell>
          <cell r="AE474">
            <v>0</v>
          </cell>
          <cell r="AF474">
            <v>0</v>
          </cell>
          <cell r="AG474">
            <v>-2.2000000000000075E-3</v>
          </cell>
          <cell r="AH474">
            <v>0.1928</v>
          </cell>
          <cell r="AI474">
            <v>0.19500000000000001</v>
          </cell>
          <cell r="AJ474">
            <v>-2.2000000000000075E-3</v>
          </cell>
          <cell r="AK474">
            <v>0</v>
          </cell>
          <cell r="AL474">
            <v>0</v>
          </cell>
          <cell r="AM474">
            <v>-2.2000000000000075E-3</v>
          </cell>
          <cell r="AN474">
            <v>0.1928</v>
          </cell>
          <cell r="AO474">
            <v>0.19500000000000001</v>
          </cell>
          <cell r="AP474">
            <v>-2.2000000000000075E-3</v>
          </cell>
          <cell r="AQ474">
            <v>0</v>
          </cell>
          <cell r="AR474">
            <v>0</v>
          </cell>
          <cell r="AS474">
            <v>-2.2000000000000075E-3</v>
          </cell>
          <cell r="AT474" t="str">
            <v>DPR Approved</v>
          </cell>
          <cell r="AU474" t="str">
            <v>MERC/CAP/DPR/20122013/01800 dated 12th November 2012, MERC/CAP/DPR/20122013/00811 -9-JUL-2012</v>
          </cell>
          <cell r="AV474">
            <v>41225</v>
          </cell>
          <cell r="AW474">
            <v>0</v>
          </cell>
          <cell r="AX474">
            <v>0</v>
          </cell>
          <cell r="AY474">
            <v>0</v>
          </cell>
          <cell r="AZ474" t="str">
            <v>2014-2015</v>
          </cell>
          <cell r="BA474">
            <v>0</v>
          </cell>
          <cell r="BB474">
            <v>0</v>
          </cell>
          <cell r="BC474" t="str">
            <v>2015-2016</v>
          </cell>
          <cell r="BD474" t="str">
            <v>Last Mile SWO Cine Prime, Mira Rd</v>
          </cell>
          <cell r="BE474">
            <v>0</v>
          </cell>
          <cell r="BF474">
            <v>9.64E-2</v>
          </cell>
          <cell r="BG474">
            <v>0</v>
          </cell>
          <cell r="BH474">
            <v>0</v>
          </cell>
          <cell r="BI474">
            <v>9.7500000000000003E-2</v>
          </cell>
          <cell r="BJ474">
            <v>0</v>
          </cell>
          <cell r="BK474">
            <v>-0.52390000000000003</v>
          </cell>
          <cell r="BL474">
            <v>0.62240000000000006</v>
          </cell>
          <cell r="BM474">
            <v>0.62240000000000006</v>
          </cell>
          <cell r="BN474">
            <v>0</v>
          </cell>
          <cell r="BO474">
            <v>0</v>
          </cell>
        </row>
        <row r="475">
          <cell r="B475" t="str">
            <v>D.15020214LMW</v>
          </cell>
          <cell r="C475" t="str">
            <v>Wire</v>
          </cell>
          <cell r="D475" t="str">
            <v>FY 2014-15</v>
          </cell>
          <cell r="E475" t="str">
            <v>DPR</v>
          </cell>
          <cell r="F475" t="str">
            <v>Last Mile SWO Siddhivinayak, Dahisar</v>
          </cell>
          <cell r="G475">
            <v>5.8700000000000002E-2</v>
          </cell>
          <cell r="H475">
            <v>0</v>
          </cell>
          <cell r="I475">
            <v>0</v>
          </cell>
          <cell r="J475">
            <v>0</v>
          </cell>
          <cell r="K475">
            <v>1.2712999999999999</v>
          </cell>
          <cell r="L475">
            <v>1.2712999999999999</v>
          </cell>
          <cell r="M475">
            <v>0</v>
          </cell>
          <cell r="N475">
            <v>5.1100000000000007E-2</v>
          </cell>
          <cell r="O475">
            <v>5.1100000000000007E-2</v>
          </cell>
          <cell r="P475">
            <v>0</v>
          </cell>
          <cell r="Q475">
            <v>5.1100000000000007E-2</v>
          </cell>
          <cell r="R475">
            <v>5.1100000000000007E-2</v>
          </cell>
          <cell r="S475">
            <v>5.1054163999999999E-2</v>
          </cell>
          <cell r="T475">
            <v>4.5836000000007426E-5</v>
          </cell>
          <cell r="U475">
            <v>0</v>
          </cell>
          <cell r="V475">
            <v>0.10220000000000001</v>
          </cell>
          <cell r="W475">
            <v>0.10220000000000001</v>
          </cell>
          <cell r="X475">
            <v>0</v>
          </cell>
          <cell r="Y475">
            <v>0</v>
          </cell>
          <cell r="Z475">
            <v>0</v>
          </cell>
          <cell r="AA475">
            <v>0</v>
          </cell>
          <cell r="AB475">
            <v>0.10220000000000001</v>
          </cell>
          <cell r="AC475">
            <v>0.10220000000000001</v>
          </cell>
          <cell r="AD475">
            <v>0</v>
          </cell>
          <cell r="AE475">
            <v>0</v>
          </cell>
          <cell r="AF475">
            <v>0</v>
          </cell>
          <cell r="AG475">
            <v>0</v>
          </cell>
          <cell r="AH475">
            <v>0.10220000000000001</v>
          </cell>
          <cell r="AI475">
            <v>0.10220000000000001</v>
          </cell>
          <cell r="AJ475">
            <v>0</v>
          </cell>
          <cell r="AK475">
            <v>0</v>
          </cell>
          <cell r="AL475">
            <v>0</v>
          </cell>
          <cell r="AM475">
            <v>0</v>
          </cell>
          <cell r="AN475">
            <v>0.10220000000000001</v>
          </cell>
          <cell r="AO475">
            <v>0.10220000000000001</v>
          </cell>
          <cell r="AP475">
            <v>0</v>
          </cell>
          <cell r="AQ475">
            <v>0</v>
          </cell>
          <cell r="AR475">
            <v>0</v>
          </cell>
          <cell r="AS475">
            <v>0</v>
          </cell>
          <cell r="AT475" t="str">
            <v>DPR Approved</v>
          </cell>
          <cell r="AU475" t="str">
            <v>MERC/CAP/DPR/20122013/01800 dated 12th November 2012, MERC/CAP/DPR/20122013/00811 -9-JUL-2012</v>
          </cell>
          <cell r="AV475">
            <v>41225</v>
          </cell>
          <cell r="AW475">
            <v>0</v>
          </cell>
          <cell r="AX475">
            <v>0</v>
          </cell>
          <cell r="AY475">
            <v>0</v>
          </cell>
          <cell r="AZ475" t="str">
            <v>2014-2015</v>
          </cell>
          <cell r="BA475">
            <v>0</v>
          </cell>
          <cell r="BB475">
            <v>0</v>
          </cell>
          <cell r="BC475" t="str">
            <v>2015-2016</v>
          </cell>
          <cell r="BD475" t="str">
            <v>Last Mile SWO Siddhivinayak, Dahisar</v>
          </cell>
          <cell r="BE475">
            <v>0</v>
          </cell>
          <cell r="BF475">
            <v>2.0499999999999997E-2</v>
          </cell>
          <cell r="BG475">
            <v>3.0600000000000009E-2</v>
          </cell>
          <cell r="BH475">
            <v>0</v>
          </cell>
          <cell r="BI475">
            <v>5.1100000000000007E-2</v>
          </cell>
          <cell r="BJ475">
            <v>0</v>
          </cell>
          <cell r="BK475">
            <v>-1.2636999999999998</v>
          </cell>
          <cell r="BL475">
            <v>1.3223999999999998</v>
          </cell>
          <cell r="BM475">
            <v>1.3223999999999998</v>
          </cell>
          <cell r="BN475">
            <v>0</v>
          </cell>
          <cell r="BO475">
            <v>0</v>
          </cell>
        </row>
        <row r="476">
          <cell r="B476" t="str">
            <v>D.15020214LMX</v>
          </cell>
          <cell r="C476" t="str">
            <v>Wire</v>
          </cell>
          <cell r="D476" t="str">
            <v>FY 2014-15</v>
          </cell>
          <cell r="E476" t="str">
            <v>DPR</v>
          </cell>
          <cell r="F476" t="str">
            <v>Last Mile SWO Samruddhi Plaza, Dahisar</v>
          </cell>
          <cell r="G476">
            <v>4.0000000000000002E-4</v>
          </cell>
          <cell r="H476">
            <v>0</v>
          </cell>
          <cell r="I476">
            <v>0</v>
          </cell>
          <cell r="J476">
            <v>0</v>
          </cell>
          <cell r="K476">
            <v>0.92819999999999991</v>
          </cell>
          <cell r="L476">
            <v>0.92790000000000006</v>
          </cell>
          <cell r="M476">
            <v>2.9999999999985594E-4</v>
          </cell>
          <cell r="N476">
            <v>-4.0000000000000002E-4</v>
          </cell>
          <cell r="O476">
            <v>0</v>
          </cell>
          <cell r="P476">
            <v>0</v>
          </cell>
          <cell r="Q476">
            <v>-4.0000000000000002E-4</v>
          </cell>
          <cell r="R476">
            <v>0</v>
          </cell>
          <cell r="S476">
            <v>0</v>
          </cell>
          <cell r="T476">
            <v>0</v>
          </cell>
          <cell r="U476">
            <v>-8.0000000000000004E-4</v>
          </cell>
          <cell r="V476">
            <v>-8.0000000000000004E-4</v>
          </cell>
          <cell r="W476">
            <v>0</v>
          </cell>
          <cell r="X476">
            <v>-8.0000000000000004E-4</v>
          </cell>
          <cell r="Y476">
            <v>0</v>
          </cell>
          <cell r="Z476">
            <v>0</v>
          </cell>
          <cell r="AA476">
            <v>-8.0000000000000004E-4</v>
          </cell>
          <cell r="AB476">
            <v>-8.0000000000000004E-4</v>
          </cell>
          <cell r="AC476">
            <v>0</v>
          </cell>
          <cell r="AD476">
            <v>-8.0000000000000004E-4</v>
          </cell>
          <cell r="AE476">
            <v>0</v>
          </cell>
          <cell r="AF476">
            <v>0</v>
          </cell>
          <cell r="AG476">
            <v>-8.0000000000000004E-4</v>
          </cell>
          <cell r="AH476">
            <v>-8.0000000000000004E-4</v>
          </cell>
          <cell r="AI476">
            <v>0</v>
          </cell>
          <cell r="AJ476">
            <v>-8.0000000000000004E-4</v>
          </cell>
          <cell r="AK476">
            <v>0</v>
          </cell>
          <cell r="AL476">
            <v>0</v>
          </cell>
          <cell r="AM476">
            <v>-8.0000000000000004E-4</v>
          </cell>
          <cell r="AN476">
            <v>-8.0000000000000004E-4</v>
          </cell>
          <cell r="AO476">
            <v>0</v>
          </cell>
          <cell r="AP476">
            <v>-8.0000000000000004E-4</v>
          </cell>
          <cell r="AQ476">
            <v>0</v>
          </cell>
          <cell r="AR476">
            <v>0</v>
          </cell>
          <cell r="AS476">
            <v>-8.0000000000000004E-4</v>
          </cell>
          <cell r="AT476" t="str">
            <v>DPR Approved</v>
          </cell>
          <cell r="AU476" t="str">
            <v>MERC/CAP/DPR/20122013/01800 dated 12th November 2012, MERC/CAP/DPR/20122013/00811 -9-JUL-2012</v>
          </cell>
          <cell r="AV476">
            <v>41225</v>
          </cell>
          <cell r="AW476">
            <v>0</v>
          </cell>
          <cell r="AX476">
            <v>0</v>
          </cell>
          <cell r="AY476">
            <v>0</v>
          </cell>
          <cell r="AZ476" t="str">
            <v>2014-2015</v>
          </cell>
          <cell r="BA476">
            <v>0</v>
          </cell>
          <cell r="BB476">
            <v>0</v>
          </cell>
          <cell r="BC476" t="str">
            <v>2014-2015</v>
          </cell>
          <cell r="BD476" t="str">
            <v>Last Mile SWO Samruddhi Plaza, Dahisar</v>
          </cell>
          <cell r="BE476">
            <v>0</v>
          </cell>
          <cell r="BF476">
            <v>0</v>
          </cell>
          <cell r="BG476">
            <v>-4.0000000000000002E-4</v>
          </cell>
          <cell r="BH476">
            <v>0</v>
          </cell>
          <cell r="BI476">
            <v>0</v>
          </cell>
          <cell r="BJ476">
            <v>0</v>
          </cell>
          <cell r="BK476">
            <v>-0.9274</v>
          </cell>
          <cell r="BL476">
            <v>0.92779999999999996</v>
          </cell>
          <cell r="BM476">
            <v>0.92790000000000006</v>
          </cell>
          <cell r="BN476">
            <v>-1.0000000000010001E-4</v>
          </cell>
          <cell r="BO476">
            <v>0</v>
          </cell>
        </row>
        <row r="477">
          <cell r="B477" t="str">
            <v>D.15020414LMZ</v>
          </cell>
          <cell r="C477" t="str">
            <v>Wire</v>
          </cell>
          <cell r="D477" t="str">
            <v>FY 2014-15</v>
          </cell>
          <cell r="E477" t="str">
            <v>DPR</v>
          </cell>
          <cell r="F477" t="str">
            <v>LT Ackruti SRA Andheri E</v>
          </cell>
          <cell r="G477">
            <v>3.61E-2</v>
          </cell>
          <cell r="H477">
            <v>0</v>
          </cell>
          <cell r="I477">
            <v>0</v>
          </cell>
          <cell r="J477">
            <v>0</v>
          </cell>
          <cell r="K477">
            <v>2.4199999999999999E-2</v>
          </cell>
          <cell r="L477">
            <v>0</v>
          </cell>
          <cell r="M477">
            <v>2.4199999999999999E-2</v>
          </cell>
          <cell r="N477">
            <v>1.1899999999999999E-2</v>
          </cell>
          <cell r="O477">
            <v>3.6200000000000003E-2</v>
          </cell>
          <cell r="P477">
            <v>2.42</v>
          </cell>
          <cell r="Q477">
            <v>1.1899999999999999E-2</v>
          </cell>
          <cell r="R477">
            <v>3.6200000000000003E-2</v>
          </cell>
          <cell r="S477">
            <v>3.6139157999999998E-2</v>
          </cell>
          <cell r="T477">
            <v>6.0842000000005392E-5</v>
          </cell>
          <cell r="U477">
            <v>-4.8600000000000004E-2</v>
          </cell>
          <cell r="V477">
            <v>2.3799999999999998E-2</v>
          </cell>
          <cell r="W477">
            <v>7.2400000000000006E-2</v>
          </cell>
          <cell r="X477">
            <v>-4.8600000000000004E-2</v>
          </cell>
          <cell r="Y477">
            <v>0</v>
          </cell>
          <cell r="Z477">
            <v>0</v>
          </cell>
          <cell r="AA477">
            <v>-4.8600000000000004E-2</v>
          </cell>
          <cell r="AB477">
            <v>2.3799999999999998E-2</v>
          </cell>
          <cell r="AC477">
            <v>7.2400000000000006E-2</v>
          </cell>
          <cell r="AD477">
            <v>-4.8600000000000004E-2</v>
          </cell>
          <cell r="AE477">
            <v>0</v>
          </cell>
          <cell r="AF477">
            <v>0</v>
          </cell>
          <cell r="AG477">
            <v>-4.8600000000000004E-2</v>
          </cell>
          <cell r="AH477">
            <v>2.3799999999999998E-2</v>
          </cell>
          <cell r="AI477">
            <v>7.2400000000000006E-2</v>
          </cell>
          <cell r="AJ477">
            <v>-4.8600000000000004E-2</v>
          </cell>
          <cell r="AK477">
            <v>0</v>
          </cell>
          <cell r="AL477">
            <v>0</v>
          </cell>
          <cell r="AM477">
            <v>-4.8600000000000004E-2</v>
          </cell>
          <cell r="AN477">
            <v>2.3799999999999998E-2</v>
          </cell>
          <cell r="AO477">
            <v>7.2400000000000006E-2</v>
          </cell>
          <cell r="AP477">
            <v>-4.8600000000000004E-2</v>
          </cell>
          <cell r="AQ477">
            <v>0</v>
          </cell>
          <cell r="AR477">
            <v>0</v>
          </cell>
          <cell r="AS477">
            <v>-4.8600000000000004E-2</v>
          </cell>
          <cell r="AT477" t="str">
            <v>DPR Approved</v>
          </cell>
          <cell r="AU477" t="str">
            <v>MERC/CAP/DPR/20122013/01800 dated 12th November 2012, MERC/CAP/DPR/20122013/00811 -9-JUL-2012</v>
          </cell>
          <cell r="AV477">
            <v>41225</v>
          </cell>
          <cell r="AW477">
            <v>0</v>
          </cell>
          <cell r="AX477">
            <v>0</v>
          </cell>
          <cell r="AY477">
            <v>0</v>
          </cell>
          <cell r="AZ477" t="str">
            <v>2014-2015</v>
          </cell>
          <cell r="BA477">
            <v>0</v>
          </cell>
          <cell r="BB477">
            <v>0</v>
          </cell>
          <cell r="BC477" t="str">
            <v>2015-2016</v>
          </cell>
          <cell r="BD477" t="str">
            <v>LT Ackruti SRA Andheri E</v>
          </cell>
          <cell r="BE477">
            <v>0</v>
          </cell>
          <cell r="BF477">
            <v>1.1899999999999999E-2</v>
          </cell>
          <cell r="BG477">
            <v>0</v>
          </cell>
          <cell r="BH477">
            <v>3.61E-2</v>
          </cell>
          <cell r="BI477">
            <v>1.0000000000000286E-4</v>
          </cell>
          <cell r="BJ477">
            <v>0</v>
          </cell>
          <cell r="BK477">
            <v>0</v>
          </cell>
          <cell r="BL477">
            <v>3.61E-2</v>
          </cell>
          <cell r="BM477">
            <v>3.6200000000000003E-2</v>
          </cell>
          <cell r="BN477">
            <v>-1.0000000000000286E-4</v>
          </cell>
          <cell r="BO477">
            <v>0</v>
          </cell>
        </row>
        <row r="478">
          <cell r="B478" t="str">
            <v>D.15020514LNA</v>
          </cell>
          <cell r="C478" t="str">
            <v>Wire</v>
          </cell>
          <cell r="D478" t="str">
            <v>FY 2014-15</v>
          </cell>
          <cell r="E478" t="str">
            <v>DPR</v>
          </cell>
          <cell r="F478" t="str">
            <v>LT Metering Sapta Ratna Malad W</v>
          </cell>
          <cell r="G478">
            <v>0</v>
          </cell>
          <cell r="H478">
            <v>0</v>
          </cell>
          <cell r="I478">
            <v>0</v>
          </cell>
          <cell r="J478">
            <v>0</v>
          </cell>
          <cell r="K478">
            <v>0.25730000000000003</v>
          </cell>
          <cell r="L478">
            <v>0.25719999999999998</v>
          </cell>
          <cell r="M478">
            <v>1.000000000000445E-4</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t="str">
            <v>DPR Approved</v>
          </cell>
          <cell r="AU478" t="str">
            <v>MERC/CAP/DPR/20122013/01800 dated 12th November 2012, MERC/CAP/DPR/20122013/00811 -9-JUL-2012</v>
          </cell>
          <cell r="AV478">
            <v>41225</v>
          </cell>
          <cell r="AW478">
            <v>0</v>
          </cell>
          <cell r="AX478">
            <v>0</v>
          </cell>
          <cell r="AY478">
            <v>0</v>
          </cell>
          <cell r="AZ478" t="str">
            <v>2014-2015</v>
          </cell>
          <cell r="BA478">
            <v>0</v>
          </cell>
          <cell r="BB478">
            <v>0</v>
          </cell>
          <cell r="BC478" t="str">
            <v>2014-2015</v>
          </cell>
          <cell r="BD478" t="str">
            <v>LT Metering Sapta Ratna Malad W</v>
          </cell>
          <cell r="BE478">
            <v>0</v>
          </cell>
          <cell r="BF478">
            <v>0</v>
          </cell>
          <cell r="BG478">
            <v>0</v>
          </cell>
          <cell r="BH478">
            <v>0</v>
          </cell>
          <cell r="BI478">
            <v>0</v>
          </cell>
          <cell r="BJ478">
            <v>0</v>
          </cell>
          <cell r="BK478">
            <v>-0.25730000000000003</v>
          </cell>
          <cell r="BL478">
            <v>0.25730000000000003</v>
          </cell>
          <cell r="BM478">
            <v>0.25719999999999998</v>
          </cell>
          <cell r="BN478">
            <v>1.000000000000445E-4</v>
          </cell>
          <cell r="BO478">
            <v>0</v>
          </cell>
        </row>
        <row r="479">
          <cell r="B479" t="str">
            <v>D.15020514LNB</v>
          </cell>
          <cell r="C479" t="str">
            <v>Wire</v>
          </cell>
          <cell r="D479" t="str">
            <v>FY 2014-15</v>
          </cell>
          <cell r="E479" t="str">
            <v>DPR</v>
          </cell>
          <cell r="F479" t="str">
            <v>LT Modi spaces Malad W</v>
          </cell>
          <cell r="G479">
            <v>0</v>
          </cell>
          <cell r="H479">
            <v>0</v>
          </cell>
          <cell r="I479">
            <v>0</v>
          </cell>
          <cell r="J479">
            <v>0</v>
          </cell>
          <cell r="K479">
            <v>3.4599999999999999E-2</v>
          </cell>
          <cell r="L479">
            <v>3.4599999999999999E-2</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t="str">
            <v>DPR Approved</v>
          </cell>
          <cell r="AU479" t="str">
            <v>MERC/CAP/DPR/20122013/01800 dated 12th November 2012, MERC/CAP/DPR/20122013/00811 -9-JUL-2012</v>
          </cell>
          <cell r="AV479">
            <v>41225</v>
          </cell>
          <cell r="AW479">
            <v>0</v>
          </cell>
          <cell r="AX479">
            <v>0</v>
          </cell>
          <cell r="AY479">
            <v>0</v>
          </cell>
          <cell r="AZ479" t="str">
            <v>2014-2015</v>
          </cell>
          <cell r="BA479">
            <v>0</v>
          </cell>
          <cell r="BB479">
            <v>0</v>
          </cell>
          <cell r="BC479" t="str">
            <v>2014-2015</v>
          </cell>
          <cell r="BD479" t="str">
            <v>LT Modi spaces Malad W</v>
          </cell>
          <cell r="BE479">
            <v>0</v>
          </cell>
          <cell r="BF479">
            <v>0</v>
          </cell>
          <cell r="BG479">
            <v>0</v>
          </cell>
          <cell r="BH479">
            <v>0</v>
          </cell>
          <cell r="BI479">
            <v>0</v>
          </cell>
          <cell r="BJ479">
            <v>0</v>
          </cell>
          <cell r="BK479">
            <v>-3.4599999999999999E-2</v>
          </cell>
          <cell r="BL479">
            <v>3.4599999999999999E-2</v>
          </cell>
          <cell r="BM479">
            <v>3.4599999999999999E-2</v>
          </cell>
          <cell r="BN479">
            <v>0</v>
          </cell>
          <cell r="BO479">
            <v>0</v>
          </cell>
        </row>
        <row r="480">
          <cell r="B480" t="str">
            <v>D.15020514LNC</v>
          </cell>
          <cell r="C480" t="str">
            <v>Wire</v>
          </cell>
          <cell r="D480" t="str">
            <v>FY 2014-15</v>
          </cell>
          <cell r="E480" t="str">
            <v>DPR</v>
          </cell>
          <cell r="F480" t="str">
            <v>LT Metering Spring Grove CSS#2 Kandivali</v>
          </cell>
          <cell r="G480">
            <v>3.9000000000000003E-3</v>
          </cell>
          <cell r="H480">
            <v>0</v>
          </cell>
          <cell r="I480">
            <v>0</v>
          </cell>
          <cell r="J480">
            <v>0</v>
          </cell>
          <cell r="K480">
            <v>1.0164</v>
          </cell>
          <cell r="L480">
            <v>1.0125</v>
          </cell>
          <cell r="M480">
            <v>3.9000000000000146E-3</v>
          </cell>
          <cell r="N480">
            <v>-3.3E-3</v>
          </cell>
          <cell r="O480">
            <v>5.9999999999999995E-4</v>
          </cell>
          <cell r="P480">
            <v>0</v>
          </cell>
          <cell r="Q480">
            <v>-3.3E-3</v>
          </cell>
          <cell r="R480">
            <v>5.9999999999999995E-4</v>
          </cell>
          <cell r="S480">
            <v>6.4247999999999996E-4</v>
          </cell>
          <cell r="T480">
            <v>-4.2480000000000013E-5</v>
          </cell>
          <cell r="U480">
            <v>-7.7999999999999996E-3</v>
          </cell>
          <cell r="V480">
            <v>-6.6E-3</v>
          </cell>
          <cell r="W480">
            <v>1.1999999999999999E-3</v>
          </cell>
          <cell r="X480">
            <v>-7.7999999999999996E-3</v>
          </cell>
          <cell r="Y480">
            <v>0</v>
          </cell>
          <cell r="Z480">
            <v>0</v>
          </cell>
          <cell r="AA480">
            <v>-7.7999999999999996E-3</v>
          </cell>
          <cell r="AB480">
            <v>-6.6E-3</v>
          </cell>
          <cell r="AC480">
            <v>1.1999999999999999E-3</v>
          </cell>
          <cell r="AD480">
            <v>-7.7999999999999996E-3</v>
          </cell>
          <cell r="AE480">
            <v>0</v>
          </cell>
          <cell r="AF480">
            <v>0</v>
          </cell>
          <cell r="AG480">
            <v>-7.7999999999999996E-3</v>
          </cell>
          <cell r="AH480">
            <v>-6.6E-3</v>
          </cell>
          <cell r="AI480">
            <v>1.1999999999999999E-3</v>
          </cell>
          <cell r="AJ480">
            <v>-7.7999999999999996E-3</v>
          </cell>
          <cell r="AK480">
            <v>0</v>
          </cell>
          <cell r="AL480">
            <v>0</v>
          </cell>
          <cell r="AM480">
            <v>-7.7999999999999996E-3</v>
          </cell>
          <cell r="AN480">
            <v>-6.6E-3</v>
          </cell>
          <cell r="AO480">
            <v>1.1999999999999999E-3</v>
          </cell>
          <cell r="AP480">
            <v>-7.7999999999999996E-3</v>
          </cell>
          <cell r="AQ480">
            <v>0</v>
          </cell>
          <cell r="AR480">
            <v>0</v>
          </cell>
          <cell r="AS480">
            <v>-7.7999999999999996E-3</v>
          </cell>
          <cell r="AT480" t="str">
            <v>DPR Approved</v>
          </cell>
          <cell r="AU480" t="str">
            <v>MERC/CAP/DPR/20122013/01800 dated 12th November 2012, MERC/CAP/DPR/20122013/00811 -9-JUL-2012</v>
          </cell>
          <cell r="AV480">
            <v>41225</v>
          </cell>
          <cell r="AW480">
            <v>0</v>
          </cell>
          <cell r="AX480">
            <v>0</v>
          </cell>
          <cell r="AY480">
            <v>0</v>
          </cell>
          <cell r="AZ480" t="str">
            <v>2014-2015</v>
          </cell>
          <cell r="BA480">
            <v>0</v>
          </cell>
          <cell r="BB480">
            <v>0</v>
          </cell>
          <cell r="BC480" t="str">
            <v>2015-2016</v>
          </cell>
          <cell r="BD480" t="str">
            <v>LT Metering Spring Grove CSS#2 Kandivali</v>
          </cell>
          <cell r="BE480">
            <v>0</v>
          </cell>
          <cell r="BF480">
            <v>0</v>
          </cell>
          <cell r="BG480">
            <v>-3.3E-3</v>
          </cell>
          <cell r="BH480">
            <v>0</v>
          </cell>
          <cell r="BI480">
            <v>5.9999999999999995E-4</v>
          </cell>
          <cell r="BJ480">
            <v>0</v>
          </cell>
          <cell r="BK480">
            <v>-1.0091999999999999</v>
          </cell>
          <cell r="BL480">
            <v>1.0130999999999999</v>
          </cell>
          <cell r="BM480">
            <v>1.0130999999999999</v>
          </cell>
          <cell r="BN480">
            <v>0</v>
          </cell>
          <cell r="BO480">
            <v>0</v>
          </cell>
        </row>
        <row r="481">
          <cell r="B481" t="str">
            <v>D.15020514LND</v>
          </cell>
          <cell r="C481" t="str">
            <v>Wire</v>
          </cell>
          <cell r="D481" t="str">
            <v>FY 2014-15</v>
          </cell>
          <cell r="E481" t="str">
            <v>DPR</v>
          </cell>
          <cell r="F481" t="str">
            <v>LT Metering Ask Corporation Malad W</v>
          </cell>
          <cell r="G481">
            <v>4.9400000000000006E-2</v>
          </cell>
          <cell r="H481">
            <v>0</v>
          </cell>
          <cell r="I481">
            <v>0</v>
          </cell>
          <cell r="J481">
            <v>0</v>
          </cell>
          <cell r="K481">
            <v>0.14219999999999999</v>
          </cell>
          <cell r="L481">
            <v>0.1421</v>
          </cell>
          <cell r="M481">
            <v>9.9999999999988987E-5</v>
          </cell>
          <cell r="N481">
            <v>4.9400000000000006E-2</v>
          </cell>
          <cell r="O481">
            <v>0</v>
          </cell>
          <cell r="P481">
            <v>0</v>
          </cell>
          <cell r="Q481">
            <v>4.9400000000000006E-2</v>
          </cell>
          <cell r="R481">
            <v>0</v>
          </cell>
          <cell r="S481">
            <v>0</v>
          </cell>
          <cell r="T481">
            <v>0</v>
          </cell>
          <cell r="U481">
            <v>9.8800000000000013E-2</v>
          </cell>
          <cell r="V481">
            <v>9.8800000000000013E-2</v>
          </cell>
          <cell r="W481">
            <v>0</v>
          </cell>
          <cell r="X481">
            <v>9.8800000000000013E-2</v>
          </cell>
          <cell r="Y481">
            <v>0</v>
          </cell>
          <cell r="Z481">
            <v>0</v>
          </cell>
          <cell r="AA481">
            <v>9.8800000000000013E-2</v>
          </cell>
          <cell r="AB481">
            <v>9.8800000000000013E-2</v>
          </cell>
          <cell r="AC481">
            <v>0</v>
          </cell>
          <cell r="AD481">
            <v>9.8800000000000013E-2</v>
          </cell>
          <cell r="AE481">
            <v>0</v>
          </cell>
          <cell r="AF481">
            <v>0</v>
          </cell>
          <cell r="AG481">
            <v>9.8800000000000013E-2</v>
          </cell>
          <cell r="AH481">
            <v>9.8800000000000013E-2</v>
          </cell>
          <cell r="AI481">
            <v>0</v>
          </cell>
          <cell r="AJ481">
            <v>9.8800000000000013E-2</v>
          </cell>
          <cell r="AK481">
            <v>0</v>
          </cell>
          <cell r="AL481">
            <v>0</v>
          </cell>
          <cell r="AM481">
            <v>9.8800000000000013E-2</v>
          </cell>
          <cell r="AN481">
            <v>9.8800000000000013E-2</v>
          </cell>
          <cell r="AO481">
            <v>0</v>
          </cell>
          <cell r="AP481">
            <v>9.8800000000000013E-2</v>
          </cell>
          <cell r="AQ481">
            <v>0</v>
          </cell>
          <cell r="AR481">
            <v>0</v>
          </cell>
          <cell r="AS481">
            <v>9.8800000000000013E-2</v>
          </cell>
          <cell r="AT481" t="str">
            <v>DPR Approved</v>
          </cell>
          <cell r="AU481" t="str">
            <v>MERC/CAP/DPR/20122013/01800 dated 12th November 2012, MERC/CAP/DPR/20122013/00811 -9-JUL-2012</v>
          </cell>
          <cell r="AV481">
            <v>41225</v>
          </cell>
          <cell r="AW481">
            <v>0</v>
          </cell>
          <cell r="AX481">
            <v>0</v>
          </cell>
          <cell r="AY481">
            <v>0</v>
          </cell>
          <cell r="AZ481" t="str">
            <v>2014-2015</v>
          </cell>
          <cell r="BA481">
            <v>0</v>
          </cell>
          <cell r="BB481">
            <v>0</v>
          </cell>
          <cell r="BC481" t="str">
            <v>2014-2015</v>
          </cell>
          <cell r="BD481" t="str">
            <v>LT Metering Ask Corporation Malad W</v>
          </cell>
          <cell r="BE481">
            <v>0</v>
          </cell>
          <cell r="BF481">
            <v>0</v>
          </cell>
          <cell r="BG481">
            <v>4.9400000000000006E-2</v>
          </cell>
          <cell r="BH481">
            <v>0</v>
          </cell>
          <cell r="BI481">
            <v>0</v>
          </cell>
          <cell r="BJ481">
            <v>0</v>
          </cell>
          <cell r="BK481">
            <v>-0.14219999999999999</v>
          </cell>
          <cell r="BL481">
            <v>0.19159999999999999</v>
          </cell>
          <cell r="BM481">
            <v>0.1421</v>
          </cell>
          <cell r="BN481">
            <v>4.9499999999999988E-2</v>
          </cell>
          <cell r="BO481">
            <v>0</v>
          </cell>
        </row>
        <row r="482">
          <cell r="B482" t="str">
            <v>D.15020214LNE</v>
          </cell>
          <cell r="C482" t="str">
            <v>Wire</v>
          </cell>
          <cell r="D482" t="str">
            <v>FY 2014-15</v>
          </cell>
          <cell r="E482" t="str">
            <v>DPR</v>
          </cell>
          <cell r="F482" t="str">
            <v>LT Metering Sunil Construction Borivali</v>
          </cell>
          <cell r="G482">
            <v>0</v>
          </cell>
          <cell r="H482">
            <v>0</v>
          </cell>
          <cell r="I482">
            <v>0</v>
          </cell>
          <cell r="J482">
            <v>0</v>
          </cell>
          <cell r="K482">
            <v>5.1699999999999996E-2</v>
          </cell>
          <cell r="L482">
            <v>5.1699999999999996E-2</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t="str">
            <v>DPR Approved</v>
          </cell>
          <cell r="AU482" t="str">
            <v>MERC/CAP/DPR/20122013/01800 dated 12th November 2012, MERC/CAP/DPR/20122013/00811 -9-JUL-2012</v>
          </cell>
          <cell r="AV482">
            <v>41225</v>
          </cell>
          <cell r="AW482">
            <v>0</v>
          </cell>
          <cell r="AX482">
            <v>0</v>
          </cell>
          <cell r="AY482">
            <v>0</v>
          </cell>
          <cell r="AZ482" t="str">
            <v>2014-2015</v>
          </cell>
          <cell r="BA482">
            <v>0</v>
          </cell>
          <cell r="BB482">
            <v>0</v>
          </cell>
          <cell r="BC482" t="str">
            <v>2014-2015</v>
          </cell>
          <cell r="BD482" t="str">
            <v>LT Metering Sunil Construction Borivali</v>
          </cell>
          <cell r="BE482">
            <v>0</v>
          </cell>
          <cell r="BF482">
            <v>0</v>
          </cell>
          <cell r="BG482">
            <v>0</v>
          </cell>
          <cell r="BH482">
            <v>0</v>
          </cell>
          <cell r="BI482">
            <v>0</v>
          </cell>
          <cell r="BJ482">
            <v>0</v>
          </cell>
          <cell r="BK482">
            <v>-5.1699999999999996E-2</v>
          </cell>
          <cell r="BL482">
            <v>5.1699999999999996E-2</v>
          </cell>
          <cell r="BM482">
            <v>5.1699999999999996E-2</v>
          </cell>
          <cell r="BN482">
            <v>0</v>
          </cell>
          <cell r="BO482">
            <v>0</v>
          </cell>
        </row>
        <row r="483">
          <cell r="B483" t="str">
            <v>D.15020214LNF</v>
          </cell>
          <cell r="C483" t="str">
            <v>Wire</v>
          </cell>
          <cell r="D483" t="str">
            <v>FY 2014-15</v>
          </cell>
          <cell r="E483" t="str">
            <v>DPR</v>
          </cell>
          <cell r="F483" t="str">
            <v>LT Omex Bldr &amp; Developers Mira E</v>
          </cell>
          <cell r="G483">
            <v>0</v>
          </cell>
          <cell r="H483">
            <v>0</v>
          </cell>
          <cell r="I483">
            <v>0</v>
          </cell>
          <cell r="J483">
            <v>0</v>
          </cell>
          <cell r="K483">
            <v>0.13140000000000002</v>
          </cell>
          <cell r="L483">
            <v>0.13140000000000002</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t="str">
            <v>DPR Approved</v>
          </cell>
          <cell r="AU483" t="str">
            <v>MERC/CAP/DPR/20122013/01800 dated 12th November 2012, MERC/CAP/DPR/20122013/00811 -9-JUL-2012</v>
          </cell>
          <cell r="AV483">
            <v>41225</v>
          </cell>
          <cell r="AW483">
            <v>0</v>
          </cell>
          <cell r="AX483">
            <v>0</v>
          </cell>
          <cell r="AY483">
            <v>0</v>
          </cell>
          <cell r="AZ483" t="str">
            <v>2014-2015</v>
          </cell>
          <cell r="BA483">
            <v>0</v>
          </cell>
          <cell r="BB483">
            <v>0</v>
          </cell>
          <cell r="BC483" t="str">
            <v>2014-2015</v>
          </cell>
          <cell r="BD483" t="str">
            <v>LT Omex Bldr &amp; Developers Mira E</v>
          </cell>
          <cell r="BE483">
            <v>0</v>
          </cell>
          <cell r="BF483">
            <v>0</v>
          </cell>
          <cell r="BG483">
            <v>0</v>
          </cell>
          <cell r="BH483">
            <v>0</v>
          </cell>
          <cell r="BI483">
            <v>0</v>
          </cell>
          <cell r="BJ483">
            <v>0</v>
          </cell>
          <cell r="BK483">
            <v>-0.13140000000000002</v>
          </cell>
          <cell r="BL483">
            <v>0.13140000000000002</v>
          </cell>
          <cell r="BM483">
            <v>0.13140000000000002</v>
          </cell>
          <cell r="BN483">
            <v>0</v>
          </cell>
          <cell r="BO483">
            <v>0</v>
          </cell>
        </row>
        <row r="484">
          <cell r="B484" t="str">
            <v>D.15020614LNG</v>
          </cell>
          <cell r="C484" t="str">
            <v>Wire</v>
          </cell>
          <cell r="D484" t="str">
            <v>FY 2014-15</v>
          </cell>
          <cell r="E484" t="str">
            <v>DPR</v>
          </cell>
          <cell r="F484" t="str">
            <v>LT Metering MHADA CHS Powai</v>
          </cell>
          <cell r="G484">
            <v>0.53739999999999999</v>
          </cell>
          <cell r="H484">
            <v>0</v>
          </cell>
          <cell r="I484">
            <v>0</v>
          </cell>
          <cell r="J484">
            <v>0</v>
          </cell>
          <cell r="K484">
            <v>0.5746</v>
          </cell>
          <cell r="L484">
            <v>0.56810000000000005</v>
          </cell>
          <cell r="M484">
            <v>6.4999999999999503E-3</v>
          </cell>
          <cell r="N484">
            <v>0.53010000000000002</v>
          </cell>
          <cell r="O484">
            <v>0.53659999999999997</v>
          </cell>
          <cell r="P484">
            <v>0.15</v>
          </cell>
          <cell r="Q484">
            <v>0.53010000000000002</v>
          </cell>
          <cell r="R484">
            <v>0.53659999999999997</v>
          </cell>
          <cell r="S484">
            <v>0.53659448500000007</v>
          </cell>
          <cell r="T484">
            <v>5.5149999999004606E-6</v>
          </cell>
          <cell r="U484">
            <v>-1.2999999999999901E-2</v>
          </cell>
          <cell r="V484">
            <v>1.0602</v>
          </cell>
          <cell r="W484">
            <v>1.0731999999999999</v>
          </cell>
          <cell r="X484">
            <v>-1.2999999999999901E-2</v>
          </cell>
          <cell r="Y484">
            <v>0</v>
          </cell>
          <cell r="Z484">
            <v>0</v>
          </cell>
          <cell r="AA484">
            <v>-1.2999999999999901E-2</v>
          </cell>
          <cell r="AB484">
            <v>1.0602</v>
          </cell>
          <cell r="AC484">
            <v>1.0731999999999999</v>
          </cell>
          <cell r="AD484">
            <v>-1.2999999999999901E-2</v>
          </cell>
          <cell r="AE484">
            <v>0</v>
          </cell>
          <cell r="AF484">
            <v>0</v>
          </cell>
          <cell r="AG484">
            <v>-1.2999999999999901E-2</v>
          </cell>
          <cell r="AH484">
            <v>1.0602</v>
          </cell>
          <cell r="AI484">
            <v>1.0731999999999999</v>
          </cell>
          <cell r="AJ484">
            <v>-1.2999999999999901E-2</v>
          </cell>
          <cell r="AK484">
            <v>0</v>
          </cell>
          <cell r="AL484">
            <v>0</v>
          </cell>
          <cell r="AM484">
            <v>-1.2999999999999901E-2</v>
          </cell>
          <cell r="AN484">
            <v>1.0602</v>
          </cell>
          <cell r="AO484">
            <v>1.0731999999999999</v>
          </cell>
          <cell r="AP484">
            <v>-1.2999999999999901E-2</v>
          </cell>
          <cell r="AQ484">
            <v>0</v>
          </cell>
          <cell r="AR484">
            <v>0</v>
          </cell>
          <cell r="AS484">
            <v>-1.2999999999999901E-2</v>
          </cell>
          <cell r="AT484" t="str">
            <v>DPR Approved</v>
          </cell>
          <cell r="AU484" t="str">
            <v>MERC/CAP/DPR/20122013/01800 dated 12th November 2012, MERC/CAP/DPR/20122013/00811 -9-JUL-2012</v>
          </cell>
          <cell r="AV484">
            <v>41225</v>
          </cell>
          <cell r="AW484">
            <v>0</v>
          </cell>
          <cell r="AX484">
            <v>0</v>
          </cell>
          <cell r="AY484">
            <v>0</v>
          </cell>
          <cell r="AZ484" t="str">
            <v>2014-2015</v>
          </cell>
          <cell r="BA484">
            <v>0</v>
          </cell>
          <cell r="BB484">
            <v>0</v>
          </cell>
          <cell r="BC484" t="str">
            <v>2015-2016</v>
          </cell>
          <cell r="BD484" t="str">
            <v>LT Metering MHADA CHS Powai</v>
          </cell>
          <cell r="BE484">
            <v>0</v>
          </cell>
          <cell r="BF484">
            <v>0.46649999999999997</v>
          </cell>
          <cell r="BG484">
            <v>6.3600000000000045E-2</v>
          </cell>
          <cell r="BH484">
            <v>0.46490000000000004</v>
          </cell>
          <cell r="BI484">
            <v>7.169999999999993E-2</v>
          </cell>
          <cell r="BJ484">
            <v>0</v>
          </cell>
          <cell r="BK484">
            <v>-0.56730000000000003</v>
          </cell>
          <cell r="BL484">
            <v>1.1047</v>
          </cell>
          <cell r="BM484">
            <v>1.1047</v>
          </cell>
          <cell r="BN484">
            <v>0</v>
          </cell>
          <cell r="BO484">
            <v>0</v>
          </cell>
        </row>
        <row r="485">
          <cell r="B485" t="str">
            <v>D.15020214LNH</v>
          </cell>
          <cell r="C485" t="str">
            <v>Wire</v>
          </cell>
          <cell r="D485" t="str">
            <v>FY 2014-15</v>
          </cell>
          <cell r="E485" t="str">
            <v>DPR</v>
          </cell>
          <cell r="F485" t="str">
            <v>LT Bablichi Bhat low end consumers Mira</v>
          </cell>
          <cell r="G485">
            <v>0</v>
          </cell>
          <cell r="H485">
            <v>0</v>
          </cell>
          <cell r="I485">
            <v>0</v>
          </cell>
          <cell r="J485">
            <v>0</v>
          </cell>
          <cell r="K485">
            <v>0.21629999999999999</v>
          </cell>
          <cell r="L485">
            <v>0.21629999999999999</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t="str">
            <v>DPR Approved</v>
          </cell>
          <cell r="AU485" t="str">
            <v>MERC/CAP/DPR/20122013/01800 dated 12th November 2012, MERC/CAP/DPR/20122013/00811 -9-JUL-2012</v>
          </cell>
          <cell r="AV485">
            <v>41225</v>
          </cell>
          <cell r="AW485">
            <v>0</v>
          </cell>
          <cell r="AX485">
            <v>0</v>
          </cell>
          <cell r="AY485">
            <v>0</v>
          </cell>
          <cell r="AZ485" t="str">
            <v>2014-2015</v>
          </cell>
          <cell r="BA485">
            <v>0</v>
          </cell>
          <cell r="BB485">
            <v>0</v>
          </cell>
          <cell r="BC485" t="str">
            <v>2014-2015</v>
          </cell>
          <cell r="BD485" t="str">
            <v>LT Bablichi Bhat low end consumers Mira</v>
          </cell>
          <cell r="BE485">
            <v>0</v>
          </cell>
          <cell r="BF485">
            <v>0</v>
          </cell>
          <cell r="BG485">
            <v>0</v>
          </cell>
          <cell r="BH485">
            <v>0</v>
          </cell>
          <cell r="BI485">
            <v>0</v>
          </cell>
          <cell r="BJ485">
            <v>0</v>
          </cell>
          <cell r="BK485">
            <v>-0.21629999999999999</v>
          </cell>
          <cell r="BL485">
            <v>0.21629999999999999</v>
          </cell>
          <cell r="BM485">
            <v>0.21629999999999999</v>
          </cell>
          <cell r="BN485">
            <v>0</v>
          </cell>
          <cell r="BO485">
            <v>0</v>
          </cell>
        </row>
        <row r="486">
          <cell r="B486" t="str">
            <v>D.15020214LNI</v>
          </cell>
          <cell r="C486" t="str">
            <v>Wire</v>
          </cell>
          <cell r="D486" t="str">
            <v>FY 2014-15</v>
          </cell>
          <cell r="E486" t="str">
            <v>DPR</v>
          </cell>
          <cell r="F486" t="str">
            <v>LT Metering Raheja Reflections Borivali</v>
          </cell>
          <cell r="G486">
            <v>1.6000000000000001E-3</v>
          </cell>
          <cell r="H486">
            <v>0</v>
          </cell>
          <cell r="I486">
            <v>0</v>
          </cell>
          <cell r="J486">
            <v>0</v>
          </cell>
          <cell r="K486">
            <v>0.24840000000000001</v>
          </cell>
          <cell r="L486">
            <v>0.24840000000000001</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t="str">
            <v>DPR Approved</v>
          </cell>
          <cell r="AU486" t="str">
            <v>MERC/CAP/DPR/20122013/01800 dated 12th November 2012, MERC/CAP/DPR/20122013/00811 -9-JUL-2012</v>
          </cell>
          <cell r="AV486">
            <v>41225</v>
          </cell>
          <cell r="AW486">
            <v>0</v>
          </cell>
          <cell r="AX486">
            <v>0</v>
          </cell>
          <cell r="AY486">
            <v>0</v>
          </cell>
          <cell r="AZ486" t="str">
            <v>2014-2015</v>
          </cell>
          <cell r="BA486">
            <v>0</v>
          </cell>
          <cell r="BB486">
            <v>0</v>
          </cell>
          <cell r="BC486" t="str">
            <v>2014-2015</v>
          </cell>
          <cell r="BD486" t="str">
            <v>LT Metering Raheja Reflections Borivali</v>
          </cell>
          <cell r="BE486">
            <v>0</v>
          </cell>
          <cell r="BF486">
            <v>0</v>
          </cell>
          <cell r="BG486">
            <v>0</v>
          </cell>
          <cell r="BH486">
            <v>0</v>
          </cell>
          <cell r="BI486">
            <v>0</v>
          </cell>
          <cell r="BJ486">
            <v>0</v>
          </cell>
          <cell r="BK486">
            <v>-0.24680000000000002</v>
          </cell>
          <cell r="BL486">
            <v>0.24840000000000001</v>
          </cell>
          <cell r="BM486">
            <v>0.24840000000000001</v>
          </cell>
          <cell r="BN486">
            <v>0</v>
          </cell>
          <cell r="BO486">
            <v>0</v>
          </cell>
        </row>
        <row r="487">
          <cell r="B487" t="str">
            <v>D.15020614LNK</v>
          </cell>
          <cell r="C487" t="str">
            <v>Wire</v>
          </cell>
          <cell r="D487" t="str">
            <v>FY 2014-15</v>
          </cell>
          <cell r="E487" t="str">
            <v>DPR</v>
          </cell>
          <cell r="F487" t="str">
            <v>LT Govt ITI Building Vidyavihar</v>
          </cell>
          <cell r="G487">
            <v>2.87E-2</v>
          </cell>
          <cell r="H487">
            <v>0</v>
          </cell>
          <cell r="I487">
            <v>0</v>
          </cell>
          <cell r="J487">
            <v>0</v>
          </cell>
          <cell r="K487">
            <v>0.38919999999999999</v>
          </cell>
          <cell r="L487">
            <v>0.3604</v>
          </cell>
          <cell r="M487">
            <v>2.8799999999999992E-2</v>
          </cell>
          <cell r="N487">
            <v>-7.000000000000001E-4</v>
          </cell>
          <cell r="O487">
            <v>2.7999999999999997E-2</v>
          </cell>
          <cell r="P487">
            <v>2.8</v>
          </cell>
          <cell r="Q487">
            <v>-7.000000000000001E-4</v>
          </cell>
          <cell r="R487">
            <v>2.7999999999999997E-2</v>
          </cell>
          <cell r="S487">
            <v>2.8000828000000002E-2</v>
          </cell>
          <cell r="T487">
            <v>-8.2800000000479712E-7</v>
          </cell>
          <cell r="U487">
            <v>-5.7399999999999993E-2</v>
          </cell>
          <cell r="V487">
            <v>-1.4000000000000002E-3</v>
          </cell>
          <cell r="W487">
            <v>5.5999999999999994E-2</v>
          </cell>
          <cell r="X487">
            <v>-5.7399999999999993E-2</v>
          </cell>
          <cell r="Y487">
            <v>0</v>
          </cell>
          <cell r="Z487">
            <v>0</v>
          </cell>
          <cell r="AA487">
            <v>-5.7399999999999993E-2</v>
          </cell>
          <cell r="AB487">
            <v>-1.4000000000000002E-3</v>
          </cell>
          <cell r="AC487">
            <v>5.5999999999999994E-2</v>
          </cell>
          <cell r="AD487">
            <v>-5.7399999999999993E-2</v>
          </cell>
          <cell r="AE487">
            <v>0</v>
          </cell>
          <cell r="AF487">
            <v>0</v>
          </cell>
          <cell r="AG487">
            <v>-5.7399999999999993E-2</v>
          </cell>
          <cell r="AH487">
            <v>-1.4000000000000002E-3</v>
          </cell>
          <cell r="AI487">
            <v>5.5999999999999994E-2</v>
          </cell>
          <cell r="AJ487">
            <v>-5.7399999999999993E-2</v>
          </cell>
          <cell r="AK487">
            <v>0</v>
          </cell>
          <cell r="AL487">
            <v>0</v>
          </cell>
          <cell r="AM487">
            <v>-5.7399999999999993E-2</v>
          </cell>
          <cell r="AN487">
            <v>-1.4000000000000002E-3</v>
          </cell>
          <cell r="AO487">
            <v>5.5999999999999994E-2</v>
          </cell>
          <cell r="AP487">
            <v>-5.7399999999999993E-2</v>
          </cell>
          <cell r="AQ487">
            <v>0</v>
          </cell>
          <cell r="AR487">
            <v>0</v>
          </cell>
          <cell r="AS487">
            <v>-5.7399999999999993E-2</v>
          </cell>
          <cell r="AT487" t="str">
            <v>DPR Approved</v>
          </cell>
          <cell r="AU487" t="str">
            <v>MERC/CAP/DPR/20122013/01800 dated 12th November 2012, MERC/CAP/DPR/20122013/00811 -9-JUL-2012</v>
          </cell>
          <cell r="AV487">
            <v>41225</v>
          </cell>
          <cell r="AW487">
            <v>0</v>
          </cell>
          <cell r="AX487">
            <v>0</v>
          </cell>
          <cell r="AY487">
            <v>0</v>
          </cell>
          <cell r="AZ487" t="str">
            <v>2014-2015</v>
          </cell>
          <cell r="BA487">
            <v>0</v>
          </cell>
          <cell r="BB487">
            <v>0</v>
          </cell>
          <cell r="BC487" t="str">
            <v>2014-2015</v>
          </cell>
          <cell r="BD487" t="str">
            <v>LT Govt ITI Building Vidyavihar</v>
          </cell>
          <cell r="BE487">
            <v>0</v>
          </cell>
          <cell r="BF487">
            <v>0</v>
          </cell>
          <cell r="BG487">
            <v>-7.000000000000001E-4</v>
          </cell>
          <cell r="BH487">
            <v>0</v>
          </cell>
          <cell r="BI487">
            <v>2.7999999999999997E-2</v>
          </cell>
          <cell r="BJ487">
            <v>0</v>
          </cell>
          <cell r="BK487">
            <v>-0.35980000000000001</v>
          </cell>
          <cell r="BL487">
            <v>0.38850000000000001</v>
          </cell>
          <cell r="BM487">
            <v>0.38839999999999997</v>
          </cell>
          <cell r="BN487">
            <v>1.000000000000445E-4</v>
          </cell>
          <cell r="BO487">
            <v>0</v>
          </cell>
        </row>
        <row r="488">
          <cell r="B488" t="str">
            <v>D.15029114LNL</v>
          </cell>
          <cell r="C488" t="str">
            <v>Wire</v>
          </cell>
          <cell r="D488" t="str">
            <v>FY 2014-15</v>
          </cell>
          <cell r="E488" t="str">
            <v>DPR</v>
          </cell>
          <cell r="F488" t="str">
            <v>LT N/W SWO Route Survey</v>
          </cell>
          <cell r="G488">
            <v>6.6900000000000001E-2</v>
          </cell>
          <cell r="H488">
            <v>0</v>
          </cell>
          <cell r="I488">
            <v>0</v>
          </cell>
          <cell r="J488">
            <v>0</v>
          </cell>
          <cell r="K488">
            <v>0.26750000000000002</v>
          </cell>
          <cell r="L488">
            <v>0.22579999999999997</v>
          </cell>
          <cell r="M488">
            <v>4.1700000000000043E-2</v>
          </cell>
          <cell r="N488">
            <v>0</v>
          </cell>
          <cell r="O488">
            <v>4.1700000000000001E-2</v>
          </cell>
          <cell r="P488">
            <v>4.17</v>
          </cell>
          <cell r="Q488">
            <v>0</v>
          </cell>
          <cell r="R488">
            <v>4.1700000000000001E-2</v>
          </cell>
          <cell r="S488">
            <v>4.1711627000000001E-2</v>
          </cell>
          <cell r="T488">
            <v>-1.1627000000000165E-5</v>
          </cell>
          <cell r="U488">
            <v>-8.3400000000000002E-2</v>
          </cell>
          <cell r="V488">
            <v>0</v>
          </cell>
          <cell r="W488">
            <v>8.3400000000000002E-2</v>
          </cell>
          <cell r="X488">
            <v>-8.3400000000000002E-2</v>
          </cell>
          <cell r="Y488">
            <v>0</v>
          </cell>
          <cell r="Z488">
            <v>0</v>
          </cell>
          <cell r="AA488">
            <v>-8.3400000000000002E-2</v>
          </cell>
          <cell r="AB488">
            <v>0</v>
          </cell>
          <cell r="AC488">
            <v>8.3400000000000002E-2</v>
          </cell>
          <cell r="AD488">
            <v>-8.3400000000000002E-2</v>
          </cell>
          <cell r="AE488">
            <v>0</v>
          </cell>
          <cell r="AF488">
            <v>0</v>
          </cell>
          <cell r="AG488">
            <v>-8.3400000000000002E-2</v>
          </cell>
          <cell r="AH488">
            <v>0</v>
          </cell>
          <cell r="AI488">
            <v>8.3400000000000002E-2</v>
          </cell>
          <cell r="AJ488">
            <v>-8.3400000000000002E-2</v>
          </cell>
          <cell r="AK488">
            <v>0</v>
          </cell>
          <cell r="AL488">
            <v>0</v>
          </cell>
          <cell r="AM488">
            <v>-8.3400000000000002E-2</v>
          </cell>
          <cell r="AN488">
            <v>0</v>
          </cell>
          <cell r="AO488">
            <v>8.3400000000000002E-2</v>
          </cell>
          <cell r="AP488">
            <v>-8.3400000000000002E-2</v>
          </cell>
          <cell r="AQ488">
            <v>0</v>
          </cell>
          <cell r="AR488">
            <v>0</v>
          </cell>
          <cell r="AS488">
            <v>-8.3400000000000002E-2</v>
          </cell>
          <cell r="AT488" t="str">
            <v>DPR Approved</v>
          </cell>
          <cell r="AU488" t="str">
            <v>MERC/CAP/DPR/20122013/01800 dated 12th November 2012, MERC/CAP/DPR/20122013/00811 -9-JUL-2012</v>
          </cell>
          <cell r="AV488">
            <v>41225</v>
          </cell>
          <cell r="AW488">
            <v>0</v>
          </cell>
          <cell r="AX488">
            <v>0</v>
          </cell>
          <cell r="AY488">
            <v>0</v>
          </cell>
          <cell r="AZ488" t="str">
            <v>2014-2015</v>
          </cell>
          <cell r="BA488">
            <v>0</v>
          </cell>
          <cell r="BB488">
            <v>0</v>
          </cell>
          <cell r="BC488" t="str">
            <v>2015-2016</v>
          </cell>
          <cell r="BD488" t="str">
            <v>LT N/W SWO Route Survey</v>
          </cell>
          <cell r="BE488">
            <v>0</v>
          </cell>
          <cell r="BF488">
            <v>0</v>
          </cell>
          <cell r="BG488">
            <v>0</v>
          </cell>
          <cell r="BH488">
            <v>0</v>
          </cell>
          <cell r="BI488">
            <v>4.1700000000000001E-2</v>
          </cell>
          <cell r="BJ488">
            <v>0</v>
          </cell>
          <cell r="BK488">
            <v>-0.2006</v>
          </cell>
          <cell r="BL488">
            <v>0.26750000000000002</v>
          </cell>
          <cell r="BM488">
            <v>0.26749999999999996</v>
          </cell>
          <cell r="BN488">
            <v>0</v>
          </cell>
          <cell r="BO488">
            <v>0</v>
          </cell>
        </row>
        <row r="489">
          <cell r="B489" t="str">
            <v>D.15020614LNM</v>
          </cell>
          <cell r="C489" t="str">
            <v>Wire</v>
          </cell>
          <cell r="D489" t="str">
            <v>FY 2014-15</v>
          </cell>
          <cell r="E489" t="str">
            <v>DPR</v>
          </cell>
          <cell r="F489" t="str">
            <v>LT NW Chilkur Balaji CSS SWO</v>
          </cell>
          <cell r="G489">
            <v>0.22270000000000001</v>
          </cell>
          <cell r="H489">
            <v>0</v>
          </cell>
          <cell r="I489">
            <v>0</v>
          </cell>
          <cell r="J489">
            <v>0</v>
          </cell>
          <cell r="K489">
            <v>0.13830000000000001</v>
          </cell>
          <cell r="L489">
            <v>0</v>
          </cell>
          <cell r="M489">
            <v>0.13830000000000001</v>
          </cell>
          <cell r="N489">
            <v>7.8299999999999995E-2</v>
          </cell>
          <cell r="O489">
            <v>0.2165</v>
          </cell>
          <cell r="P489">
            <v>13.27</v>
          </cell>
          <cell r="Q489">
            <v>7.8299999999999995E-2</v>
          </cell>
          <cell r="R489">
            <v>0.2165</v>
          </cell>
          <cell r="S489">
            <v>0.21651935899999997</v>
          </cell>
          <cell r="T489">
            <v>-1.9358999999968818E-5</v>
          </cell>
          <cell r="U489">
            <v>-0.27639999999999998</v>
          </cell>
          <cell r="V489">
            <v>0.15659999999999999</v>
          </cell>
          <cell r="W489">
            <v>0.433</v>
          </cell>
          <cell r="X489">
            <v>-0.27639999999999998</v>
          </cell>
          <cell r="Y489">
            <v>0</v>
          </cell>
          <cell r="Z489">
            <v>0</v>
          </cell>
          <cell r="AA489">
            <v>-0.27639999999999998</v>
          </cell>
          <cell r="AB489">
            <v>0.15659999999999999</v>
          </cell>
          <cell r="AC489">
            <v>0.433</v>
          </cell>
          <cell r="AD489">
            <v>-0.27639999999999998</v>
          </cell>
          <cell r="AE489">
            <v>0</v>
          </cell>
          <cell r="AF489">
            <v>0</v>
          </cell>
          <cell r="AG489">
            <v>-0.27639999999999998</v>
          </cell>
          <cell r="AH489">
            <v>0.15659999999999999</v>
          </cell>
          <cell r="AI489">
            <v>0.433</v>
          </cell>
          <cell r="AJ489">
            <v>-0.27639999999999998</v>
          </cell>
          <cell r="AK489">
            <v>0</v>
          </cell>
          <cell r="AL489">
            <v>0</v>
          </cell>
          <cell r="AM489">
            <v>-0.27639999999999998</v>
          </cell>
          <cell r="AN489">
            <v>0.15659999999999999</v>
          </cell>
          <cell r="AO489">
            <v>0.433</v>
          </cell>
          <cell r="AP489">
            <v>-0.27639999999999998</v>
          </cell>
          <cell r="AQ489">
            <v>0</v>
          </cell>
          <cell r="AR489">
            <v>0</v>
          </cell>
          <cell r="AS489">
            <v>-0.27639999999999998</v>
          </cell>
          <cell r="AT489" t="str">
            <v>DPR Approved</v>
          </cell>
          <cell r="AU489" t="str">
            <v>MERC/CAP/DPR/20122013/01800 dated 12th November 2012, MERC/CAP/DPR/20122013/00811 -9-JUL-2012</v>
          </cell>
          <cell r="AV489">
            <v>41225</v>
          </cell>
          <cell r="AW489">
            <v>0</v>
          </cell>
          <cell r="AX489">
            <v>0</v>
          </cell>
          <cell r="AY489">
            <v>0</v>
          </cell>
          <cell r="AZ489" t="str">
            <v>2014-2015</v>
          </cell>
          <cell r="BA489">
            <v>0</v>
          </cell>
          <cell r="BB489">
            <v>0</v>
          </cell>
          <cell r="BC489" t="str">
            <v>2015-2016</v>
          </cell>
          <cell r="BD489" t="str">
            <v>LT NW Chilkur Balaji CSS SWO</v>
          </cell>
          <cell r="BE489">
            <v>0</v>
          </cell>
          <cell r="BF489">
            <v>8.1000000000000003E-2</v>
          </cell>
          <cell r="BG489">
            <v>-2.7000000000000079E-3</v>
          </cell>
          <cell r="BH489">
            <v>0.16930000000000001</v>
          </cell>
          <cell r="BI489">
            <v>4.7199999999999992E-2</v>
          </cell>
          <cell r="BJ489">
            <v>0</v>
          </cell>
          <cell r="BK489">
            <v>6.0999999999999943E-3</v>
          </cell>
          <cell r="BL489">
            <v>0.21660000000000001</v>
          </cell>
          <cell r="BM489">
            <v>0.2165</v>
          </cell>
          <cell r="BN489">
            <v>1.0000000000001674E-4</v>
          </cell>
          <cell r="BO489">
            <v>0</v>
          </cell>
        </row>
        <row r="490">
          <cell r="B490" t="str">
            <v>D.15020614LNN</v>
          </cell>
          <cell r="C490" t="str">
            <v>Wire</v>
          </cell>
          <cell r="D490" t="str">
            <v>FY 2014-15</v>
          </cell>
          <cell r="E490" t="str">
            <v>DPR</v>
          </cell>
          <cell r="F490" t="str">
            <v>LT NW East West Builder CSS SWO</v>
          </cell>
          <cell r="G490">
            <v>6.0000000000000001E-3</v>
          </cell>
          <cell r="H490">
            <v>0</v>
          </cell>
          <cell r="I490">
            <v>0</v>
          </cell>
          <cell r="J490">
            <v>0</v>
          </cell>
          <cell r="K490">
            <v>0.2616</v>
          </cell>
          <cell r="L490">
            <v>0.25559999999999999</v>
          </cell>
          <cell r="M490">
            <v>6.0000000000000053E-3</v>
          </cell>
          <cell r="N490">
            <v>-5.3E-3</v>
          </cell>
          <cell r="O490">
            <v>5.9999999999999995E-4</v>
          </cell>
          <cell r="P490">
            <v>0.06</v>
          </cell>
          <cell r="Q490">
            <v>-5.3E-3</v>
          </cell>
          <cell r="R490">
            <v>5.9999999999999995E-4</v>
          </cell>
          <cell r="S490">
            <v>6.4260000000000001E-4</v>
          </cell>
          <cell r="T490">
            <v>-4.260000000000006E-5</v>
          </cell>
          <cell r="U490">
            <v>-1.18E-2</v>
          </cell>
          <cell r="V490">
            <v>-1.06E-2</v>
          </cell>
          <cell r="W490">
            <v>1.1999999999999999E-3</v>
          </cell>
          <cell r="X490">
            <v>-1.18E-2</v>
          </cell>
          <cell r="Y490">
            <v>0</v>
          </cell>
          <cell r="Z490">
            <v>0</v>
          </cell>
          <cell r="AA490">
            <v>-1.18E-2</v>
          </cell>
          <cell r="AB490">
            <v>-1.06E-2</v>
          </cell>
          <cell r="AC490">
            <v>1.1999999999999999E-3</v>
          </cell>
          <cell r="AD490">
            <v>-1.18E-2</v>
          </cell>
          <cell r="AE490">
            <v>0</v>
          </cell>
          <cell r="AF490">
            <v>0</v>
          </cell>
          <cell r="AG490">
            <v>-1.18E-2</v>
          </cell>
          <cell r="AH490">
            <v>-1.06E-2</v>
          </cell>
          <cell r="AI490">
            <v>1.1999999999999999E-3</v>
          </cell>
          <cell r="AJ490">
            <v>-1.18E-2</v>
          </cell>
          <cell r="AK490">
            <v>0</v>
          </cell>
          <cell r="AL490">
            <v>0</v>
          </cell>
          <cell r="AM490">
            <v>-1.18E-2</v>
          </cell>
          <cell r="AN490">
            <v>-1.06E-2</v>
          </cell>
          <cell r="AO490">
            <v>1.1999999999999999E-3</v>
          </cell>
          <cell r="AP490">
            <v>-1.18E-2</v>
          </cell>
          <cell r="AQ490">
            <v>0</v>
          </cell>
          <cell r="AR490">
            <v>0</v>
          </cell>
          <cell r="AS490">
            <v>-1.18E-2</v>
          </cell>
          <cell r="AT490" t="str">
            <v>DPR Approved</v>
          </cell>
          <cell r="AU490" t="str">
            <v>MERC/CAP/DPR/20122013/01800 dated 12th November 2012, MERC/CAP/DPR/20122013/00811 -9-JUL-2012</v>
          </cell>
          <cell r="AV490">
            <v>41225</v>
          </cell>
          <cell r="AW490">
            <v>0</v>
          </cell>
          <cell r="AX490">
            <v>0</v>
          </cell>
          <cell r="AY490">
            <v>0</v>
          </cell>
          <cell r="AZ490" t="str">
            <v>2014-2015</v>
          </cell>
          <cell r="BA490">
            <v>0</v>
          </cell>
          <cell r="BB490">
            <v>0</v>
          </cell>
          <cell r="BC490" t="str">
            <v>2015-2016</v>
          </cell>
          <cell r="BD490" t="str">
            <v>LT NW East West Builder CSS SWO</v>
          </cell>
          <cell r="BE490">
            <v>0</v>
          </cell>
          <cell r="BF490">
            <v>-5.3E-3</v>
          </cell>
          <cell r="BG490">
            <v>0</v>
          </cell>
          <cell r="BH490">
            <v>5.9999999999999995E-4</v>
          </cell>
          <cell r="BI490">
            <v>0</v>
          </cell>
          <cell r="BJ490">
            <v>0</v>
          </cell>
          <cell r="BK490">
            <v>-0.25029999999999997</v>
          </cell>
          <cell r="BL490">
            <v>0.25629999999999997</v>
          </cell>
          <cell r="BM490">
            <v>0.25619999999999998</v>
          </cell>
          <cell r="BN490">
            <v>9.9999999999988987E-5</v>
          </cell>
          <cell r="BO490">
            <v>0</v>
          </cell>
        </row>
        <row r="491">
          <cell r="B491" t="str">
            <v>D.15020614LNO</v>
          </cell>
          <cell r="C491" t="str">
            <v>Wire</v>
          </cell>
          <cell r="D491" t="str">
            <v>FY 2014-15</v>
          </cell>
          <cell r="E491" t="str">
            <v>DPR</v>
          </cell>
          <cell r="F491" t="str">
            <v>LT Metering Godrej B-2 Tower</v>
          </cell>
          <cell r="G491">
            <v>2.9999999999999997E-4</v>
          </cell>
          <cell r="H491">
            <v>0</v>
          </cell>
          <cell r="I491">
            <v>0</v>
          </cell>
          <cell r="J491">
            <v>0</v>
          </cell>
          <cell r="K491">
            <v>0.23620000000000002</v>
          </cell>
          <cell r="L491">
            <v>0.2359</v>
          </cell>
          <cell r="M491">
            <v>3.0000000000002247E-4</v>
          </cell>
          <cell r="N491">
            <v>-2.9999999999999997E-4</v>
          </cell>
          <cell r="O491">
            <v>0</v>
          </cell>
          <cell r="P491">
            <v>0</v>
          </cell>
          <cell r="Q491">
            <v>-2.9999999999999997E-4</v>
          </cell>
          <cell r="R491">
            <v>0</v>
          </cell>
          <cell r="S491">
            <v>0</v>
          </cell>
          <cell r="T491">
            <v>0</v>
          </cell>
          <cell r="U491">
            <v>-5.9999999999999995E-4</v>
          </cell>
          <cell r="V491">
            <v>-5.9999999999999995E-4</v>
          </cell>
          <cell r="W491">
            <v>0</v>
          </cell>
          <cell r="X491">
            <v>-5.9999999999999995E-4</v>
          </cell>
          <cell r="Y491">
            <v>0</v>
          </cell>
          <cell r="Z491">
            <v>0</v>
          </cell>
          <cell r="AA491">
            <v>-5.9999999999999995E-4</v>
          </cell>
          <cell r="AB491">
            <v>-5.9999999999999995E-4</v>
          </cell>
          <cell r="AC491">
            <v>0</v>
          </cell>
          <cell r="AD491">
            <v>-5.9999999999999995E-4</v>
          </cell>
          <cell r="AE491">
            <v>0</v>
          </cell>
          <cell r="AF491">
            <v>0</v>
          </cell>
          <cell r="AG491">
            <v>-5.9999999999999995E-4</v>
          </cell>
          <cell r="AH491">
            <v>-5.9999999999999995E-4</v>
          </cell>
          <cell r="AI491">
            <v>0</v>
          </cell>
          <cell r="AJ491">
            <v>-5.9999999999999995E-4</v>
          </cell>
          <cell r="AK491">
            <v>0</v>
          </cell>
          <cell r="AL491">
            <v>0</v>
          </cell>
          <cell r="AM491">
            <v>-5.9999999999999995E-4</v>
          </cell>
          <cell r="AN491">
            <v>-5.9999999999999995E-4</v>
          </cell>
          <cell r="AO491">
            <v>0</v>
          </cell>
          <cell r="AP491">
            <v>-5.9999999999999995E-4</v>
          </cell>
          <cell r="AQ491">
            <v>0</v>
          </cell>
          <cell r="AR491">
            <v>0</v>
          </cell>
          <cell r="AS491">
            <v>-5.9999999999999995E-4</v>
          </cell>
          <cell r="AT491" t="str">
            <v>DPR Approved</v>
          </cell>
          <cell r="AU491" t="str">
            <v>MERC/CAP/DPR/20122013/01800 dated 12th November 2012, MERC/CAP/DPR/20122013/00811 -9-JUL-2012</v>
          </cell>
          <cell r="AV491">
            <v>41225</v>
          </cell>
          <cell r="AW491">
            <v>0</v>
          </cell>
          <cell r="AX491">
            <v>0</v>
          </cell>
          <cell r="AY491">
            <v>0</v>
          </cell>
          <cell r="AZ491" t="str">
            <v>2014-2015</v>
          </cell>
          <cell r="BA491">
            <v>0</v>
          </cell>
          <cell r="BB491">
            <v>0</v>
          </cell>
          <cell r="BC491" t="str">
            <v>2014-2015</v>
          </cell>
          <cell r="BD491" t="str">
            <v>LT Metering Godrej B-2 Tower</v>
          </cell>
          <cell r="BE491">
            <v>0</v>
          </cell>
          <cell r="BF491">
            <v>0</v>
          </cell>
          <cell r="BG491">
            <v>-2.9999999999999997E-4</v>
          </cell>
          <cell r="BH491">
            <v>0</v>
          </cell>
          <cell r="BI491">
            <v>0</v>
          </cell>
          <cell r="BJ491">
            <v>0</v>
          </cell>
          <cell r="BK491">
            <v>-0.23560000000000003</v>
          </cell>
          <cell r="BL491">
            <v>0.23590000000000003</v>
          </cell>
          <cell r="BM491">
            <v>0.2359</v>
          </cell>
          <cell r="BN491">
            <v>0</v>
          </cell>
          <cell r="BO491">
            <v>0</v>
          </cell>
        </row>
        <row r="492">
          <cell r="B492" t="str">
            <v>D.15020514LNP</v>
          </cell>
          <cell r="C492" t="str">
            <v>Wire</v>
          </cell>
          <cell r="D492" t="str">
            <v>FY 2014-15</v>
          </cell>
          <cell r="E492" t="str">
            <v>DPR</v>
          </cell>
          <cell r="F492" t="str">
            <v>LT SWO Hill View Park Kandivali E</v>
          </cell>
          <cell r="G492">
            <v>0</v>
          </cell>
          <cell r="H492">
            <v>0</v>
          </cell>
          <cell r="I492">
            <v>0</v>
          </cell>
          <cell r="J492">
            <v>0</v>
          </cell>
          <cell r="K492">
            <v>0.15529999999999999</v>
          </cell>
          <cell r="L492">
            <v>0.15529999999999999</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t="str">
            <v>DPR Approved</v>
          </cell>
          <cell r="AU492" t="str">
            <v>MERC/CAP/DPR/20122013/01800 dated 12th November 2012, MERC/CAP/DPR/20122013/00811 -9-JUL-2012</v>
          </cell>
          <cell r="AV492">
            <v>41225</v>
          </cell>
          <cell r="AW492">
            <v>0</v>
          </cell>
          <cell r="AX492">
            <v>0</v>
          </cell>
          <cell r="AY492">
            <v>0</v>
          </cell>
          <cell r="AZ492" t="str">
            <v>2014-2015</v>
          </cell>
          <cell r="BA492">
            <v>0</v>
          </cell>
          <cell r="BB492">
            <v>0</v>
          </cell>
          <cell r="BC492" t="str">
            <v>2014-2015</v>
          </cell>
          <cell r="BD492" t="str">
            <v>LT SWO Hill View Park Kandivali E</v>
          </cell>
          <cell r="BE492">
            <v>0</v>
          </cell>
          <cell r="BF492">
            <v>0</v>
          </cell>
          <cell r="BG492">
            <v>0</v>
          </cell>
          <cell r="BH492">
            <v>0</v>
          </cell>
          <cell r="BI492">
            <v>0</v>
          </cell>
          <cell r="BJ492">
            <v>0</v>
          </cell>
          <cell r="BK492">
            <v>-0.15529999999999999</v>
          </cell>
          <cell r="BL492">
            <v>0.15529999999999999</v>
          </cell>
          <cell r="BM492">
            <v>0.15529999999999999</v>
          </cell>
          <cell r="BN492">
            <v>0</v>
          </cell>
          <cell r="BO492">
            <v>0</v>
          </cell>
        </row>
        <row r="493">
          <cell r="B493" t="str">
            <v>D.15020514LNQ</v>
          </cell>
          <cell r="C493" t="str">
            <v>Wire</v>
          </cell>
          <cell r="D493" t="str">
            <v>FY 2014-15</v>
          </cell>
          <cell r="E493" t="str">
            <v>DPR</v>
          </cell>
          <cell r="F493" t="str">
            <v>LT Temp PS L&amp;T Jogeshwari</v>
          </cell>
          <cell r="G493">
            <v>1.3100000000000001E-2</v>
          </cell>
          <cell r="H493">
            <v>0</v>
          </cell>
          <cell r="I493">
            <v>0</v>
          </cell>
          <cell r="J493">
            <v>0</v>
          </cell>
          <cell r="K493">
            <v>4.2500000000000003E-2</v>
          </cell>
          <cell r="L493">
            <v>2.9500000000000002E-2</v>
          </cell>
          <cell r="M493">
            <v>1.3000000000000001E-2</v>
          </cell>
          <cell r="N493">
            <v>-1.3100000000000001E-2</v>
          </cell>
          <cell r="O493">
            <v>0</v>
          </cell>
          <cell r="P493">
            <v>0</v>
          </cell>
          <cell r="Q493">
            <v>-1.3100000000000001E-2</v>
          </cell>
          <cell r="R493">
            <v>0</v>
          </cell>
          <cell r="S493">
            <v>0</v>
          </cell>
          <cell r="T493">
            <v>0</v>
          </cell>
          <cell r="U493">
            <v>-2.6200000000000001E-2</v>
          </cell>
          <cell r="V493">
            <v>-2.6200000000000001E-2</v>
          </cell>
          <cell r="W493">
            <v>0</v>
          </cell>
          <cell r="X493">
            <v>-2.6200000000000001E-2</v>
          </cell>
          <cell r="Y493">
            <v>0</v>
          </cell>
          <cell r="Z493">
            <v>0</v>
          </cell>
          <cell r="AA493">
            <v>-2.6200000000000001E-2</v>
          </cell>
          <cell r="AB493">
            <v>-2.6200000000000001E-2</v>
          </cell>
          <cell r="AC493">
            <v>0</v>
          </cell>
          <cell r="AD493">
            <v>-2.6200000000000001E-2</v>
          </cell>
          <cell r="AE493">
            <v>0</v>
          </cell>
          <cell r="AF493">
            <v>0</v>
          </cell>
          <cell r="AG493">
            <v>-2.6200000000000001E-2</v>
          </cell>
          <cell r="AH493">
            <v>-2.6200000000000001E-2</v>
          </cell>
          <cell r="AI493">
            <v>0</v>
          </cell>
          <cell r="AJ493">
            <v>-2.6200000000000001E-2</v>
          </cell>
          <cell r="AK493">
            <v>0</v>
          </cell>
          <cell r="AL493">
            <v>0</v>
          </cell>
          <cell r="AM493">
            <v>-2.6200000000000001E-2</v>
          </cell>
          <cell r="AN493">
            <v>-2.6200000000000001E-2</v>
          </cell>
          <cell r="AO493">
            <v>0</v>
          </cell>
          <cell r="AP493">
            <v>-2.6200000000000001E-2</v>
          </cell>
          <cell r="AQ493">
            <v>0</v>
          </cell>
          <cell r="AR493">
            <v>0</v>
          </cell>
          <cell r="AS493">
            <v>-2.6200000000000001E-2</v>
          </cell>
          <cell r="AT493" t="str">
            <v>DPR Approved</v>
          </cell>
          <cell r="AU493" t="str">
            <v>MERC/CAP/DPR/20122013/01800 dated 12th November 2012, MERC/CAP/DPR/20122013/00811 -9-JUL-2012</v>
          </cell>
          <cell r="AV493">
            <v>41225</v>
          </cell>
          <cell r="AW493">
            <v>0</v>
          </cell>
          <cell r="AX493">
            <v>0</v>
          </cell>
          <cell r="AY493">
            <v>0</v>
          </cell>
          <cell r="AZ493" t="str">
            <v>2014-2015</v>
          </cell>
          <cell r="BA493">
            <v>0</v>
          </cell>
          <cell r="BB493">
            <v>0</v>
          </cell>
          <cell r="BC493" t="str">
            <v>2014-2015</v>
          </cell>
          <cell r="BD493" t="str">
            <v>LT Temp PS L&amp;T Jogeshwari</v>
          </cell>
          <cell r="BE493">
            <v>0</v>
          </cell>
          <cell r="BF493">
            <v>0</v>
          </cell>
          <cell r="BG493">
            <v>-1.3100000000000001E-2</v>
          </cell>
          <cell r="BH493">
            <v>0</v>
          </cell>
          <cell r="BI493">
            <v>0</v>
          </cell>
          <cell r="BJ493">
            <v>0</v>
          </cell>
          <cell r="BK493">
            <v>-1.6300000000000002E-2</v>
          </cell>
          <cell r="BL493">
            <v>2.9400000000000003E-2</v>
          </cell>
          <cell r="BM493">
            <v>2.9500000000000002E-2</v>
          </cell>
          <cell r="BN493">
            <v>-9.9999999999999395E-5</v>
          </cell>
          <cell r="BO493">
            <v>0</v>
          </cell>
        </row>
        <row r="494">
          <cell r="B494" t="str">
            <v>D.15020614LNR</v>
          </cell>
          <cell r="C494" t="str">
            <v>Wire</v>
          </cell>
          <cell r="D494" t="str">
            <v>FY 2014-15</v>
          </cell>
          <cell r="E494" t="str">
            <v>DPR</v>
          </cell>
          <cell r="F494" t="str">
            <v>LT Metering Raheja Vihar 39A Chandivali</v>
          </cell>
          <cell r="G494">
            <v>1.78E-2</v>
          </cell>
          <cell r="H494">
            <v>0</v>
          </cell>
          <cell r="I494">
            <v>0</v>
          </cell>
          <cell r="J494">
            <v>0</v>
          </cell>
          <cell r="K494">
            <v>5.3200000000000004E-2</v>
          </cell>
          <cell r="L494">
            <v>5.3099999999999994E-2</v>
          </cell>
          <cell r="M494">
            <v>1.000000000000098E-4</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t="str">
            <v>DPR Approved</v>
          </cell>
          <cell r="AU494" t="str">
            <v>MERC/CAP/DPR/20122013/01800 dated 12th November 2012, MERC/CAP/DPR/20122013/00811 -9-JUL-2012</v>
          </cell>
          <cell r="AV494">
            <v>41225</v>
          </cell>
          <cell r="AW494">
            <v>0</v>
          </cell>
          <cell r="AX494">
            <v>0</v>
          </cell>
          <cell r="AY494">
            <v>0</v>
          </cell>
          <cell r="AZ494" t="str">
            <v>2014-2015</v>
          </cell>
          <cell r="BA494">
            <v>0</v>
          </cell>
          <cell r="BB494">
            <v>0</v>
          </cell>
          <cell r="BC494" t="str">
            <v>2014-2015</v>
          </cell>
          <cell r="BD494" t="str">
            <v>LT Metering Raheja Vihar 39A Chandivali</v>
          </cell>
          <cell r="BE494">
            <v>0</v>
          </cell>
          <cell r="BF494">
            <v>0</v>
          </cell>
          <cell r="BG494">
            <v>0</v>
          </cell>
          <cell r="BH494">
            <v>0</v>
          </cell>
          <cell r="BI494">
            <v>0</v>
          </cell>
          <cell r="BJ494">
            <v>0</v>
          </cell>
          <cell r="BK494">
            <v>-3.5400000000000001E-2</v>
          </cell>
          <cell r="BL494">
            <v>5.3200000000000004E-2</v>
          </cell>
          <cell r="BM494">
            <v>5.3099999999999994E-2</v>
          </cell>
          <cell r="BN494">
            <v>1.000000000000098E-4</v>
          </cell>
          <cell r="BO494">
            <v>0</v>
          </cell>
        </row>
        <row r="495">
          <cell r="B495" t="str">
            <v>D.15020614LNS</v>
          </cell>
          <cell r="C495" t="str">
            <v>Wire</v>
          </cell>
          <cell r="D495" t="str">
            <v>FY 2014-15</v>
          </cell>
          <cell r="E495" t="str">
            <v>DPR</v>
          </cell>
          <cell r="F495" t="str">
            <v>NW on LBS Road-Address&amp;Godrej</v>
          </cell>
          <cell r="G495">
            <v>0.23579999999999998</v>
          </cell>
          <cell r="H495">
            <v>0</v>
          </cell>
          <cell r="I495">
            <v>0</v>
          </cell>
          <cell r="J495">
            <v>0</v>
          </cell>
          <cell r="K495">
            <v>1.1212</v>
          </cell>
          <cell r="L495">
            <v>1.0580000000000001</v>
          </cell>
          <cell r="M495">
            <v>6.3199999999999923E-2</v>
          </cell>
          <cell r="N495">
            <v>0.1638</v>
          </cell>
          <cell r="O495">
            <v>0.22699999999999998</v>
          </cell>
          <cell r="P495">
            <v>6.25</v>
          </cell>
          <cell r="Q495">
            <v>0.1638</v>
          </cell>
          <cell r="R495">
            <v>0.22699999999999998</v>
          </cell>
          <cell r="S495">
            <v>0.22699838899999999</v>
          </cell>
          <cell r="T495">
            <v>1.610999999984708E-6</v>
          </cell>
          <cell r="U495">
            <v>-0.12639999999999996</v>
          </cell>
          <cell r="V495">
            <v>0.3276</v>
          </cell>
          <cell r="W495">
            <v>0.45399999999999996</v>
          </cell>
          <cell r="X495">
            <v>-0.12639999999999996</v>
          </cell>
          <cell r="Y495">
            <v>0</v>
          </cell>
          <cell r="Z495">
            <v>0</v>
          </cell>
          <cell r="AA495">
            <v>-0.12639999999999996</v>
          </cell>
          <cell r="AB495">
            <v>0.3276</v>
          </cell>
          <cell r="AC495">
            <v>0.45399999999999996</v>
          </cell>
          <cell r="AD495">
            <v>-0.12639999999999996</v>
          </cell>
          <cell r="AE495">
            <v>0</v>
          </cell>
          <cell r="AF495">
            <v>0</v>
          </cell>
          <cell r="AG495">
            <v>-0.12639999999999996</v>
          </cell>
          <cell r="AH495">
            <v>0.3276</v>
          </cell>
          <cell r="AI495">
            <v>0.45399999999999996</v>
          </cell>
          <cell r="AJ495">
            <v>-0.12639999999999996</v>
          </cell>
          <cell r="AK495">
            <v>0</v>
          </cell>
          <cell r="AL495">
            <v>0</v>
          </cell>
          <cell r="AM495">
            <v>-0.12639999999999996</v>
          </cell>
          <cell r="AN495">
            <v>0.3276</v>
          </cell>
          <cell r="AO495">
            <v>0.45399999999999996</v>
          </cell>
          <cell r="AP495">
            <v>-0.12639999999999996</v>
          </cell>
          <cell r="AQ495">
            <v>0</v>
          </cell>
          <cell r="AR495">
            <v>0</v>
          </cell>
          <cell r="AS495">
            <v>-0.12639999999999996</v>
          </cell>
          <cell r="AT495" t="str">
            <v>DPR Approved</v>
          </cell>
          <cell r="AU495" t="str">
            <v>MERC/CAP/DPR/20122013/01800 dated 12th November 2012, MERC/CAP/DPR/20122013/00811 -9-JUL-2012</v>
          </cell>
          <cell r="AV495">
            <v>41225</v>
          </cell>
          <cell r="AW495">
            <v>0</v>
          </cell>
          <cell r="AX495">
            <v>0</v>
          </cell>
          <cell r="AY495">
            <v>0</v>
          </cell>
          <cell r="AZ495" t="str">
            <v>2014-2015</v>
          </cell>
          <cell r="BA495">
            <v>0</v>
          </cell>
          <cell r="BB495">
            <v>0</v>
          </cell>
          <cell r="BC495" t="str">
            <v>2015-2016</v>
          </cell>
          <cell r="BD495" t="str">
            <v>NW on LBS Road-Address&amp;Godrej</v>
          </cell>
          <cell r="BE495">
            <v>0</v>
          </cell>
          <cell r="BF495">
            <v>0.1613</v>
          </cell>
          <cell r="BG495">
            <v>2.5000000000000022E-3</v>
          </cell>
          <cell r="BH495">
            <v>0.23550000000000001</v>
          </cell>
          <cell r="BI495">
            <v>-8.5000000000000353E-3</v>
          </cell>
          <cell r="BJ495">
            <v>0</v>
          </cell>
          <cell r="BK495">
            <v>-1.0491999999999999</v>
          </cell>
          <cell r="BL495">
            <v>1.2849999999999999</v>
          </cell>
          <cell r="BM495">
            <v>1.2850000000000001</v>
          </cell>
          <cell r="BN495">
            <v>0</v>
          </cell>
          <cell r="BO495">
            <v>0</v>
          </cell>
        </row>
        <row r="496">
          <cell r="B496" t="str">
            <v>D.15020314LNT</v>
          </cell>
          <cell r="C496" t="str">
            <v>Wire</v>
          </cell>
          <cell r="D496" t="str">
            <v>FY 2014-15</v>
          </cell>
          <cell r="E496" t="str">
            <v>DPR</v>
          </cell>
          <cell r="F496" t="str">
            <v>LT NW From CSIA Entrance CSS Slums</v>
          </cell>
          <cell r="G496">
            <v>0.87439999999999996</v>
          </cell>
          <cell r="H496">
            <v>0</v>
          </cell>
          <cell r="I496">
            <v>0</v>
          </cell>
          <cell r="J496">
            <v>0</v>
          </cell>
          <cell r="K496">
            <v>1.4233000000000002</v>
          </cell>
          <cell r="L496">
            <v>1.4121000000000001</v>
          </cell>
          <cell r="M496">
            <v>1.1200000000000099E-2</v>
          </cell>
          <cell r="N496">
            <v>0.86030000000000006</v>
          </cell>
          <cell r="O496">
            <v>0.79900000000000004</v>
          </cell>
          <cell r="P496">
            <v>0.23</v>
          </cell>
          <cell r="Q496">
            <v>0.86030000000000006</v>
          </cell>
          <cell r="R496">
            <v>0.79900000000000004</v>
          </cell>
          <cell r="S496">
            <v>0.79892302199999998</v>
          </cell>
          <cell r="T496">
            <v>7.6978000000060831E-5</v>
          </cell>
          <cell r="U496">
            <v>0.12260000000000004</v>
          </cell>
          <cell r="V496">
            <v>1.7206000000000001</v>
          </cell>
          <cell r="W496">
            <v>1.5980000000000001</v>
          </cell>
          <cell r="X496">
            <v>0.12260000000000004</v>
          </cell>
          <cell r="Y496">
            <v>0</v>
          </cell>
          <cell r="Z496">
            <v>0</v>
          </cell>
          <cell r="AA496">
            <v>0.12260000000000004</v>
          </cell>
          <cell r="AB496">
            <v>1.7206000000000001</v>
          </cell>
          <cell r="AC496">
            <v>1.5980000000000001</v>
          </cell>
          <cell r="AD496">
            <v>0.12260000000000004</v>
          </cell>
          <cell r="AE496">
            <v>0</v>
          </cell>
          <cell r="AF496">
            <v>0</v>
          </cell>
          <cell r="AG496">
            <v>0.12260000000000004</v>
          </cell>
          <cell r="AH496">
            <v>1.7206000000000001</v>
          </cell>
          <cell r="AI496">
            <v>1.5980000000000001</v>
          </cell>
          <cell r="AJ496">
            <v>0.12260000000000004</v>
          </cell>
          <cell r="AK496">
            <v>0</v>
          </cell>
          <cell r="AL496">
            <v>0</v>
          </cell>
          <cell r="AM496">
            <v>0.12260000000000004</v>
          </cell>
          <cell r="AN496">
            <v>1.7206000000000001</v>
          </cell>
          <cell r="AO496">
            <v>1.5980000000000001</v>
          </cell>
          <cell r="AP496">
            <v>0.12260000000000004</v>
          </cell>
          <cell r="AQ496">
            <v>0</v>
          </cell>
          <cell r="AR496">
            <v>0</v>
          </cell>
          <cell r="AS496">
            <v>0.12260000000000004</v>
          </cell>
          <cell r="AT496" t="str">
            <v>DPR Approved</v>
          </cell>
          <cell r="AU496" t="str">
            <v>MERC/CAP/DPR/20122013/01800 dated 12th November 2012, MERC/CAP/DPR/20122013/00811 -9-JUL-2012</v>
          </cell>
          <cell r="AV496">
            <v>41225</v>
          </cell>
          <cell r="AW496">
            <v>0</v>
          </cell>
          <cell r="AX496">
            <v>0</v>
          </cell>
          <cell r="AY496">
            <v>0</v>
          </cell>
          <cell r="AZ496" t="str">
            <v>2014-2015</v>
          </cell>
          <cell r="BA496">
            <v>0</v>
          </cell>
          <cell r="BB496">
            <v>0</v>
          </cell>
          <cell r="BC496" t="str">
            <v>2015-2016</v>
          </cell>
          <cell r="BD496" t="str">
            <v>LT NW From CSIA Entrance CSS Slums</v>
          </cell>
          <cell r="BE496">
            <v>0</v>
          </cell>
          <cell r="BF496">
            <v>0.47970000000000002</v>
          </cell>
          <cell r="BG496">
            <v>0.38060000000000005</v>
          </cell>
          <cell r="BH496">
            <v>0.3024</v>
          </cell>
          <cell r="BI496">
            <v>0.49660000000000004</v>
          </cell>
          <cell r="BJ496">
            <v>0</v>
          </cell>
          <cell r="BK496">
            <v>-1.4092000000000002</v>
          </cell>
          <cell r="BL496">
            <v>2.2836000000000003</v>
          </cell>
          <cell r="BM496">
            <v>2.2111000000000001</v>
          </cell>
          <cell r="BN496">
            <v>7.2500000000000231E-2</v>
          </cell>
          <cell r="BO496">
            <v>0</v>
          </cell>
        </row>
        <row r="497">
          <cell r="B497" t="str">
            <v>D.15020614LNX</v>
          </cell>
          <cell r="C497" t="str">
            <v>Wire</v>
          </cell>
          <cell r="D497" t="str">
            <v>FY 2014-15</v>
          </cell>
          <cell r="E497" t="str">
            <v>DPR</v>
          </cell>
          <cell r="F497" t="str">
            <v>LT Lake View Developers Powai</v>
          </cell>
          <cell r="G497">
            <v>0</v>
          </cell>
          <cell r="H497">
            <v>0</v>
          </cell>
          <cell r="I497">
            <v>0</v>
          </cell>
          <cell r="J497">
            <v>0</v>
          </cell>
          <cell r="K497">
            <v>0.41359999999999997</v>
          </cell>
          <cell r="L497">
            <v>0.41359999999999997</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t="str">
            <v>DPR Approved</v>
          </cell>
          <cell r="AU497" t="str">
            <v>MERC/CAP/DPR/20122013/01800 dated 12th November 2012, MERC/CAP/DPR/20122013/00811 -9-JUL-2012</v>
          </cell>
          <cell r="AV497">
            <v>41225</v>
          </cell>
          <cell r="AW497">
            <v>0</v>
          </cell>
          <cell r="AX497">
            <v>0</v>
          </cell>
          <cell r="AY497">
            <v>0</v>
          </cell>
          <cell r="AZ497" t="str">
            <v>2014-2015</v>
          </cell>
          <cell r="BA497">
            <v>0</v>
          </cell>
          <cell r="BB497">
            <v>0</v>
          </cell>
          <cell r="BC497" t="str">
            <v>2014-2015</v>
          </cell>
          <cell r="BD497" t="str">
            <v>LT Lake View Developers Powai</v>
          </cell>
          <cell r="BE497">
            <v>0</v>
          </cell>
          <cell r="BF497">
            <v>0</v>
          </cell>
          <cell r="BG497">
            <v>0</v>
          </cell>
          <cell r="BH497">
            <v>0</v>
          </cell>
          <cell r="BI497">
            <v>0</v>
          </cell>
          <cell r="BJ497">
            <v>0</v>
          </cell>
          <cell r="BK497">
            <v>-0.41359999999999997</v>
          </cell>
          <cell r="BL497">
            <v>0.41359999999999997</v>
          </cell>
          <cell r="BM497">
            <v>0.41359999999999997</v>
          </cell>
          <cell r="BN497">
            <v>0</v>
          </cell>
          <cell r="BO497">
            <v>0</v>
          </cell>
        </row>
        <row r="498">
          <cell r="B498" t="str">
            <v>D.15020614LNY</v>
          </cell>
          <cell r="C498" t="str">
            <v>Wire</v>
          </cell>
          <cell r="D498" t="str">
            <v>FY 2014-15</v>
          </cell>
          <cell r="E498" t="str">
            <v>DPR</v>
          </cell>
          <cell r="F498" t="str">
            <v>LT Reliance Enterprises Chembur E</v>
          </cell>
          <cell r="G498">
            <v>0</v>
          </cell>
          <cell r="H498">
            <v>0</v>
          </cell>
          <cell r="I498">
            <v>0</v>
          </cell>
          <cell r="J498">
            <v>0</v>
          </cell>
          <cell r="K498">
            <v>3.6000000000000004E-2</v>
          </cell>
          <cell r="L498">
            <v>3.6000000000000004E-2</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t="str">
            <v>DPR Approved</v>
          </cell>
          <cell r="AU498" t="str">
            <v>MERC/CAP/DPR/20122013/01800 dated 12th November 2012, MERC/CAP/DPR/20122013/00811 -9-JUL-2012</v>
          </cell>
          <cell r="AV498">
            <v>41225</v>
          </cell>
          <cell r="AW498">
            <v>0</v>
          </cell>
          <cell r="AX498">
            <v>0</v>
          </cell>
          <cell r="AY498">
            <v>0</v>
          </cell>
          <cell r="AZ498" t="str">
            <v>2014-2015</v>
          </cell>
          <cell r="BA498">
            <v>0</v>
          </cell>
          <cell r="BB498">
            <v>0</v>
          </cell>
          <cell r="BC498" t="str">
            <v>2014-2015</v>
          </cell>
          <cell r="BD498" t="str">
            <v>LT Reliance Enterprises Chembur E</v>
          </cell>
          <cell r="BE498">
            <v>0</v>
          </cell>
          <cell r="BF498">
            <v>0</v>
          </cell>
          <cell r="BG498">
            <v>0</v>
          </cell>
          <cell r="BH498">
            <v>0</v>
          </cell>
          <cell r="BI498">
            <v>0</v>
          </cell>
          <cell r="BJ498">
            <v>0</v>
          </cell>
          <cell r="BK498">
            <v>-3.6000000000000004E-2</v>
          </cell>
          <cell r="BL498">
            <v>3.6000000000000004E-2</v>
          </cell>
          <cell r="BM498">
            <v>3.6000000000000004E-2</v>
          </cell>
          <cell r="BN498">
            <v>0</v>
          </cell>
          <cell r="BO498">
            <v>0</v>
          </cell>
        </row>
        <row r="499">
          <cell r="B499" t="str">
            <v>D.15020214LNZ</v>
          </cell>
          <cell r="C499" t="str">
            <v>Wire</v>
          </cell>
          <cell r="D499" t="str">
            <v>FY 2014-15</v>
          </cell>
          <cell r="E499" t="str">
            <v>DPR</v>
          </cell>
          <cell r="F499" t="str">
            <v>LT Miscellaneous North zone</v>
          </cell>
          <cell r="G499">
            <v>9.1400000000000009E-2</v>
          </cell>
          <cell r="H499">
            <v>0</v>
          </cell>
          <cell r="I499">
            <v>0</v>
          </cell>
          <cell r="J499">
            <v>0</v>
          </cell>
          <cell r="K499">
            <v>2.1499999999999998E-2</v>
          </cell>
          <cell r="L499">
            <v>1.1200000000000002E-2</v>
          </cell>
          <cell r="M499">
            <v>1.0299999999999997E-2</v>
          </cell>
          <cell r="N499">
            <v>2.3099999999999999E-2</v>
          </cell>
          <cell r="O499">
            <v>0</v>
          </cell>
          <cell r="P499">
            <v>1.03</v>
          </cell>
          <cell r="Q499">
            <v>2.3099999999999999E-2</v>
          </cell>
          <cell r="R499">
            <v>0</v>
          </cell>
          <cell r="S499">
            <v>0</v>
          </cell>
          <cell r="T499">
            <v>0</v>
          </cell>
          <cell r="U499">
            <v>4.6199999999999998E-2</v>
          </cell>
          <cell r="V499">
            <v>4.6199999999999998E-2</v>
          </cell>
          <cell r="W499">
            <v>0</v>
          </cell>
          <cell r="X499">
            <v>4.6199999999999998E-2</v>
          </cell>
          <cell r="Y499">
            <v>0</v>
          </cell>
          <cell r="Z499">
            <v>0</v>
          </cell>
          <cell r="AA499">
            <v>4.6199999999999998E-2</v>
          </cell>
          <cell r="AB499">
            <v>4.6199999999999998E-2</v>
          </cell>
          <cell r="AC499">
            <v>0</v>
          </cell>
          <cell r="AD499">
            <v>4.6199999999999998E-2</v>
          </cell>
          <cell r="AE499">
            <v>0</v>
          </cell>
          <cell r="AF499">
            <v>0</v>
          </cell>
          <cell r="AG499">
            <v>4.6199999999999998E-2</v>
          </cell>
          <cell r="AH499">
            <v>4.6199999999999998E-2</v>
          </cell>
          <cell r="AI499">
            <v>0</v>
          </cell>
          <cell r="AJ499">
            <v>4.6199999999999998E-2</v>
          </cell>
          <cell r="AK499">
            <v>0</v>
          </cell>
          <cell r="AL499">
            <v>0</v>
          </cell>
          <cell r="AM499">
            <v>4.6199999999999998E-2</v>
          </cell>
          <cell r="AN499">
            <v>4.6199999999999998E-2</v>
          </cell>
          <cell r="AO499">
            <v>0</v>
          </cell>
          <cell r="AP499">
            <v>4.6199999999999998E-2</v>
          </cell>
          <cell r="AQ499">
            <v>0</v>
          </cell>
          <cell r="AR499">
            <v>0</v>
          </cell>
          <cell r="AS499">
            <v>4.6199999999999998E-2</v>
          </cell>
          <cell r="AT499" t="str">
            <v>DPR Approved</v>
          </cell>
          <cell r="AU499" t="str">
            <v>MERC/CAP/DPR/20122013/01800 dated 12th November 2012, MERC/CAP/DPR/20122013/00811 -9-JUL-2012</v>
          </cell>
          <cell r="AV499">
            <v>41225</v>
          </cell>
          <cell r="AW499">
            <v>0</v>
          </cell>
          <cell r="AX499">
            <v>0</v>
          </cell>
          <cell r="AY499">
            <v>0</v>
          </cell>
          <cell r="AZ499" t="str">
            <v>2014-2015</v>
          </cell>
          <cell r="BA499">
            <v>0</v>
          </cell>
          <cell r="BB499">
            <v>0</v>
          </cell>
          <cell r="BC499" t="str">
            <v>2015-2016</v>
          </cell>
          <cell r="BD499" t="str">
            <v>LT Miscellaneous North zone</v>
          </cell>
          <cell r="BE499">
            <v>0</v>
          </cell>
          <cell r="BF499">
            <v>1.9199999999999998E-2</v>
          </cell>
          <cell r="BG499">
            <v>3.9000000000000007E-3</v>
          </cell>
          <cell r="BH499">
            <v>0</v>
          </cell>
          <cell r="BI499">
            <v>0</v>
          </cell>
          <cell r="BJ499">
            <v>0</v>
          </cell>
          <cell r="BK499">
            <v>4.6800000000000008E-2</v>
          </cell>
          <cell r="BL499">
            <v>4.4600000000000001E-2</v>
          </cell>
          <cell r="BM499">
            <v>1.1200000000000002E-2</v>
          </cell>
          <cell r="BN499">
            <v>3.3399999999999999E-2</v>
          </cell>
          <cell r="BO499">
            <v>0</v>
          </cell>
        </row>
        <row r="500">
          <cell r="B500" t="str">
            <v>D.15020514LPA</v>
          </cell>
          <cell r="C500" t="str">
            <v>Wire</v>
          </cell>
          <cell r="D500" t="str">
            <v>FY 2014-15</v>
          </cell>
          <cell r="E500" t="str">
            <v>DPR</v>
          </cell>
          <cell r="F500" t="str">
            <v>LT Miscellaneous Central zone</v>
          </cell>
          <cell r="G500">
            <v>4.2900000000000001E-2</v>
          </cell>
          <cell r="H500">
            <v>0</v>
          </cell>
          <cell r="I500">
            <v>0</v>
          </cell>
          <cell r="J500">
            <v>0</v>
          </cell>
          <cell r="K500">
            <v>0.13720000000000002</v>
          </cell>
          <cell r="L500">
            <v>0.1008</v>
          </cell>
          <cell r="M500">
            <v>3.6400000000000016E-2</v>
          </cell>
          <cell r="N500">
            <v>-1E-4</v>
          </cell>
          <cell r="O500">
            <v>3.1E-2</v>
          </cell>
          <cell r="P500">
            <v>3.1</v>
          </cell>
          <cell r="Q500">
            <v>-1E-4</v>
          </cell>
          <cell r="R500">
            <v>3.1E-2</v>
          </cell>
          <cell r="S500">
            <v>3.0970218000000008E-2</v>
          </cell>
          <cell r="T500">
            <v>2.9781999999992093E-5</v>
          </cell>
          <cell r="U500">
            <v>-6.2199999999999998E-2</v>
          </cell>
          <cell r="V500">
            <v>-2.0000000000000001E-4</v>
          </cell>
          <cell r="W500">
            <v>6.2E-2</v>
          </cell>
          <cell r="X500">
            <v>-6.2199999999999998E-2</v>
          </cell>
          <cell r="Y500">
            <v>0</v>
          </cell>
          <cell r="Z500">
            <v>0</v>
          </cell>
          <cell r="AA500">
            <v>-6.2199999999999998E-2</v>
          </cell>
          <cell r="AB500">
            <v>-2.0000000000000001E-4</v>
          </cell>
          <cell r="AC500">
            <v>6.2E-2</v>
          </cell>
          <cell r="AD500">
            <v>-6.2199999999999998E-2</v>
          </cell>
          <cell r="AE500">
            <v>0</v>
          </cell>
          <cell r="AF500">
            <v>0</v>
          </cell>
          <cell r="AG500">
            <v>-6.2199999999999998E-2</v>
          </cell>
          <cell r="AH500">
            <v>-2.0000000000000001E-4</v>
          </cell>
          <cell r="AI500">
            <v>6.2E-2</v>
          </cell>
          <cell r="AJ500">
            <v>-6.2199999999999998E-2</v>
          </cell>
          <cell r="AK500">
            <v>0</v>
          </cell>
          <cell r="AL500">
            <v>0</v>
          </cell>
          <cell r="AM500">
            <v>-6.2199999999999998E-2</v>
          </cell>
          <cell r="AN500">
            <v>-2.0000000000000001E-4</v>
          </cell>
          <cell r="AO500">
            <v>6.2E-2</v>
          </cell>
          <cell r="AP500">
            <v>-6.2199999999999998E-2</v>
          </cell>
          <cell r="AQ500">
            <v>0</v>
          </cell>
          <cell r="AR500">
            <v>0</v>
          </cell>
          <cell r="AS500">
            <v>-6.2199999999999998E-2</v>
          </cell>
          <cell r="AT500" t="str">
            <v>DPR Approved</v>
          </cell>
          <cell r="AU500" t="str">
            <v>MERC/CAP/DPR/20122013/01800 dated 12th November 2012, MERC/CAP/DPR/20122013/00811 -9-JUL-2012</v>
          </cell>
          <cell r="AV500">
            <v>41225</v>
          </cell>
          <cell r="AW500">
            <v>0</v>
          </cell>
          <cell r="AX500">
            <v>0</v>
          </cell>
          <cell r="AY500">
            <v>0</v>
          </cell>
          <cell r="AZ500" t="str">
            <v>2014-2015</v>
          </cell>
          <cell r="BA500">
            <v>0</v>
          </cell>
          <cell r="BB500">
            <v>0</v>
          </cell>
          <cell r="BC500" t="str">
            <v>2015-2016</v>
          </cell>
          <cell r="BD500" t="str">
            <v>LT Miscellaneous Central zone</v>
          </cell>
          <cell r="BE500">
            <v>0</v>
          </cell>
          <cell r="BF500">
            <v>0</v>
          </cell>
          <cell r="BG500">
            <v>-1E-4</v>
          </cell>
          <cell r="BH500">
            <v>3.1E-2</v>
          </cell>
          <cell r="BI500">
            <v>0</v>
          </cell>
          <cell r="BJ500">
            <v>0</v>
          </cell>
          <cell r="BK500">
            <v>-9.4200000000000034E-2</v>
          </cell>
          <cell r="BL500">
            <v>0.13710000000000003</v>
          </cell>
          <cell r="BM500">
            <v>0.1318</v>
          </cell>
          <cell r="BN500">
            <v>5.3000000000000269E-3</v>
          </cell>
          <cell r="BO500">
            <v>0</v>
          </cell>
        </row>
        <row r="501">
          <cell r="B501" t="str">
            <v>D.15020414LPB</v>
          </cell>
          <cell r="C501" t="str">
            <v>Wire</v>
          </cell>
          <cell r="D501" t="str">
            <v>FY 2014-15</v>
          </cell>
          <cell r="E501" t="str">
            <v>DPR</v>
          </cell>
          <cell r="F501" t="str">
            <v>LT Miscellaneous South Central zone</v>
          </cell>
          <cell r="G501">
            <v>5.2300000000000006E-2</v>
          </cell>
          <cell r="H501">
            <v>0</v>
          </cell>
          <cell r="I501">
            <v>0</v>
          </cell>
          <cell r="J501">
            <v>0</v>
          </cell>
          <cell r="K501">
            <v>7.46E-2</v>
          </cell>
          <cell r="L501">
            <v>5.4000000000000006E-2</v>
          </cell>
          <cell r="M501">
            <v>2.0599999999999993E-2</v>
          </cell>
          <cell r="N501">
            <v>-1.2999999999999999E-3</v>
          </cell>
          <cell r="O501">
            <v>1.9299999999999998E-2</v>
          </cell>
          <cell r="P501">
            <v>1.68</v>
          </cell>
          <cell r="Q501">
            <v>-1.2999999999999999E-3</v>
          </cell>
          <cell r="R501">
            <v>1.9299999999999998E-2</v>
          </cell>
          <cell r="S501">
            <v>1.9268411999999999E-2</v>
          </cell>
          <cell r="T501">
            <v>3.1587999999999061E-5</v>
          </cell>
          <cell r="U501">
            <v>-4.1199999999999994E-2</v>
          </cell>
          <cell r="V501">
            <v>-2.5999999999999999E-3</v>
          </cell>
          <cell r="W501">
            <v>3.8599999999999995E-2</v>
          </cell>
          <cell r="X501">
            <v>-4.1199999999999994E-2</v>
          </cell>
          <cell r="Y501">
            <v>0</v>
          </cell>
          <cell r="Z501">
            <v>0</v>
          </cell>
          <cell r="AA501">
            <v>-4.1199999999999994E-2</v>
          </cell>
          <cell r="AB501">
            <v>-2.5999999999999999E-3</v>
          </cell>
          <cell r="AC501">
            <v>3.8599999999999995E-2</v>
          </cell>
          <cell r="AD501">
            <v>-4.1199999999999994E-2</v>
          </cell>
          <cell r="AE501">
            <v>0</v>
          </cell>
          <cell r="AF501">
            <v>0</v>
          </cell>
          <cell r="AG501">
            <v>-4.1199999999999994E-2</v>
          </cell>
          <cell r="AH501">
            <v>-2.5999999999999999E-3</v>
          </cell>
          <cell r="AI501">
            <v>3.8599999999999995E-2</v>
          </cell>
          <cell r="AJ501">
            <v>-4.1199999999999994E-2</v>
          </cell>
          <cell r="AK501">
            <v>0</v>
          </cell>
          <cell r="AL501">
            <v>0</v>
          </cell>
          <cell r="AM501">
            <v>-4.1199999999999994E-2</v>
          </cell>
          <cell r="AN501">
            <v>-2.5999999999999999E-3</v>
          </cell>
          <cell r="AO501">
            <v>3.8599999999999995E-2</v>
          </cell>
          <cell r="AP501">
            <v>-4.1199999999999994E-2</v>
          </cell>
          <cell r="AQ501">
            <v>0</v>
          </cell>
          <cell r="AR501">
            <v>0</v>
          </cell>
          <cell r="AS501">
            <v>-4.1199999999999994E-2</v>
          </cell>
          <cell r="AT501" t="str">
            <v>DPR Approved</v>
          </cell>
          <cell r="AU501" t="str">
            <v>MERC/CAP/DPR/20122013/01800 dated 12th November 2012, MERC/CAP/DPR/20122013/00811 -9-JUL-2012</v>
          </cell>
          <cell r="AV501">
            <v>41225</v>
          </cell>
          <cell r="AW501">
            <v>0</v>
          </cell>
          <cell r="AX501">
            <v>0</v>
          </cell>
          <cell r="AY501">
            <v>0</v>
          </cell>
          <cell r="AZ501" t="str">
            <v>2014-2015</v>
          </cell>
          <cell r="BA501">
            <v>0</v>
          </cell>
          <cell r="BB501">
            <v>0</v>
          </cell>
          <cell r="BC501" t="str">
            <v>2015-2016</v>
          </cell>
          <cell r="BD501" t="str">
            <v>LT Miscellaneous South Central zone</v>
          </cell>
          <cell r="BE501">
            <v>0</v>
          </cell>
          <cell r="BF501">
            <v>-1.2999999999999999E-3</v>
          </cell>
          <cell r="BG501">
            <v>0</v>
          </cell>
          <cell r="BH501">
            <v>1.6000000000000001E-3</v>
          </cell>
          <cell r="BI501">
            <v>1.7699999999999997E-2</v>
          </cell>
          <cell r="BJ501">
            <v>0</v>
          </cell>
          <cell r="BK501">
            <v>-2.0999999999999998E-2</v>
          </cell>
          <cell r="BL501">
            <v>7.3300000000000004E-2</v>
          </cell>
          <cell r="BM501">
            <v>7.3300000000000004E-2</v>
          </cell>
          <cell r="BN501">
            <v>0</v>
          </cell>
          <cell r="BO501">
            <v>0</v>
          </cell>
        </row>
        <row r="502">
          <cell r="B502" t="str">
            <v>D.15020314LPC</v>
          </cell>
          <cell r="C502" t="str">
            <v>Wire</v>
          </cell>
          <cell r="D502" t="str">
            <v>FY 2014-15</v>
          </cell>
          <cell r="E502" t="str">
            <v>DPR</v>
          </cell>
          <cell r="F502" t="str">
            <v>LT Miscellaneous South zone</v>
          </cell>
          <cell r="G502">
            <v>7.0099999999999996E-2</v>
          </cell>
          <cell r="H502">
            <v>0</v>
          </cell>
          <cell r="I502">
            <v>0</v>
          </cell>
          <cell r="J502">
            <v>0</v>
          </cell>
          <cell r="K502">
            <v>3.49E-2</v>
          </cell>
          <cell r="L502">
            <v>3.49E-2</v>
          </cell>
          <cell r="M502">
            <v>0</v>
          </cell>
          <cell r="N502">
            <v>0.04</v>
          </cell>
          <cell r="O502">
            <v>3.5699999999999996E-2</v>
          </cell>
          <cell r="P502">
            <v>0</v>
          </cell>
          <cell r="Q502">
            <v>0.04</v>
          </cell>
          <cell r="R502">
            <v>3.5699999999999996E-2</v>
          </cell>
          <cell r="S502">
            <v>3.5654451000000004E-2</v>
          </cell>
          <cell r="T502">
            <v>4.5548999999991957E-5</v>
          </cell>
          <cell r="U502">
            <v>8.6000000000000104E-3</v>
          </cell>
          <cell r="V502">
            <v>0.08</v>
          </cell>
          <cell r="W502">
            <v>7.1399999999999991E-2</v>
          </cell>
          <cell r="X502">
            <v>8.6000000000000104E-3</v>
          </cell>
          <cell r="Y502">
            <v>0</v>
          </cell>
          <cell r="Z502">
            <v>0</v>
          </cell>
          <cell r="AA502">
            <v>8.6000000000000104E-3</v>
          </cell>
          <cell r="AB502">
            <v>0.08</v>
          </cell>
          <cell r="AC502">
            <v>7.1399999999999991E-2</v>
          </cell>
          <cell r="AD502">
            <v>8.6000000000000104E-3</v>
          </cell>
          <cell r="AE502">
            <v>0</v>
          </cell>
          <cell r="AF502">
            <v>0</v>
          </cell>
          <cell r="AG502">
            <v>8.6000000000000104E-3</v>
          </cell>
          <cell r="AH502">
            <v>0.08</v>
          </cell>
          <cell r="AI502">
            <v>7.1399999999999991E-2</v>
          </cell>
          <cell r="AJ502">
            <v>8.6000000000000104E-3</v>
          </cell>
          <cell r="AK502">
            <v>0</v>
          </cell>
          <cell r="AL502">
            <v>0</v>
          </cell>
          <cell r="AM502">
            <v>8.6000000000000104E-3</v>
          </cell>
          <cell r="AN502">
            <v>0.08</v>
          </cell>
          <cell r="AO502">
            <v>7.1399999999999991E-2</v>
          </cell>
          <cell r="AP502">
            <v>8.6000000000000104E-3</v>
          </cell>
          <cell r="AQ502">
            <v>0</v>
          </cell>
          <cell r="AR502">
            <v>0</v>
          </cell>
          <cell r="AS502">
            <v>8.6000000000000104E-3</v>
          </cell>
          <cell r="AT502" t="str">
            <v>DPR Approved</v>
          </cell>
          <cell r="AU502" t="str">
            <v>MERC/CAP/DPR/20122013/01800 dated 12th November 2012, MERC/CAP/DPR/20122013/00811 -9-JUL-2012</v>
          </cell>
          <cell r="AV502">
            <v>41225</v>
          </cell>
          <cell r="AW502">
            <v>0</v>
          </cell>
          <cell r="AX502">
            <v>0</v>
          </cell>
          <cell r="AY502">
            <v>0</v>
          </cell>
          <cell r="AZ502" t="str">
            <v>2014-2015</v>
          </cell>
          <cell r="BA502">
            <v>0</v>
          </cell>
          <cell r="BB502">
            <v>0</v>
          </cell>
          <cell r="BC502" t="str">
            <v>2015-2016</v>
          </cell>
          <cell r="BD502" t="str">
            <v>LT Miscellaneous South zone</v>
          </cell>
          <cell r="BE502">
            <v>0</v>
          </cell>
          <cell r="BF502">
            <v>1.9699999999999999E-2</v>
          </cell>
          <cell r="BG502">
            <v>2.0300000000000002E-2</v>
          </cell>
          <cell r="BH502">
            <v>1.9699999999999999E-2</v>
          </cell>
          <cell r="BI502">
            <v>1.5999999999999997E-2</v>
          </cell>
          <cell r="BJ502">
            <v>0</v>
          </cell>
          <cell r="BK502">
            <v>-4.7999999999999987E-3</v>
          </cell>
          <cell r="BL502">
            <v>7.4899999999999994E-2</v>
          </cell>
          <cell r="BM502">
            <v>7.0599999999999996E-2</v>
          </cell>
          <cell r="BN502">
            <v>4.2999999999999983E-3</v>
          </cell>
          <cell r="BO502">
            <v>0</v>
          </cell>
        </row>
        <row r="503">
          <cell r="B503" t="str">
            <v>D.15020614LPD</v>
          </cell>
          <cell r="C503" t="str">
            <v>Wire</v>
          </cell>
          <cell r="D503" t="str">
            <v>FY 2014-15</v>
          </cell>
          <cell r="E503" t="str">
            <v>DPR</v>
          </cell>
          <cell r="F503" t="str">
            <v>LT Miscellaneous East zone</v>
          </cell>
          <cell r="G503">
            <v>3.3599999999999998E-2</v>
          </cell>
          <cell r="H503">
            <v>0</v>
          </cell>
          <cell r="I503">
            <v>0</v>
          </cell>
          <cell r="J503">
            <v>0</v>
          </cell>
          <cell r="K503">
            <v>0.10289999999999999</v>
          </cell>
          <cell r="L503">
            <v>8.7300000000000003E-2</v>
          </cell>
          <cell r="M503">
            <v>1.5599999999999989E-2</v>
          </cell>
          <cell r="N503">
            <v>1.1200000000000002E-2</v>
          </cell>
          <cell r="O503">
            <v>2.6800000000000001E-2</v>
          </cell>
          <cell r="P503">
            <v>1.33</v>
          </cell>
          <cell r="Q503">
            <v>1.1200000000000002E-2</v>
          </cell>
          <cell r="R503">
            <v>2.6800000000000001E-2</v>
          </cell>
          <cell r="S503">
            <v>2.6821937000000004E-2</v>
          </cell>
          <cell r="T503">
            <v>-2.1937000000003121E-5</v>
          </cell>
          <cell r="U503">
            <v>-3.1199999999999999E-2</v>
          </cell>
          <cell r="V503">
            <v>2.2400000000000003E-2</v>
          </cell>
          <cell r="W503">
            <v>5.3600000000000002E-2</v>
          </cell>
          <cell r="X503">
            <v>-3.1199999999999999E-2</v>
          </cell>
          <cell r="Y503">
            <v>0</v>
          </cell>
          <cell r="Z503">
            <v>0</v>
          </cell>
          <cell r="AA503">
            <v>-3.1199999999999999E-2</v>
          </cell>
          <cell r="AB503">
            <v>2.2400000000000003E-2</v>
          </cell>
          <cell r="AC503">
            <v>5.3600000000000002E-2</v>
          </cell>
          <cell r="AD503">
            <v>-3.1199999999999999E-2</v>
          </cell>
          <cell r="AE503">
            <v>0</v>
          </cell>
          <cell r="AF503">
            <v>0</v>
          </cell>
          <cell r="AG503">
            <v>-3.1199999999999999E-2</v>
          </cell>
          <cell r="AH503">
            <v>2.2400000000000003E-2</v>
          </cell>
          <cell r="AI503">
            <v>5.3600000000000002E-2</v>
          </cell>
          <cell r="AJ503">
            <v>-3.1199999999999999E-2</v>
          </cell>
          <cell r="AK503">
            <v>0</v>
          </cell>
          <cell r="AL503">
            <v>0</v>
          </cell>
          <cell r="AM503">
            <v>-3.1199999999999999E-2</v>
          </cell>
          <cell r="AN503">
            <v>2.2400000000000003E-2</v>
          </cell>
          <cell r="AO503">
            <v>5.3600000000000002E-2</v>
          </cell>
          <cell r="AP503">
            <v>-3.1199999999999999E-2</v>
          </cell>
          <cell r="AQ503">
            <v>0</v>
          </cell>
          <cell r="AR503">
            <v>0</v>
          </cell>
          <cell r="AS503">
            <v>-3.1199999999999999E-2</v>
          </cell>
          <cell r="AT503" t="str">
            <v>DPR Approved</v>
          </cell>
          <cell r="AU503" t="str">
            <v>MERC/CAP/DPR/20122013/01800 dated 12th November 2012, MERC/CAP/DPR/20122013/00811 -9-JUL-2012</v>
          </cell>
          <cell r="AV503">
            <v>41225</v>
          </cell>
          <cell r="AW503">
            <v>0</v>
          </cell>
          <cell r="AX503">
            <v>0</v>
          </cell>
          <cell r="AY503">
            <v>0</v>
          </cell>
          <cell r="AZ503" t="str">
            <v>2014-2015</v>
          </cell>
          <cell r="BA503">
            <v>0</v>
          </cell>
          <cell r="BB503">
            <v>0</v>
          </cell>
          <cell r="BC503" t="str">
            <v>2015-2016</v>
          </cell>
          <cell r="BD503" t="str">
            <v>LT Miscellaneous East zone</v>
          </cell>
          <cell r="BE503">
            <v>0</v>
          </cell>
          <cell r="BF503">
            <v>1.1200000000000002E-2</v>
          </cell>
          <cell r="BG503">
            <v>0</v>
          </cell>
          <cell r="BH503">
            <v>2.6800000000000001E-2</v>
          </cell>
          <cell r="BI503">
            <v>0</v>
          </cell>
          <cell r="BJ503">
            <v>0</v>
          </cell>
          <cell r="BK503">
            <v>-8.0499999999999988E-2</v>
          </cell>
          <cell r="BL503">
            <v>0.11409999999999999</v>
          </cell>
          <cell r="BM503">
            <v>0.11410000000000001</v>
          </cell>
          <cell r="BN503">
            <v>0</v>
          </cell>
          <cell r="BO503">
            <v>0</v>
          </cell>
        </row>
        <row r="504">
          <cell r="B504" t="str">
            <v>D.15020414LPE</v>
          </cell>
          <cell r="C504" t="str">
            <v>Wire</v>
          </cell>
          <cell r="D504" t="str">
            <v>FY 2014-15</v>
          </cell>
          <cell r="E504" t="str">
            <v>DPR</v>
          </cell>
          <cell r="F504" t="str">
            <v>Last Mile-Apna Ghar CHS SWO Andheri E</v>
          </cell>
          <cell r="G504">
            <v>0.25170000000000003</v>
          </cell>
          <cell r="H504">
            <v>0</v>
          </cell>
          <cell r="I504">
            <v>0</v>
          </cell>
          <cell r="J504">
            <v>0</v>
          </cell>
          <cell r="K504">
            <v>0.61380000000000001</v>
          </cell>
          <cell r="L504">
            <v>0.5948</v>
          </cell>
          <cell r="M504">
            <v>1.9000000000000017E-2</v>
          </cell>
          <cell r="N504">
            <v>0.23260000000000003</v>
          </cell>
          <cell r="O504">
            <v>0.25159999999999999</v>
          </cell>
          <cell r="P504">
            <v>1.36</v>
          </cell>
          <cell r="Q504">
            <v>0.23260000000000003</v>
          </cell>
          <cell r="R504">
            <v>0.25159999999999999</v>
          </cell>
          <cell r="S504">
            <v>0.25164112799999999</v>
          </cell>
          <cell r="T504">
            <v>-4.1128000000001386E-5</v>
          </cell>
          <cell r="U504">
            <v>-3.7999999999999923E-2</v>
          </cell>
          <cell r="V504">
            <v>0.46520000000000006</v>
          </cell>
          <cell r="W504">
            <v>0.50319999999999998</v>
          </cell>
          <cell r="X504">
            <v>-3.7999999999999923E-2</v>
          </cell>
          <cell r="Y504">
            <v>0</v>
          </cell>
          <cell r="Z504">
            <v>0</v>
          </cell>
          <cell r="AA504">
            <v>-3.7999999999999923E-2</v>
          </cell>
          <cell r="AB504">
            <v>0.46520000000000006</v>
          </cell>
          <cell r="AC504">
            <v>0.50319999999999998</v>
          </cell>
          <cell r="AD504">
            <v>-3.7999999999999923E-2</v>
          </cell>
          <cell r="AE504">
            <v>0</v>
          </cell>
          <cell r="AF504">
            <v>0</v>
          </cell>
          <cell r="AG504">
            <v>-3.7999999999999923E-2</v>
          </cell>
          <cell r="AH504">
            <v>0.46520000000000006</v>
          </cell>
          <cell r="AI504">
            <v>0.50319999999999998</v>
          </cell>
          <cell r="AJ504">
            <v>-3.7999999999999923E-2</v>
          </cell>
          <cell r="AK504">
            <v>0</v>
          </cell>
          <cell r="AL504">
            <v>0</v>
          </cell>
          <cell r="AM504">
            <v>-3.7999999999999923E-2</v>
          </cell>
          <cell r="AN504">
            <v>0.46520000000000006</v>
          </cell>
          <cell r="AO504">
            <v>0.50319999999999998</v>
          </cell>
          <cell r="AP504">
            <v>-3.7999999999999923E-2</v>
          </cell>
          <cell r="AQ504">
            <v>0</v>
          </cell>
          <cell r="AR504">
            <v>0</v>
          </cell>
          <cell r="AS504">
            <v>-3.7999999999999923E-2</v>
          </cell>
          <cell r="AT504" t="str">
            <v>DPR Approved</v>
          </cell>
          <cell r="AU504" t="str">
            <v>MERC/CAP/DPR/20122013/01800 dated 12th November 2012, MERC/CAP/DPR/20122013/00811 -9-JUL-2012</v>
          </cell>
          <cell r="AV504">
            <v>41225</v>
          </cell>
          <cell r="AW504">
            <v>0</v>
          </cell>
          <cell r="AX504">
            <v>0</v>
          </cell>
          <cell r="AY504">
            <v>0</v>
          </cell>
          <cell r="AZ504" t="str">
            <v>2014-2015</v>
          </cell>
          <cell r="BA504">
            <v>0</v>
          </cell>
          <cell r="BB504">
            <v>0</v>
          </cell>
          <cell r="BC504" t="str">
            <v>2015-2016</v>
          </cell>
          <cell r="BD504" t="str">
            <v>Last Mile-Apna Ghar CHS SWO Andheri E</v>
          </cell>
          <cell r="BE504">
            <v>0</v>
          </cell>
          <cell r="BF504">
            <v>0.2084</v>
          </cell>
          <cell r="BG504">
            <v>2.4200000000000027E-2</v>
          </cell>
          <cell r="BH504">
            <v>0</v>
          </cell>
          <cell r="BI504">
            <v>0.25159999999999999</v>
          </cell>
          <cell r="BJ504">
            <v>0</v>
          </cell>
          <cell r="BK504">
            <v>-0.59470000000000001</v>
          </cell>
          <cell r="BL504">
            <v>0.84640000000000004</v>
          </cell>
          <cell r="BM504">
            <v>0.84640000000000004</v>
          </cell>
          <cell r="BN504">
            <v>0</v>
          </cell>
          <cell r="BO504">
            <v>0</v>
          </cell>
        </row>
        <row r="505">
          <cell r="B505" t="str">
            <v>D.15020414LPH</v>
          </cell>
          <cell r="C505" t="str">
            <v>Wire</v>
          </cell>
          <cell r="D505" t="str">
            <v>FY 2014-15</v>
          </cell>
          <cell r="E505" t="str">
            <v>DPR</v>
          </cell>
          <cell r="F505" t="str">
            <v>LT n/w dev.SWO Rustomji Natraj Andheri E</v>
          </cell>
          <cell r="G505">
            <v>0</v>
          </cell>
          <cell r="H505">
            <v>0</v>
          </cell>
          <cell r="I505">
            <v>0</v>
          </cell>
          <cell r="J505">
            <v>0</v>
          </cell>
          <cell r="K505">
            <v>4.2199999999999994E-2</v>
          </cell>
          <cell r="L505">
            <v>4.2199999999999994E-2</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t="str">
            <v>DPR Approved</v>
          </cell>
          <cell r="AU505" t="str">
            <v>MERC/CAP/DPR/20122013/01800 dated 12th November 2012, MERC/CAP/DPR/20122013/00811 -9-JUL-2012</v>
          </cell>
          <cell r="AV505">
            <v>41225</v>
          </cell>
          <cell r="AW505">
            <v>0</v>
          </cell>
          <cell r="AX505">
            <v>0</v>
          </cell>
          <cell r="AY505">
            <v>0</v>
          </cell>
          <cell r="AZ505" t="str">
            <v>2014-2015</v>
          </cell>
          <cell r="BA505">
            <v>0</v>
          </cell>
          <cell r="BB505">
            <v>0</v>
          </cell>
          <cell r="BC505" t="str">
            <v>2014-2015</v>
          </cell>
          <cell r="BD505" t="str">
            <v>LT n/w dev.SWO Rustomji Natraj Andheri E</v>
          </cell>
          <cell r="BE505">
            <v>0</v>
          </cell>
          <cell r="BF505">
            <v>0</v>
          </cell>
          <cell r="BG505">
            <v>0</v>
          </cell>
          <cell r="BH505">
            <v>0</v>
          </cell>
          <cell r="BI505">
            <v>0</v>
          </cell>
          <cell r="BJ505">
            <v>0</v>
          </cell>
          <cell r="BK505">
            <v>-4.2199999999999994E-2</v>
          </cell>
          <cell r="BL505">
            <v>4.2199999999999994E-2</v>
          </cell>
          <cell r="BM505">
            <v>4.2199999999999994E-2</v>
          </cell>
          <cell r="BN505">
            <v>0</v>
          </cell>
          <cell r="BO505">
            <v>0</v>
          </cell>
        </row>
        <row r="506">
          <cell r="B506" t="str">
            <v>D.15020314LPL</v>
          </cell>
          <cell r="C506" t="str">
            <v>Wire</v>
          </cell>
          <cell r="D506" t="str">
            <v>FY 2014-15</v>
          </cell>
          <cell r="E506" t="str">
            <v>DPR</v>
          </cell>
          <cell r="F506" t="str">
            <v>LT Eleena Exports Kalachowky</v>
          </cell>
          <cell r="G506">
            <v>1.6000000000000001E-3</v>
          </cell>
          <cell r="H506">
            <v>0</v>
          </cell>
          <cell r="I506">
            <v>0</v>
          </cell>
          <cell r="J506">
            <v>0</v>
          </cell>
          <cell r="K506">
            <v>1.2731000000000001</v>
          </cell>
          <cell r="L506">
            <v>1.2729999999999999</v>
          </cell>
          <cell r="M506">
            <v>1.0000000000021103E-4</v>
          </cell>
          <cell r="N506">
            <v>1.6000000000000001E-3</v>
          </cell>
          <cell r="O506">
            <v>1.6000000000000001E-3</v>
          </cell>
          <cell r="P506">
            <v>0</v>
          </cell>
          <cell r="Q506">
            <v>1.6000000000000001E-3</v>
          </cell>
          <cell r="R506">
            <v>1.6000000000000001E-3</v>
          </cell>
          <cell r="S506">
            <v>1.5989000000000001E-3</v>
          </cell>
          <cell r="T506">
            <v>1.0999999999999725E-6</v>
          </cell>
          <cell r="U506">
            <v>0</v>
          </cell>
          <cell r="V506">
            <v>3.2000000000000002E-3</v>
          </cell>
          <cell r="W506">
            <v>3.2000000000000002E-3</v>
          </cell>
          <cell r="X506">
            <v>0</v>
          </cell>
          <cell r="Y506">
            <v>0</v>
          </cell>
          <cell r="Z506">
            <v>0</v>
          </cell>
          <cell r="AA506">
            <v>0</v>
          </cell>
          <cell r="AB506">
            <v>3.2000000000000002E-3</v>
          </cell>
          <cell r="AC506">
            <v>3.2000000000000002E-3</v>
          </cell>
          <cell r="AD506">
            <v>0</v>
          </cell>
          <cell r="AE506">
            <v>0</v>
          </cell>
          <cell r="AF506">
            <v>0</v>
          </cell>
          <cell r="AG506">
            <v>0</v>
          </cell>
          <cell r="AH506">
            <v>3.2000000000000002E-3</v>
          </cell>
          <cell r="AI506">
            <v>3.2000000000000002E-3</v>
          </cell>
          <cell r="AJ506">
            <v>0</v>
          </cell>
          <cell r="AK506">
            <v>0</v>
          </cell>
          <cell r="AL506">
            <v>0</v>
          </cell>
          <cell r="AM506">
            <v>0</v>
          </cell>
          <cell r="AN506">
            <v>3.2000000000000002E-3</v>
          </cell>
          <cell r="AO506">
            <v>3.2000000000000002E-3</v>
          </cell>
          <cell r="AP506">
            <v>0</v>
          </cell>
          <cell r="AQ506">
            <v>0</v>
          </cell>
          <cell r="AR506">
            <v>0</v>
          </cell>
          <cell r="AS506">
            <v>0</v>
          </cell>
          <cell r="AT506" t="str">
            <v>DPR Approved</v>
          </cell>
          <cell r="AU506" t="str">
            <v>MERC/CAP/DPR/20122013/00656 dated 25.06.12</v>
          </cell>
          <cell r="AV506">
            <v>41085</v>
          </cell>
          <cell r="AW506">
            <v>0</v>
          </cell>
          <cell r="AX506">
            <v>0</v>
          </cell>
          <cell r="AY506">
            <v>0</v>
          </cell>
          <cell r="AZ506" t="str">
            <v>2014-2015</v>
          </cell>
          <cell r="BA506">
            <v>0</v>
          </cell>
          <cell r="BB506">
            <v>0</v>
          </cell>
          <cell r="BC506" t="str">
            <v>2015-2016</v>
          </cell>
          <cell r="BD506" t="str">
            <v>LT Eleena Exports Kalachowky</v>
          </cell>
          <cell r="BE506">
            <v>0</v>
          </cell>
          <cell r="BF506">
            <v>1.6000000000000001E-3</v>
          </cell>
          <cell r="BG506">
            <v>0</v>
          </cell>
          <cell r="BH506">
            <v>0</v>
          </cell>
          <cell r="BI506">
            <v>1.6000000000000001E-3</v>
          </cell>
          <cell r="BJ506">
            <v>0</v>
          </cell>
          <cell r="BK506">
            <v>-1.2731000000000001</v>
          </cell>
          <cell r="BL506">
            <v>1.2747000000000002</v>
          </cell>
          <cell r="BM506">
            <v>1.2746</v>
          </cell>
          <cell r="BN506">
            <v>1.0000000000021103E-4</v>
          </cell>
          <cell r="BO506">
            <v>0</v>
          </cell>
        </row>
        <row r="507">
          <cell r="B507" t="str">
            <v>D.15020514LPN</v>
          </cell>
          <cell r="C507" t="str">
            <v>Wire</v>
          </cell>
          <cell r="D507" t="str">
            <v>FY 2014-15</v>
          </cell>
          <cell r="E507" t="str">
            <v>DPR</v>
          </cell>
          <cell r="F507" t="str">
            <v>LT NW DN PatilCSS to Vishal Sahy. Kandiv</v>
          </cell>
          <cell r="G507">
            <v>3.95E-2</v>
          </cell>
          <cell r="H507">
            <v>0</v>
          </cell>
          <cell r="I507">
            <v>0</v>
          </cell>
          <cell r="J507">
            <v>0</v>
          </cell>
          <cell r="K507">
            <v>5.4597000000000007</v>
          </cell>
          <cell r="L507">
            <v>5.4247000000000005</v>
          </cell>
          <cell r="M507">
            <v>3.5000000000000142E-2</v>
          </cell>
          <cell r="N507">
            <v>-2.98E-2</v>
          </cell>
          <cell r="O507">
            <v>5.1000000000000004E-3</v>
          </cell>
          <cell r="P507">
            <v>0.06</v>
          </cell>
          <cell r="Q507">
            <v>-2.98E-2</v>
          </cell>
          <cell r="R507">
            <v>5.1000000000000004E-3</v>
          </cell>
          <cell r="S507">
            <v>5.1042159999999991E-3</v>
          </cell>
          <cell r="T507">
            <v>-4.2159999999987277E-6</v>
          </cell>
          <cell r="U507">
            <v>-6.9800000000000001E-2</v>
          </cell>
          <cell r="V507">
            <v>-5.96E-2</v>
          </cell>
          <cell r="W507">
            <v>1.0200000000000001E-2</v>
          </cell>
          <cell r="X507">
            <v>-6.9800000000000001E-2</v>
          </cell>
          <cell r="Y507">
            <v>0</v>
          </cell>
          <cell r="Z507">
            <v>0</v>
          </cell>
          <cell r="AA507">
            <v>-6.9800000000000001E-2</v>
          </cell>
          <cell r="AB507">
            <v>-5.96E-2</v>
          </cell>
          <cell r="AC507">
            <v>1.0200000000000001E-2</v>
          </cell>
          <cell r="AD507">
            <v>-6.9800000000000001E-2</v>
          </cell>
          <cell r="AE507">
            <v>0</v>
          </cell>
          <cell r="AF507">
            <v>0</v>
          </cell>
          <cell r="AG507">
            <v>-6.9800000000000001E-2</v>
          </cell>
          <cell r="AH507">
            <v>-5.96E-2</v>
          </cell>
          <cell r="AI507">
            <v>1.0200000000000001E-2</v>
          </cell>
          <cell r="AJ507">
            <v>-6.9800000000000001E-2</v>
          </cell>
          <cell r="AK507">
            <v>0</v>
          </cell>
          <cell r="AL507">
            <v>0</v>
          </cell>
          <cell r="AM507">
            <v>-6.9800000000000001E-2</v>
          </cell>
          <cell r="AN507">
            <v>-5.96E-2</v>
          </cell>
          <cell r="AO507">
            <v>1.0200000000000001E-2</v>
          </cell>
          <cell r="AP507">
            <v>-6.9800000000000001E-2</v>
          </cell>
          <cell r="AQ507">
            <v>0</v>
          </cell>
          <cell r="AR507">
            <v>0</v>
          </cell>
          <cell r="AS507">
            <v>-6.9800000000000001E-2</v>
          </cell>
          <cell r="AT507" t="str">
            <v>DPR Approved</v>
          </cell>
          <cell r="AU507" t="str">
            <v>MERC/CAP/DPR/20122013/01800 dated 12th November 2012, MERC/CAP/DPR/20122013/00811 -9-JUL-2012</v>
          </cell>
          <cell r="AV507">
            <v>41225</v>
          </cell>
          <cell r="AW507">
            <v>0</v>
          </cell>
          <cell r="AX507">
            <v>0</v>
          </cell>
          <cell r="AY507">
            <v>0</v>
          </cell>
          <cell r="AZ507" t="str">
            <v>2014-2015</v>
          </cell>
          <cell r="BA507">
            <v>0</v>
          </cell>
          <cell r="BB507">
            <v>0</v>
          </cell>
          <cell r="BC507" t="str">
            <v>2015-2016</v>
          </cell>
          <cell r="BD507" t="str">
            <v>LT NW DN PatilCSS to Vishal Sahy. Kandiv</v>
          </cell>
          <cell r="BE507">
            <v>0</v>
          </cell>
          <cell r="BF507">
            <v>-2.98E-2</v>
          </cell>
          <cell r="BG507">
            <v>0</v>
          </cell>
          <cell r="BH507">
            <v>5.1000000000000004E-3</v>
          </cell>
          <cell r="BI507">
            <v>0</v>
          </cell>
          <cell r="BJ507">
            <v>0</v>
          </cell>
          <cell r="BK507">
            <v>-5.3904000000000005</v>
          </cell>
          <cell r="BL507">
            <v>5.4299000000000008</v>
          </cell>
          <cell r="BM507">
            <v>5.4298000000000002</v>
          </cell>
          <cell r="BN507">
            <v>1.0000000000065512E-4</v>
          </cell>
          <cell r="BO507">
            <v>0</v>
          </cell>
        </row>
        <row r="508">
          <cell r="B508" t="str">
            <v>D.150291140PO</v>
          </cell>
          <cell r="C508" t="str">
            <v>Wire</v>
          </cell>
          <cell r="D508" t="str">
            <v>FY 2014-15</v>
          </cell>
          <cell r="E508" t="str">
            <v>DPR</v>
          </cell>
          <cell r="F508" t="str">
            <v>MOD - Procurement WBS-A</v>
          </cell>
          <cell r="G508">
            <v>0</v>
          </cell>
          <cell r="H508">
            <v>0</v>
          </cell>
          <cell r="I508">
            <v>0</v>
          </cell>
          <cell r="J508">
            <v>0</v>
          </cell>
          <cell r="K508">
            <v>1.6532</v>
          </cell>
          <cell r="L508">
            <v>0</v>
          </cell>
          <cell r="M508">
            <v>1.6532</v>
          </cell>
          <cell r="N508">
            <v>2.992</v>
          </cell>
          <cell r="O508">
            <v>0.15740000000000001</v>
          </cell>
          <cell r="P508">
            <v>17.45</v>
          </cell>
          <cell r="Q508">
            <v>2.992</v>
          </cell>
          <cell r="R508">
            <v>0.15740000000000001</v>
          </cell>
          <cell r="S508">
            <v>0.15737562299999996</v>
          </cell>
          <cell r="T508">
            <v>2.4377000000047611E-5</v>
          </cell>
          <cell r="U508">
            <v>5.6692</v>
          </cell>
          <cell r="V508">
            <v>5.984</v>
          </cell>
          <cell r="W508">
            <v>0.31480000000000002</v>
          </cell>
          <cell r="X508">
            <v>5.6692</v>
          </cell>
          <cell r="Y508">
            <v>0</v>
          </cell>
          <cell r="Z508">
            <v>0</v>
          </cell>
          <cell r="AA508">
            <v>5.6692</v>
          </cell>
          <cell r="AB508">
            <v>5.984</v>
          </cell>
          <cell r="AC508">
            <v>0.31480000000000002</v>
          </cell>
          <cell r="AD508">
            <v>5.6692</v>
          </cell>
          <cell r="AE508">
            <v>0</v>
          </cell>
          <cell r="AF508">
            <v>0</v>
          </cell>
          <cell r="AG508">
            <v>5.6692</v>
          </cell>
          <cell r="AH508">
            <v>5.984</v>
          </cell>
          <cell r="AI508">
            <v>0.31480000000000002</v>
          </cell>
          <cell r="AJ508">
            <v>5.6692</v>
          </cell>
          <cell r="AK508">
            <v>0</v>
          </cell>
          <cell r="AL508">
            <v>0</v>
          </cell>
          <cell r="AM508">
            <v>5.6692</v>
          </cell>
          <cell r="AN508">
            <v>5.984</v>
          </cell>
          <cell r="AO508">
            <v>0.31480000000000002</v>
          </cell>
          <cell r="AP508">
            <v>5.6692</v>
          </cell>
          <cell r="AQ508">
            <v>0</v>
          </cell>
          <cell r="AR508">
            <v>0</v>
          </cell>
          <cell r="AS508">
            <v>5.6692</v>
          </cell>
          <cell r="AT508" t="str">
            <v>DPR Approved</v>
          </cell>
          <cell r="AU508" t="str">
            <v>MERC/CAP/DPR/20122013/01800 dated 12th November 2012, MERC/CAP/DPR/20122013/00811 -9-JUL-2012</v>
          </cell>
          <cell r="AV508">
            <v>41225</v>
          </cell>
          <cell r="AW508">
            <v>0</v>
          </cell>
          <cell r="AX508">
            <v>0</v>
          </cell>
          <cell r="AY508">
            <v>0</v>
          </cell>
          <cell r="AZ508" t="str">
            <v>2014-2015</v>
          </cell>
          <cell r="BA508">
            <v>0</v>
          </cell>
          <cell r="BB508">
            <v>0</v>
          </cell>
          <cell r="BC508" t="str">
            <v>2015-2016</v>
          </cell>
          <cell r="BD508" t="str">
            <v>MOD - Procurement WBS-A</v>
          </cell>
          <cell r="BE508">
            <v>0</v>
          </cell>
          <cell r="BF508">
            <v>0</v>
          </cell>
          <cell r="BG508">
            <v>0</v>
          </cell>
          <cell r="BH508">
            <v>0</v>
          </cell>
          <cell r="BI508">
            <v>0</v>
          </cell>
          <cell r="BJ508">
            <v>0</v>
          </cell>
          <cell r="BK508">
            <v>-4.6452</v>
          </cell>
          <cell r="BL508">
            <v>4.6452</v>
          </cell>
          <cell r="BM508">
            <v>0.15740000000000001</v>
          </cell>
          <cell r="BN508">
            <v>4.4878</v>
          </cell>
          <cell r="BO508">
            <v>0</v>
          </cell>
        </row>
        <row r="509">
          <cell r="B509" t="str">
            <v>D.150291140PO</v>
          </cell>
          <cell r="C509" t="str">
            <v>Wire</v>
          </cell>
          <cell r="D509" t="str">
            <v>FY 2014-15</v>
          </cell>
          <cell r="E509" t="str">
            <v>DPR</v>
          </cell>
          <cell r="F509" t="str">
            <v>MOD - Procurement WBS-B</v>
          </cell>
          <cell r="G509">
            <v>0</v>
          </cell>
          <cell r="H509">
            <v>0</v>
          </cell>
          <cell r="I509">
            <v>0</v>
          </cell>
          <cell r="J509">
            <v>0</v>
          </cell>
          <cell r="K509">
            <v>3.5</v>
          </cell>
          <cell r="L509">
            <v>0</v>
          </cell>
          <cell r="M509">
            <v>3.5</v>
          </cell>
          <cell r="N509">
            <v>0</v>
          </cell>
          <cell r="O509">
            <v>0</v>
          </cell>
          <cell r="P509">
            <v>17.45</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t="str">
            <v>DPR Approved</v>
          </cell>
          <cell r="AU509" t="str">
            <v>MERC/CAP/DPR/20112012/01280 dated 11.08.2011</v>
          </cell>
          <cell r="AV509">
            <v>40766</v>
          </cell>
          <cell r="AW509">
            <v>0</v>
          </cell>
          <cell r="AX509">
            <v>0</v>
          </cell>
          <cell r="AY509">
            <v>0</v>
          </cell>
          <cell r="AZ509" t="str">
            <v>2014-2015</v>
          </cell>
          <cell r="BA509">
            <v>0</v>
          </cell>
          <cell r="BB509">
            <v>0</v>
          </cell>
          <cell r="BC509" t="str">
            <v>2015-2016</v>
          </cell>
          <cell r="BD509" t="str">
            <v>MOD - Procurement WBS-B</v>
          </cell>
          <cell r="BE509">
            <v>0</v>
          </cell>
          <cell r="BF509">
            <v>0</v>
          </cell>
          <cell r="BG509">
            <v>0</v>
          </cell>
          <cell r="BH509">
            <v>0</v>
          </cell>
          <cell r="BI509">
            <v>0</v>
          </cell>
          <cell r="BJ509">
            <v>0</v>
          </cell>
          <cell r="BK509">
            <v>-3.5</v>
          </cell>
          <cell r="BL509">
            <v>3.5</v>
          </cell>
          <cell r="BM509">
            <v>0</v>
          </cell>
          <cell r="BN509">
            <v>3.5</v>
          </cell>
          <cell r="BO509">
            <v>0</v>
          </cell>
        </row>
        <row r="510">
          <cell r="B510" t="str">
            <v>D.150291140PO</v>
          </cell>
          <cell r="C510" t="str">
            <v>Wire</v>
          </cell>
          <cell r="D510" t="str">
            <v>FY 2014-15</v>
          </cell>
          <cell r="E510" t="str">
            <v>DPR</v>
          </cell>
          <cell r="F510" t="str">
            <v>MOD - Procurement WBS-C</v>
          </cell>
          <cell r="G510">
            <v>0</v>
          </cell>
          <cell r="H510">
            <v>0</v>
          </cell>
          <cell r="I510">
            <v>0</v>
          </cell>
          <cell r="J510">
            <v>0</v>
          </cell>
          <cell r="K510">
            <v>2.7</v>
          </cell>
          <cell r="L510">
            <v>0</v>
          </cell>
          <cell r="M510">
            <v>2.7</v>
          </cell>
          <cell r="N510">
            <v>0</v>
          </cell>
          <cell r="O510">
            <v>0</v>
          </cell>
          <cell r="P510">
            <v>17.45</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t="str">
            <v>DPR Approved</v>
          </cell>
          <cell r="AU510" t="str">
            <v>MERC/CAPEX/2010-2011/563 dated 15th June 2010</v>
          </cell>
          <cell r="AV510">
            <v>40344</v>
          </cell>
          <cell r="AW510">
            <v>0</v>
          </cell>
          <cell r="AX510">
            <v>0</v>
          </cell>
          <cell r="AY510">
            <v>0</v>
          </cell>
          <cell r="AZ510" t="str">
            <v>2014-2015</v>
          </cell>
          <cell r="BA510">
            <v>0</v>
          </cell>
          <cell r="BB510">
            <v>0</v>
          </cell>
          <cell r="BC510" t="str">
            <v>2015-2016</v>
          </cell>
          <cell r="BD510" t="str">
            <v>MOD - Procurement WBS-C</v>
          </cell>
          <cell r="BE510">
            <v>0</v>
          </cell>
          <cell r="BF510">
            <v>0</v>
          </cell>
          <cell r="BG510">
            <v>0</v>
          </cell>
          <cell r="BH510">
            <v>0</v>
          </cell>
          <cell r="BI510">
            <v>0</v>
          </cell>
          <cell r="BJ510">
            <v>0</v>
          </cell>
          <cell r="BK510">
            <v>-2.7</v>
          </cell>
          <cell r="BL510">
            <v>2.7</v>
          </cell>
          <cell r="BM510">
            <v>0</v>
          </cell>
          <cell r="BN510">
            <v>2.7</v>
          </cell>
          <cell r="BO510">
            <v>0</v>
          </cell>
        </row>
        <row r="511">
          <cell r="B511" t="str">
            <v>D.15020214LPP</v>
          </cell>
          <cell r="C511" t="str">
            <v>Wire</v>
          </cell>
          <cell r="D511" t="str">
            <v>FY 2014-15</v>
          </cell>
          <cell r="E511" t="str">
            <v>DPR</v>
          </cell>
          <cell r="F511" t="str">
            <v>LT- M/s. Mahavir Enterprises Mira road E</v>
          </cell>
          <cell r="G511">
            <v>7.3000000000000001E-3</v>
          </cell>
          <cell r="H511">
            <v>0</v>
          </cell>
          <cell r="I511">
            <v>0</v>
          </cell>
          <cell r="J511">
            <v>0</v>
          </cell>
          <cell r="K511">
            <v>0.40439999999999998</v>
          </cell>
          <cell r="L511">
            <v>0.40360000000000001</v>
          </cell>
          <cell r="M511">
            <v>7.999999999999674E-4</v>
          </cell>
          <cell r="N511">
            <v>6.4000000000000003E-3</v>
          </cell>
          <cell r="O511">
            <v>7.3000000000000001E-3</v>
          </cell>
          <cell r="P511">
            <v>0</v>
          </cell>
          <cell r="Q511">
            <v>6.4000000000000003E-3</v>
          </cell>
          <cell r="R511">
            <v>7.3000000000000001E-3</v>
          </cell>
          <cell r="S511">
            <v>7.2624289999999991E-3</v>
          </cell>
          <cell r="T511">
            <v>3.7571000000000999E-5</v>
          </cell>
          <cell r="U511">
            <v>-1.7999999999999995E-3</v>
          </cell>
          <cell r="V511">
            <v>1.2800000000000001E-2</v>
          </cell>
          <cell r="W511">
            <v>1.46E-2</v>
          </cell>
          <cell r="X511">
            <v>-1.7999999999999995E-3</v>
          </cell>
          <cell r="Y511">
            <v>0</v>
          </cell>
          <cell r="Z511">
            <v>0</v>
          </cell>
          <cell r="AA511">
            <v>-1.7999999999999995E-3</v>
          </cell>
          <cell r="AB511">
            <v>1.2800000000000001E-2</v>
          </cell>
          <cell r="AC511">
            <v>1.46E-2</v>
          </cell>
          <cell r="AD511">
            <v>-1.7999999999999995E-3</v>
          </cell>
          <cell r="AE511">
            <v>0</v>
          </cell>
          <cell r="AF511">
            <v>0</v>
          </cell>
          <cell r="AG511">
            <v>-1.7999999999999995E-3</v>
          </cell>
          <cell r="AH511">
            <v>1.2800000000000001E-2</v>
          </cell>
          <cell r="AI511">
            <v>1.46E-2</v>
          </cell>
          <cell r="AJ511">
            <v>-1.7999999999999995E-3</v>
          </cell>
          <cell r="AK511">
            <v>0</v>
          </cell>
          <cell r="AL511">
            <v>0</v>
          </cell>
          <cell r="AM511">
            <v>-1.7999999999999995E-3</v>
          </cell>
          <cell r="AN511">
            <v>1.2800000000000001E-2</v>
          </cell>
          <cell r="AO511">
            <v>1.46E-2</v>
          </cell>
          <cell r="AP511">
            <v>-1.7999999999999995E-3</v>
          </cell>
          <cell r="AQ511">
            <v>0</v>
          </cell>
          <cell r="AR511">
            <v>0</v>
          </cell>
          <cell r="AS511">
            <v>-1.7999999999999995E-3</v>
          </cell>
          <cell r="AT511" t="str">
            <v>DPR Approved</v>
          </cell>
          <cell r="AU511" t="str">
            <v>MERC/CAP/DPR/20122013/01800 dated 12th November 2012, MERC/CAP/DPR/20122013/00811 -9-JUL-2012</v>
          </cell>
          <cell r="AV511">
            <v>41225</v>
          </cell>
          <cell r="AW511">
            <v>0</v>
          </cell>
          <cell r="AX511">
            <v>0</v>
          </cell>
          <cell r="AY511">
            <v>0</v>
          </cell>
          <cell r="AZ511" t="str">
            <v>2014-2015</v>
          </cell>
          <cell r="BA511">
            <v>0</v>
          </cell>
          <cell r="BB511">
            <v>0</v>
          </cell>
          <cell r="BC511" t="str">
            <v>2015-2016</v>
          </cell>
          <cell r="BD511" t="str">
            <v>LT- M/s. Mahavir Enterprises Mira road E</v>
          </cell>
          <cell r="BE511">
            <v>0</v>
          </cell>
          <cell r="BF511">
            <v>6.4000000000000003E-3</v>
          </cell>
          <cell r="BG511">
            <v>0</v>
          </cell>
          <cell r="BH511">
            <v>7.3000000000000001E-3</v>
          </cell>
          <cell r="BI511">
            <v>0</v>
          </cell>
          <cell r="BJ511">
            <v>0</v>
          </cell>
          <cell r="BK511">
            <v>-0.40350000000000003</v>
          </cell>
          <cell r="BL511">
            <v>0.4108</v>
          </cell>
          <cell r="BM511">
            <v>0.41089999999999999</v>
          </cell>
          <cell r="BN511">
            <v>-9.9999999999988987E-5</v>
          </cell>
          <cell r="BO511">
            <v>0</v>
          </cell>
        </row>
        <row r="512">
          <cell r="B512" t="str">
            <v>D.15020514CPQ</v>
          </cell>
          <cell r="C512" t="str">
            <v>Wire</v>
          </cell>
          <cell r="D512" t="str">
            <v>FY 2014-15</v>
          </cell>
          <cell r="E512" t="str">
            <v>DPR</v>
          </cell>
          <cell r="F512" t="str">
            <v>LT NW Octacrest 2 to MHADA Kandivli E</v>
          </cell>
          <cell r="G512">
            <v>3.39E-2</v>
          </cell>
          <cell r="H512">
            <v>0</v>
          </cell>
          <cell r="I512">
            <v>0</v>
          </cell>
          <cell r="J512">
            <v>0</v>
          </cell>
          <cell r="K512">
            <v>1.9347000000000001</v>
          </cell>
          <cell r="L512">
            <v>1.9008</v>
          </cell>
          <cell r="M512">
            <v>3.3900000000000041E-2</v>
          </cell>
          <cell r="N512">
            <v>-1.8799999999999997E-2</v>
          </cell>
          <cell r="O512">
            <v>1.4999999999999999E-2</v>
          </cell>
          <cell r="P512">
            <v>1.5</v>
          </cell>
          <cell r="Q512">
            <v>-1.8799999999999997E-2</v>
          </cell>
          <cell r="R512">
            <v>1.4999999999999999E-2</v>
          </cell>
          <cell r="S512">
            <v>1.5041565E-2</v>
          </cell>
          <cell r="T512">
            <v>-4.1565000000000352E-5</v>
          </cell>
          <cell r="U512">
            <v>-6.7599999999999993E-2</v>
          </cell>
          <cell r="V512">
            <v>-3.7599999999999995E-2</v>
          </cell>
          <cell r="W512">
            <v>0.03</v>
          </cell>
          <cell r="X512">
            <v>-6.7599999999999993E-2</v>
          </cell>
          <cell r="Y512">
            <v>0</v>
          </cell>
          <cell r="Z512">
            <v>0</v>
          </cell>
          <cell r="AA512">
            <v>-6.7599999999999993E-2</v>
          </cell>
          <cell r="AB512">
            <v>-3.7599999999999995E-2</v>
          </cell>
          <cell r="AC512">
            <v>0.03</v>
          </cell>
          <cell r="AD512">
            <v>-6.7599999999999993E-2</v>
          </cell>
          <cell r="AE512">
            <v>0</v>
          </cell>
          <cell r="AF512">
            <v>0</v>
          </cell>
          <cell r="AG512">
            <v>-6.7599999999999993E-2</v>
          </cell>
          <cell r="AH512">
            <v>-3.7599999999999995E-2</v>
          </cell>
          <cell r="AI512">
            <v>0.03</v>
          </cell>
          <cell r="AJ512">
            <v>-6.7599999999999993E-2</v>
          </cell>
          <cell r="AK512">
            <v>0</v>
          </cell>
          <cell r="AL512">
            <v>0</v>
          </cell>
          <cell r="AM512">
            <v>-6.7599999999999993E-2</v>
          </cell>
          <cell r="AN512">
            <v>-3.7599999999999995E-2</v>
          </cell>
          <cell r="AO512">
            <v>0.03</v>
          </cell>
          <cell r="AP512">
            <v>-6.7599999999999993E-2</v>
          </cell>
          <cell r="AQ512">
            <v>0</v>
          </cell>
          <cell r="AR512">
            <v>0</v>
          </cell>
          <cell r="AS512">
            <v>-6.7599999999999993E-2</v>
          </cell>
          <cell r="AT512" t="str">
            <v>DPR Approved</v>
          </cell>
          <cell r="AU512" t="str">
            <v>MERC/CAP/DPR/20122013/01800 dated 12th November 2012, MERC/CAP/DPR/20122013/00811 -9-JUL-2012</v>
          </cell>
          <cell r="AV512">
            <v>41225</v>
          </cell>
          <cell r="AW512">
            <v>0</v>
          </cell>
          <cell r="AX512">
            <v>0</v>
          </cell>
          <cell r="AY512">
            <v>0</v>
          </cell>
          <cell r="AZ512" t="str">
            <v>2014-2015</v>
          </cell>
          <cell r="BA512">
            <v>0</v>
          </cell>
          <cell r="BB512">
            <v>0</v>
          </cell>
          <cell r="BC512" t="str">
            <v>2014-2015</v>
          </cell>
          <cell r="BD512" t="str">
            <v>LT NW Octacrest 2 to MHADA Kandivli E</v>
          </cell>
          <cell r="BE512">
            <v>0</v>
          </cell>
          <cell r="BF512">
            <v>0</v>
          </cell>
          <cell r="BG512">
            <v>-1.8799999999999997E-2</v>
          </cell>
          <cell r="BH512">
            <v>0</v>
          </cell>
          <cell r="BI512">
            <v>1.4999999999999999E-2</v>
          </cell>
          <cell r="BJ512">
            <v>0</v>
          </cell>
          <cell r="BK512">
            <v>-1.8820000000000001</v>
          </cell>
          <cell r="BL512">
            <v>1.9159000000000002</v>
          </cell>
          <cell r="BM512">
            <v>1.9157999999999999</v>
          </cell>
          <cell r="BN512">
            <v>1.0000000000021103E-4</v>
          </cell>
          <cell r="BO512">
            <v>0</v>
          </cell>
        </row>
        <row r="513">
          <cell r="B513" t="str">
            <v>D.15020514LPR</v>
          </cell>
          <cell r="C513" t="str">
            <v>Wire</v>
          </cell>
          <cell r="D513" t="str">
            <v>FY 2014-15</v>
          </cell>
          <cell r="E513" t="str">
            <v>DPR</v>
          </cell>
          <cell r="F513" t="str">
            <v>LT NW Ambojwdi CSS to MHADA Clny</v>
          </cell>
          <cell r="G513">
            <v>0.1133</v>
          </cell>
          <cell r="H513">
            <v>0</v>
          </cell>
          <cell r="I513">
            <v>0</v>
          </cell>
          <cell r="J513">
            <v>0</v>
          </cell>
          <cell r="K513">
            <v>0.30079999999999996</v>
          </cell>
          <cell r="L513">
            <v>0.20519999999999999</v>
          </cell>
          <cell r="M513">
            <v>9.5599999999999963E-2</v>
          </cell>
          <cell r="N513">
            <v>1.77E-2</v>
          </cell>
          <cell r="O513">
            <v>0.11320000000000001</v>
          </cell>
          <cell r="P513">
            <v>8.69</v>
          </cell>
          <cell r="Q513">
            <v>1.77E-2</v>
          </cell>
          <cell r="R513">
            <v>0.11320000000000001</v>
          </cell>
          <cell r="S513">
            <v>0.113272119</v>
          </cell>
          <cell r="T513">
            <v>-7.2118999999995492E-5</v>
          </cell>
          <cell r="U513">
            <v>-0.191</v>
          </cell>
          <cell r="V513">
            <v>3.5400000000000001E-2</v>
          </cell>
          <cell r="W513">
            <v>0.22640000000000002</v>
          </cell>
          <cell r="X513">
            <v>-0.191</v>
          </cell>
          <cell r="Y513">
            <v>0</v>
          </cell>
          <cell r="Z513">
            <v>0</v>
          </cell>
          <cell r="AA513">
            <v>-0.191</v>
          </cell>
          <cell r="AB513">
            <v>3.5400000000000001E-2</v>
          </cell>
          <cell r="AC513">
            <v>0.22640000000000002</v>
          </cell>
          <cell r="AD513">
            <v>-0.191</v>
          </cell>
          <cell r="AE513">
            <v>0</v>
          </cell>
          <cell r="AF513">
            <v>0</v>
          </cell>
          <cell r="AG513">
            <v>-0.191</v>
          </cell>
          <cell r="AH513">
            <v>3.5400000000000001E-2</v>
          </cell>
          <cell r="AI513">
            <v>0.22640000000000002</v>
          </cell>
          <cell r="AJ513">
            <v>-0.191</v>
          </cell>
          <cell r="AK513">
            <v>0</v>
          </cell>
          <cell r="AL513">
            <v>0</v>
          </cell>
          <cell r="AM513">
            <v>-0.191</v>
          </cell>
          <cell r="AN513">
            <v>3.5400000000000001E-2</v>
          </cell>
          <cell r="AO513">
            <v>0.22640000000000002</v>
          </cell>
          <cell r="AP513">
            <v>-0.191</v>
          </cell>
          <cell r="AQ513">
            <v>0</v>
          </cell>
          <cell r="AR513">
            <v>0</v>
          </cell>
          <cell r="AS513">
            <v>-0.191</v>
          </cell>
          <cell r="AT513" t="str">
            <v>DPR Approved</v>
          </cell>
          <cell r="AU513" t="str">
            <v>MERC/CAP/DPR/20122013/01800 dated 12th November 2012, MERC/CAP/DPR/20122013/00811 -9-JUL-2012</v>
          </cell>
          <cell r="AV513">
            <v>41225</v>
          </cell>
          <cell r="AW513">
            <v>0</v>
          </cell>
          <cell r="AX513">
            <v>0</v>
          </cell>
          <cell r="AY513">
            <v>0</v>
          </cell>
          <cell r="AZ513" t="str">
            <v>2014-2015</v>
          </cell>
          <cell r="BA513">
            <v>0</v>
          </cell>
          <cell r="BB513">
            <v>0</v>
          </cell>
          <cell r="BC513" t="str">
            <v>2015-2016</v>
          </cell>
          <cell r="BD513" t="str">
            <v>LT NW Ambojwdi CSS to MHADA Clny</v>
          </cell>
          <cell r="BE513">
            <v>0</v>
          </cell>
          <cell r="BF513">
            <v>-8.5000000000000006E-3</v>
          </cell>
          <cell r="BG513">
            <v>2.6200000000000001E-2</v>
          </cell>
          <cell r="BH513">
            <v>8.4100000000000008E-2</v>
          </cell>
          <cell r="BI513">
            <v>2.9100000000000001E-2</v>
          </cell>
          <cell r="BJ513">
            <v>0</v>
          </cell>
          <cell r="BK513">
            <v>-0.20519999999999994</v>
          </cell>
          <cell r="BL513">
            <v>0.31849999999999995</v>
          </cell>
          <cell r="BM513">
            <v>0.31840000000000002</v>
          </cell>
          <cell r="BN513">
            <v>9.9999999999933475E-5</v>
          </cell>
          <cell r="BO513">
            <v>0</v>
          </cell>
        </row>
        <row r="514">
          <cell r="B514" t="str">
            <v>D.15020314LPU</v>
          </cell>
          <cell r="C514" t="str">
            <v>Wire</v>
          </cell>
          <cell r="D514" t="str">
            <v>FY 2014-15</v>
          </cell>
          <cell r="E514" t="str">
            <v>DPR</v>
          </cell>
          <cell r="F514" t="str">
            <v>LT IGI Investec Laxmi Finance,BKC</v>
          </cell>
          <cell r="G514">
            <v>2.3399999999999997E-2</v>
          </cell>
          <cell r="H514">
            <v>0</v>
          </cell>
          <cell r="I514">
            <v>0</v>
          </cell>
          <cell r="J514">
            <v>0</v>
          </cell>
          <cell r="K514">
            <v>1.43E-2</v>
          </cell>
          <cell r="L514">
            <v>0</v>
          </cell>
          <cell r="M514">
            <v>1.43E-2</v>
          </cell>
          <cell r="N514">
            <v>8.3999999999999995E-3</v>
          </cell>
          <cell r="O514">
            <v>2.2700000000000001E-2</v>
          </cell>
          <cell r="P514">
            <v>1.43</v>
          </cell>
          <cell r="Q514">
            <v>8.3999999999999995E-3</v>
          </cell>
          <cell r="R514">
            <v>2.2700000000000001E-2</v>
          </cell>
          <cell r="S514">
            <v>2.2715082999999997E-2</v>
          </cell>
          <cell r="T514">
            <v>-1.50829999999956E-5</v>
          </cell>
          <cell r="U514">
            <v>-2.8600000000000004E-2</v>
          </cell>
          <cell r="V514">
            <v>1.6799999999999999E-2</v>
          </cell>
          <cell r="W514">
            <v>4.5400000000000003E-2</v>
          </cell>
          <cell r="X514">
            <v>-2.8600000000000004E-2</v>
          </cell>
          <cell r="Y514">
            <v>0</v>
          </cell>
          <cell r="Z514">
            <v>0</v>
          </cell>
          <cell r="AA514">
            <v>-2.8600000000000004E-2</v>
          </cell>
          <cell r="AB514">
            <v>1.6799999999999999E-2</v>
          </cell>
          <cell r="AC514">
            <v>4.5400000000000003E-2</v>
          </cell>
          <cell r="AD514">
            <v>-2.8600000000000004E-2</v>
          </cell>
          <cell r="AE514">
            <v>0</v>
          </cell>
          <cell r="AF514">
            <v>0</v>
          </cell>
          <cell r="AG514">
            <v>-2.8600000000000004E-2</v>
          </cell>
          <cell r="AH514">
            <v>1.6799999999999999E-2</v>
          </cell>
          <cell r="AI514">
            <v>4.5400000000000003E-2</v>
          </cell>
          <cell r="AJ514">
            <v>-2.8600000000000004E-2</v>
          </cell>
          <cell r="AK514">
            <v>0</v>
          </cell>
          <cell r="AL514">
            <v>0</v>
          </cell>
          <cell r="AM514">
            <v>-2.8600000000000004E-2</v>
          </cell>
          <cell r="AN514">
            <v>1.6799999999999999E-2</v>
          </cell>
          <cell r="AO514">
            <v>4.5400000000000003E-2</v>
          </cell>
          <cell r="AP514">
            <v>-2.8600000000000004E-2</v>
          </cell>
          <cell r="AQ514">
            <v>0</v>
          </cell>
          <cell r="AR514">
            <v>0</v>
          </cell>
          <cell r="AS514">
            <v>-2.8600000000000004E-2</v>
          </cell>
          <cell r="AT514" t="str">
            <v>DPR Approved</v>
          </cell>
          <cell r="AU514" t="str">
            <v>MERC/CAP/DPR/20122013/01800 dated 12th November 2012, MERC/CAP/DPR/20122013/00811 -9-JUL-2012</v>
          </cell>
          <cell r="AV514">
            <v>41225</v>
          </cell>
          <cell r="AW514">
            <v>0</v>
          </cell>
          <cell r="AX514">
            <v>0</v>
          </cell>
          <cell r="AY514">
            <v>0</v>
          </cell>
          <cell r="AZ514" t="str">
            <v>2014-2015</v>
          </cell>
          <cell r="BA514">
            <v>0</v>
          </cell>
          <cell r="BB514">
            <v>0</v>
          </cell>
          <cell r="BC514" t="str">
            <v>2015-2016</v>
          </cell>
          <cell r="BD514" t="str">
            <v>LT IGI Investec Laxmi Finance,BKC</v>
          </cell>
          <cell r="BE514">
            <v>0</v>
          </cell>
          <cell r="BF514">
            <v>0</v>
          </cell>
          <cell r="BG514">
            <v>8.3999999999999995E-3</v>
          </cell>
          <cell r="BH514">
            <v>0</v>
          </cell>
          <cell r="BI514">
            <v>2.2700000000000001E-2</v>
          </cell>
          <cell r="BJ514">
            <v>0</v>
          </cell>
          <cell r="BK514">
            <v>6.9999999999999923E-4</v>
          </cell>
          <cell r="BL514">
            <v>2.2699999999999998E-2</v>
          </cell>
          <cell r="BM514">
            <v>2.2700000000000001E-2</v>
          </cell>
          <cell r="BN514">
            <v>0</v>
          </cell>
          <cell r="BO514">
            <v>0</v>
          </cell>
        </row>
        <row r="515">
          <cell r="B515" t="str">
            <v>D.15020414LPX</v>
          </cell>
          <cell r="C515" t="str">
            <v>Wire</v>
          </cell>
          <cell r="D515" t="str">
            <v>FY 2014-15</v>
          </cell>
          <cell r="E515" t="str">
            <v>DPR</v>
          </cell>
          <cell r="F515" t="str">
            <v>LT-Mahavir ngr slum Saki SCZ</v>
          </cell>
          <cell r="G515">
            <v>0.1149</v>
          </cell>
          <cell r="H515">
            <v>0</v>
          </cell>
          <cell r="I515">
            <v>0</v>
          </cell>
          <cell r="J515">
            <v>0</v>
          </cell>
          <cell r="K515">
            <v>0.28199999999999997</v>
          </cell>
          <cell r="L515">
            <v>0.2</v>
          </cell>
          <cell r="M515">
            <v>8.1999999999999962E-2</v>
          </cell>
          <cell r="N515">
            <v>3.0600000000000002E-2</v>
          </cell>
          <cell r="O515">
            <v>0.11259999999999999</v>
          </cell>
          <cell r="P515">
            <v>5.08</v>
          </cell>
          <cell r="Q515">
            <v>3.0600000000000002E-2</v>
          </cell>
          <cell r="R515">
            <v>0.11259999999999999</v>
          </cell>
          <cell r="S515">
            <v>0.11255722999999998</v>
          </cell>
          <cell r="T515">
            <v>4.277000000001141E-5</v>
          </cell>
          <cell r="U515">
            <v>-0.16399999999999998</v>
          </cell>
          <cell r="V515">
            <v>6.1200000000000004E-2</v>
          </cell>
          <cell r="W515">
            <v>0.22519999999999998</v>
          </cell>
          <cell r="X515">
            <v>-0.16399999999999998</v>
          </cell>
          <cell r="Y515">
            <v>0</v>
          </cell>
          <cell r="Z515">
            <v>0</v>
          </cell>
          <cell r="AA515">
            <v>-0.16399999999999998</v>
          </cell>
          <cell r="AB515">
            <v>6.1200000000000004E-2</v>
          </cell>
          <cell r="AC515">
            <v>0.22519999999999998</v>
          </cell>
          <cell r="AD515">
            <v>-0.16399999999999998</v>
          </cell>
          <cell r="AE515">
            <v>0</v>
          </cell>
          <cell r="AF515">
            <v>0</v>
          </cell>
          <cell r="AG515">
            <v>-0.16399999999999998</v>
          </cell>
          <cell r="AH515">
            <v>6.1200000000000004E-2</v>
          </cell>
          <cell r="AI515">
            <v>0.22519999999999998</v>
          </cell>
          <cell r="AJ515">
            <v>-0.16399999999999998</v>
          </cell>
          <cell r="AK515">
            <v>0</v>
          </cell>
          <cell r="AL515">
            <v>0</v>
          </cell>
          <cell r="AM515">
            <v>-0.16399999999999998</v>
          </cell>
          <cell r="AN515">
            <v>6.1200000000000004E-2</v>
          </cell>
          <cell r="AO515">
            <v>0.22519999999999998</v>
          </cell>
          <cell r="AP515">
            <v>-0.16399999999999998</v>
          </cell>
          <cell r="AQ515">
            <v>0</v>
          </cell>
          <cell r="AR515">
            <v>0</v>
          </cell>
          <cell r="AS515">
            <v>-0.16399999999999998</v>
          </cell>
          <cell r="AT515" t="str">
            <v>DPR Approved</v>
          </cell>
          <cell r="AU515" t="str">
            <v>MERC/CAP/DPR/20122013/01800 dated 12th November 2012, MERC/CAP/DPR/20122013/00811 -9-JUL-2012</v>
          </cell>
          <cell r="AV515">
            <v>41225</v>
          </cell>
          <cell r="AW515">
            <v>0</v>
          </cell>
          <cell r="AX515">
            <v>0</v>
          </cell>
          <cell r="AY515">
            <v>0</v>
          </cell>
          <cell r="AZ515" t="str">
            <v>2014-2015</v>
          </cell>
          <cell r="BA515">
            <v>0</v>
          </cell>
          <cell r="BB515">
            <v>0</v>
          </cell>
          <cell r="BC515" t="str">
            <v>2015-2016</v>
          </cell>
          <cell r="BD515" t="str">
            <v>LT-Mahavir ngr slum Saki SCZ</v>
          </cell>
          <cell r="BE515">
            <v>0</v>
          </cell>
          <cell r="BF515">
            <v>-2.3199999999999998E-2</v>
          </cell>
          <cell r="BG515">
            <v>5.3800000000000001E-2</v>
          </cell>
          <cell r="BH515">
            <v>0</v>
          </cell>
          <cell r="BI515">
            <v>0.11259999999999999</v>
          </cell>
          <cell r="BJ515">
            <v>0</v>
          </cell>
          <cell r="BK515">
            <v>-0.19769999999999999</v>
          </cell>
          <cell r="BL515">
            <v>0.31259999999999999</v>
          </cell>
          <cell r="BM515">
            <v>0.31259999999999999</v>
          </cell>
          <cell r="BN515">
            <v>0</v>
          </cell>
          <cell r="BO515">
            <v>0</v>
          </cell>
        </row>
        <row r="516">
          <cell r="B516" t="str">
            <v>D.15020414LPY</v>
          </cell>
          <cell r="C516" t="str">
            <v>Wire</v>
          </cell>
          <cell r="D516" t="str">
            <v>FY 2014-15</v>
          </cell>
          <cell r="E516" t="str">
            <v>DPR</v>
          </cell>
          <cell r="F516" t="str">
            <v>LT-Takpada slum Saki SCZ</v>
          </cell>
          <cell r="G516">
            <v>2.6699999999999998E-2</v>
          </cell>
          <cell r="H516">
            <v>0</v>
          </cell>
          <cell r="I516">
            <v>0</v>
          </cell>
          <cell r="J516">
            <v>0</v>
          </cell>
          <cell r="K516">
            <v>2.6699999999999998E-2</v>
          </cell>
          <cell r="L516">
            <v>0</v>
          </cell>
          <cell r="M516">
            <v>2.6699999999999998E-2</v>
          </cell>
          <cell r="N516">
            <v>-2.6699999999999998E-2</v>
          </cell>
          <cell r="O516">
            <v>0</v>
          </cell>
          <cell r="P516">
            <v>1.1399999999999999</v>
          </cell>
          <cell r="Q516">
            <v>-2.6699999999999998E-2</v>
          </cell>
          <cell r="R516">
            <v>0</v>
          </cell>
          <cell r="S516">
            <v>2.0000000000436558E-9</v>
          </cell>
          <cell r="T516">
            <v>-2.0000000000436558E-9</v>
          </cell>
          <cell r="U516">
            <v>-5.3399999999999996E-2</v>
          </cell>
          <cell r="V516">
            <v>-5.3399999999999996E-2</v>
          </cell>
          <cell r="W516">
            <v>0</v>
          </cell>
          <cell r="X516">
            <v>-5.3399999999999996E-2</v>
          </cell>
          <cell r="Y516">
            <v>0</v>
          </cell>
          <cell r="Z516">
            <v>0</v>
          </cell>
          <cell r="AA516">
            <v>-5.3399999999999996E-2</v>
          </cell>
          <cell r="AB516">
            <v>-5.3399999999999996E-2</v>
          </cell>
          <cell r="AC516">
            <v>0</v>
          </cell>
          <cell r="AD516">
            <v>-5.3399999999999996E-2</v>
          </cell>
          <cell r="AE516">
            <v>0</v>
          </cell>
          <cell r="AF516">
            <v>0</v>
          </cell>
          <cell r="AG516">
            <v>-5.3399999999999996E-2</v>
          </cell>
          <cell r="AH516">
            <v>-5.3399999999999996E-2</v>
          </cell>
          <cell r="AI516">
            <v>0</v>
          </cell>
          <cell r="AJ516">
            <v>-5.3399999999999996E-2</v>
          </cell>
          <cell r="AK516">
            <v>0</v>
          </cell>
          <cell r="AL516">
            <v>0</v>
          </cell>
          <cell r="AM516">
            <v>-5.3399999999999996E-2</v>
          </cell>
          <cell r="AN516">
            <v>-5.3399999999999996E-2</v>
          </cell>
          <cell r="AO516">
            <v>0</v>
          </cell>
          <cell r="AP516">
            <v>-5.3399999999999996E-2</v>
          </cell>
          <cell r="AQ516">
            <v>0</v>
          </cell>
          <cell r="AR516">
            <v>0</v>
          </cell>
          <cell r="AS516">
            <v>-5.3399999999999996E-2</v>
          </cell>
          <cell r="AT516" t="str">
            <v>DPR Approved</v>
          </cell>
          <cell r="AU516" t="str">
            <v>MERC/CAP/DPR/20122013/01800 dated 12th November 2012, MERC/CAP/DPR/20122013/00811 -9-JUL-2012</v>
          </cell>
          <cell r="AV516">
            <v>41225</v>
          </cell>
          <cell r="AW516">
            <v>0</v>
          </cell>
          <cell r="AX516">
            <v>0</v>
          </cell>
          <cell r="AY516">
            <v>0</v>
          </cell>
          <cell r="AZ516" t="str">
            <v>2014-2015</v>
          </cell>
          <cell r="BA516">
            <v>0</v>
          </cell>
          <cell r="BB516">
            <v>0</v>
          </cell>
          <cell r="BC516" t="str">
            <v>2015-2016</v>
          </cell>
          <cell r="BD516" t="str">
            <v>LT-Takpada slum Saki SCZ</v>
          </cell>
          <cell r="BE516">
            <v>0</v>
          </cell>
          <cell r="BF516">
            <v>0</v>
          </cell>
          <cell r="BG516">
            <v>-2.6699999999999998E-2</v>
          </cell>
          <cell r="BH516">
            <v>0</v>
          </cell>
          <cell r="BI516">
            <v>0</v>
          </cell>
          <cell r="BJ516">
            <v>0</v>
          </cell>
          <cell r="BK516">
            <v>2.6699999999999998E-2</v>
          </cell>
          <cell r="BL516">
            <v>0</v>
          </cell>
          <cell r="BM516">
            <v>0</v>
          </cell>
          <cell r="BN516">
            <v>0</v>
          </cell>
          <cell r="BO516">
            <v>0</v>
          </cell>
        </row>
        <row r="517">
          <cell r="B517" t="str">
            <v>D.15020514LQA</v>
          </cell>
          <cell r="C517" t="str">
            <v>Wire</v>
          </cell>
          <cell r="D517" t="str">
            <v>FY 2014-15</v>
          </cell>
          <cell r="E517" t="str">
            <v>DPR</v>
          </cell>
          <cell r="F517" t="str">
            <v>LT-Sea Princess Pandey cmpd CSS CZ</v>
          </cell>
          <cell r="G517">
            <v>0.5393</v>
          </cell>
          <cell r="H517">
            <v>0</v>
          </cell>
          <cell r="I517">
            <v>0</v>
          </cell>
          <cell r="J517">
            <v>0</v>
          </cell>
          <cell r="K517">
            <v>0.72519999999999996</v>
          </cell>
          <cell r="L517">
            <v>0.63109999999999999</v>
          </cell>
          <cell r="M517">
            <v>9.4099999999999961E-2</v>
          </cell>
          <cell r="N517">
            <v>0.43219999999999997</v>
          </cell>
          <cell r="O517">
            <v>0.45030000000000003</v>
          </cell>
          <cell r="P517">
            <v>9.09</v>
          </cell>
          <cell r="Q517">
            <v>0.43219999999999997</v>
          </cell>
          <cell r="R517">
            <v>0.45030000000000003</v>
          </cell>
          <cell r="S517">
            <v>0.45029729100000004</v>
          </cell>
          <cell r="T517">
            <v>2.7089999999896364E-6</v>
          </cell>
          <cell r="U517">
            <v>-3.6200000000000121E-2</v>
          </cell>
          <cell r="V517">
            <v>0.86439999999999995</v>
          </cell>
          <cell r="W517">
            <v>0.90060000000000007</v>
          </cell>
          <cell r="X517">
            <v>-3.6200000000000121E-2</v>
          </cell>
          <cell r="Y517">
            <v>0.22</v>
          </cell>
          <cell r="Z517">
            <v>0.22</v>
          </cell>
          <cell r="AA517">
            <v>-3.6200000000000121E-2</v>
          </cell>
          <cell r="AB517">
            <v>1.0844</v>
          </cell>
          <cell r="AC517">
            <v>1.1206</v>
          </cell>
          <cell r="AD517">
            <v>-3.620000000000001E-2</v>
          </cell>
          <cell r="AE517">
            <v>0</v>
          </cell>
          <cell r="AF517">
            <v>0</v>
          </cell>
          <cell r="AG517">
            <v>-3.620000000000001E-2</v>
          </cell>
          <cell r="AH517">
            <v>1.0844</v>
          </cell>
          <cell r="AI517">
            <v>1.1206</v>
          </cell>
          <cell r="AJ517">
            <v>-3.620000000000001E-2</v>
          </cell>
          <cell r="AK517">
            <v>0</v>
          </cell>
          <cell r="AL517">
            <v>0</v>
          </cell>
          <cell r="AM517">
            <v>-3.620000000000001E-2</v>
          </cell>
          <cell r="AN517">
            <v>1.0844</v>
          </cell>
          <cell r="AO517">
            <v>1.1206</v>
          </cell>
          <cell r="AP517">
            <v>-3.620000000000001E-2</v>
          </cell>
          <cell r="AQ517">
            <v>0</v>
          </cell>
          <cell r="AR517">
            <v>0</v>
          </cell>
          <cell r="AS517">
            <v>-3.620000000000001E-2</v>
          </cell>
          <cell r="AT517" t="str">
            <v>DPR Approved</v>
          </cell>
          <cell r="AU517" t="str">
            <v>MERC/CAP/DPR/20122013/01800 dated 12th November 2012, MERC/CAP/DPR/20122013/00811 -9-JUL-2012</v>
          </cell>
          <cell r="AV517">
            <v>41225</v>
          </cell>
          <cell r="AW517">
            <v>0</v>
          </cell>
          <cell r="AX517">
            <v>0</v>
          </cell>
          <cell r="AY517">
            <v>0</v>
          </cell>
          <cell r="AZ517" t="str">
            <v>2014-2015</v>
          </cell>
          <cell r="BA517">
            <v>0</v>
          </cell>
          <cell r="BB517">
            <v>0</v>
          </cell>
          <cell r="BC517" t="str">
            <v>2015-2016</v>
          </cell>
          <cell r="BD517" t="str">
            <v>LT-Sea Princess Pandey cmpd CSS CZ</v>
          </cell>
          <cell r="BE517">
            <v>0</v>
          </cell>
          <cell r="BF517">
            <v>0.1457</v>
          </cell>
          <cell r="BG517">
            <v>0.28649999999999998</v>
          </cell>
          <cell r="BH517">
            <v>9.0899999999999995E-2</v>
          </cell>
          <cell r="BI517">
            <v>0.35940000000000005</v>
          </cell>
          <cell r="BJ517">
            <v>0</v>
          </cell>
          <cell r="BK517">
            <v>-0.83809999999999996</v>
          </cell>
          <cell r="BL517">
            <v>1.3774</v>
          </cell>
          <cell r="BM517">
            <v>1.3014000000000001</v>
          </cell>
          <cell r="BN517">
            <v>7.5999999999999845E-2</v>
          </cell>
          <cell r="BO517">
            <v>0</v>
          </cell>
        </row>
        <row r="518">
          <cell r="B518" t="str">
            <v>D.15020614LQC</v>
          </cell>
          <cell r="C518" t="str">
            <v>Wire</v>
          </cell>
          <cell r="D518" t="str">
            <v>FY 2014-15</v>
          </cell>
          <cell r="E518" t="str">
            <v>DPR</v>
          </cell>
          <cell r="F518" t="str">
            <v>LT SWO Neelkanth ITPark CSS Vidyavihar</v>
          </cell>
          <cell r="G518">
            <v>0.40259999999999996</v>
          </cell>
          <cell r="H518">
            <v>0</v>
          </cell>
          <cell r="I518">
            <v>0</v>
          </cell>
          <cell r="J518">
            <v>0</v>
          </cell>
          <cell r="K518">
            <v>0.87680000000000002</v>
          </cell>
          <cell r="L518">
            <v>0.53959999999999997</v>
          </cell>
          <cell r="M518">
            <v>0.33720000000000006</v>
          </cell>
          <cell r="N518">
            <v>-0.11749999999999999</v>
          </cell>
          <cell r="O518">
            <v>0.19039999999999999</v>
          </cell>
          <cell r="P518">
            <v>33.729999999999997</v>
          </cell>
          <cell r="Q518">
            <v>-0.11749999999999999</v>
          </cell>
          <cell r="R518">
            <v>0.19039999999999999</v>
          </cell>
          <cell r="S518">
            <v>0.19037686299999998</v>
          </cell>
          <cell r="T518">
            <v>2.3137000000006402E-5</v>
          </cell>
          <cell r="U518">
            <v>-0.61580000000000001</v>
          </cell>
          <cell r="V518">
            <v>-0.23499999999999999</v>
          </cell>
          <cell r="W518">
            <v>0.38079999999999997</v>
          </cell>
          <cell r="X518">
            <v>-0.6157999999999999</v>
          </cell>
          <cell r="Y518">
            <v>0</v>
          </cell>
          <cell r="Z518">
            <v>0</v>
          </cell>
          <cell r="AA518">
            <v>-0.6157999999999999</v>
          </cell>
          <cell r="AB518">
            <v>-0.23499999999999999</v>
          </cell>
          <cell r="AC518">
            <v>0.38079999999999997</v>
          </cell>
          <cell r="AD518">
            <v>-0.6157999999999999</v>
          </cell>
          <cell r="AE518">
            <v>0</v>
          </cell>
          <cell r="AF518">
            <v>0</v>
          </cell>
          <cell r="AG518">
            <v>-0.6157999999999999</v>
          </cell>
          <cell r="AH518">
            <v>-0.23499999999999999</v>
          </cell>
          <cell r="AI518">
            <v>0.38079999999999997</v>
          </cell>
          <cell r="AJ518">
            <v>-0.6157999999999999</v>
          </cell>
          <cell r="AK518">
            <v>0</v>
          </cell>
          <cell r="AL518">
            <v>0</v>
          </cell>
          <cell r="AM518">
            <v>-0.6157999999999999</v>
          </cell>
          <cell r="AN518">
            <v>-0.23499999999999999</v>
          </cell>
          <cell r="AO518">
            <v>0.38079999999999997</v>
          </cell>
          <cell r="AP518">
            <v>-0.6157999999999999</v>
          </cell>
          <cell r="AQ518">
            <v>0</v>
          </cell>
          <cell r="AR518">
            <v>0</v>
          </cell>
          <cell r="AS518">
            <v>-0.6157999999999999</v>
          </cell>
          <cell r="AT518" t="str">
            <v>DPR Approved</v>
          </cell>
          <cell r="AU518" t="str">
            <v>MERC/CAP/DPR/20122013/01800 dated 12th November 2012, MERC/CAP/DPR/20122013/00811 -9-JUL-2012</v>
          </cell>
          <cell r="AV518">
            <v>41225</v>
          </cell>
          <cell r="AW518">
            <v>0</v>
          </cell>
          <cell r="AX518">
            <v>0</v>
          </cell>
          <cell r="AY518">
            <v>0</v>
          </cell>
          <cell r="AZ518" t="str">
            <v>2014-2015</v>
          </cell>
          <cell r="BA518">
            <v>0</v>
          </cell>
          <cell r="BB518">
            <v>0</v>
          </cell>
          <cell r="BC518" t="str">
            <v>2016-2017</v>
          </cell>
          <cell r="BD518" t="str">
            <v>LT SWO Neelkanth ITPark CSS Vidyavihar</v>
          </cell>
          <cell r="BE518">
            <v>0</v>
          </cell>
          <cell r="BF518">
            <v>6.5299999999999997E-2</v>
          </cell>
          <cell r="BG518">
            <v>-0.18279999999999999</v>
          </cell>
          <cell r="BH518">
            <v>0.1663</v>
          </cell>
          <cell r="BI518">
            <v>2.4099999999999983E-2</v>
          </cell>
          <cell r="BJ518">
            <v>0</v>
          </cell>
          <cell r="BK518">
            <v>-0.35670000000000013</v>
          </cell>
          <cell r="BL518">
            <v>0.75930000000000009</v>
          </cell>
          <cell r="BM518">
            <v>0.73</v>
          </cell>
          <cell r="BN518">
            <v>2.9300000000000104E-2</v>
          </cell>
          <cell r="BO518">
            <v>0</v>
          </cell>
        </row>
        <row r="519">
          <cell r="B519" t="str">
            <v>D.15020514SSA</v>
          </cell>
          <cell r="C519" t="str">
            <v>Wire</v>
          </cell>
          <cell r="D519" t="str">
            <v>FY 2014-15</v>
          </cell>
          <cell r="E519" t="str">
            <v>DPR</v>
          </cell>
          <cell r="F519" t="str">
            <v>PS Spacecraft Project Malad W</v>
          </cell>
          <cell r="G519">
            <v>0.307</v>
          </cell>
          <cell r="H519">
            <v>0</v>
          </cell>
          <cell r="I519">
            <v>0</v>
          </cell>
          <cell r="J519">
            <v>0</v>
          </cell>
          <cell r="K519">
            <v>0.86030000000000006</v>
          </cell>
          <cell r="L519">
            <v>0.55310000000000004</v>
          </cell>
          <cell r="M519">
            <v>0.30720000000000003</v>
          </cell>
          <cell r="N519">
            <v>-6.0000000000000001E-3</v>
          </cell>
          <cell r="O519">
            <v>6.0999999999999995E-3</v>
          </cell>
          <cell r="P519">
            <v>30.11</v>
          </cell>
          <cell r="Q519">
            <v>-6.0000000000000001E-3</v>
          </cell>
          <cell r="R519">
            <v>6.0999999999999995E-3</v>
          </cell>
          <cell r="S519">
            <v>6.053246E-3</v>
          </cell>
          <cell r="T519">
            <v>4.6753999999999546E-5</v>
          </cell>
          <cell r="U519">
            <v>-2.4199999999999999E-2</v>
          </cell>
          <cell r="V519">
            <v>-1.2E-2</v>
          </cell>
          <cell r="W519">
            <v>1.2199999999999999E-2</v>
          </cell>
          <cell r="X519">
            <v>-2.4199999999999999E-2</v>
          </cell>
          <cell r="Y519">
            <v>0</v>
          </cell>
          <cell r="Z519">
            <v>0</v>
          </cell>
          <cell r="AA519">
            <v>-2.4199999999999999E-2</v>
          </cell>
          <cell r="AB519">
            <v>-1.2E-2</v>
          </cell>
          <cell r="AC519">
            <v>1.2199999999999999E-2</v>
          </cell>
          <cell r="AD519">
            <v>-2.4199999999999999E-2</v>
          </cell>
          <cell r="AE519">
            <v>0</v>
          </cell>
          <cell r="AF519">
            <v>0</v>
          </cell>
          <cell r="AG519">
            <v>-2.4199999999999999E-2</v>
          </cell>
          <cell r="AH519">
            <v>-1.2E-2</v>
          </cell>
          <cell r="AI519">
            <v>1.2199999999999999E-2</v>
          </cell>
          <cell r="AJ519">
            <v>-2.4199999999999999E-2</v>
          </cell>
          <cell r="AK519">
            <v>0</v>
          </cell>
          <cell r="AL519">
            <v>0</v>
          </cell>
          <cell r="AM519">
            <v>-2.4199999999999999E-2</v>
          </cell>
          <cell r="AN519">
            <v>-1.2E-2</v>
          </cell>
          <cell r="AO519">
            <v>1.2199999999999999E-2</v>
          </cell>
          <cell r="AP519">
            <v>-2.4199999999999999E-2</v>
          </cell>
          <cell r="AQ519">
            <v>0</v>
          </cell>
          <cell r="AR519">
            <v>0</v>
          </cell>
          <cell r="AS519">
            <v>-2.4199999999999999E-2</v>
          </cell>
          <cell r="AT519" t="str">
            <v>DPR Approved</v>
          </cell>
          <cell r="AU519" t="str">
            <v>MERC/CAP/DPR/20122013/01800 dated 12th November 2012, MERC/CAP/DPR/20122013/00811 -9-JUL-2012</v>
          </cell>
          <cell r="AV519">
            <v>41225</v>
          </cell>
          <cell r="AW519">
            <v>0</v>
          </cell>
          <cell r="AX519">
            <v>0</v>
          </cell>
          <cell r="AY519">
            <v>0</v>
          </cell>
          <cell r="AZ519" t="str">
            <v>2014-2015</v>
          </cell>
          <cell r="BA519">
            <v>0</v>
          </cell>
          <cell r="BB519">
            <v>0</v>
          </cell>
          <cell r="BC519" t="str">
            <v>2014-2015</v>
          </cell>
          <cell r="BD519" t="str">
            <v>PS Spacecraft Project Malad W</v>
          </cell>
          <cell r="BE519">
            <v>0</v>
          </cell>
          <cell r="BF519">
            <v>-6.0000000000000001E-3</v>
          </cell>
          <cell r="BG519">
            <v>0</v>
          </cell>
          <cell r="BH519">
            <v>0</v>
          </cell>
          <cell r="BI519">
            <v>6.0999999999999995E-3</v>
          </cell>
          <cell r="BJ519">
            <v>0</v>
          </cell>
          <cell r="BK519">
            <v>-0.54730000000000012</v>
          </cell>
          <cell r="BL519">
            <v>0.85430000000000006</v>
          </cell>
          <cell r="BM519">
            <v>0.55920000000000003</v>
          </cell>
          <cell r="BN519">
            <v>0.29510000000000003</v>
          </cell>
          <cell r="BO519">
            <v>0</v>
          </cell>
        </row>
        <row r="520">
          <cell r="B520" t="str">
            <v>D.15020214SSB</v>
          </cell>
          <cell r="C520" t="str">
            <v>Wire</v>
          </cell>
          <cell r="D520" t="str">
            <v>FY 2014-15</v>
          </cell>
          <cell r="E520" t="str">
            <v>DPR</v>
          </cell>
          <cell r="F520" t="str">
            <v>PS Thakur Educational Trust Dahisar E</v>
          </cell>
          <cell r="G520">
            <v>0</v>
          </cell>
          <cell r="H520">
            <v>0</v>
          </cell>
          <cell r="I520">
            <v>0</v>
          </cell>
          <cell r="J520">
            <v>0</v>
          </cell>
          <cell r="K520">
            <v>0.32040000000000002</v>
          </cell>
          <cell r="L520">
            <v>0.32040000000000002</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t="str">
            <v>DPR Approved</v>
          </cell>
          <cell r="AU520" t="str">
            <v>MERC/CAP/DPR/20122013/01800 dated 12th November 2012, MERC/CAP/DPR/20122013/00811 -9-JUL-2012</v>
          </cell>
          <cell r="AV520">
            <v>41225</v>
          </cell>
          <cell r="AW520">
            <v>0</v>
          </cell>
          <cell r="AX520">
            <v>0</v>
          </cell>
          <cell r="AY520">
            <v>0</v>
          </cell>
          <cell r="AZ520" t="str">
            <v>2014-2015</v>
          </cell>
          <cell r="BA520">
            <v>0</v>
          </cell>
          <cell r="BB520">
            <v>0</v>
          </cell>
          <cell r="BC520" t="str">
            <v>2014-2015</v>
          </cell>
          <cell r="BD520" t="str">
            <v>PS Thakur Educational Trust Dahisar E</v>
          </cell>
          <cell r="BE520">
            <v>0</v>
          </cell>
          <cell r="BF520">
            <v>0</v>
          </cell>
          <cell r="BG520">
            <v>0</v>
          </cell>
          <cell r="BH520">
            <v>0</v>
          </cell>
          <cell r="BI520">
            <v>0</v>
          </cell>
          <cell r="BJ520">
            <v>0</v>
          </cell>
          <cell r="BK520">
            <v>-0.32040000000000002</v>
          </cell>
          <cell r="BL520">
            <v>0.32040000000000002</v>
          </cell>
          <cell r="BM520">
            <v>0.32040000000000002</v>
          </cell>
          <cell r="BN520">
            <v>0</v>
          </cell>
          <cell r="BO520">
            <v>0</v>
          </cell>
        </row>
        <row r="521">
          <cell r="B521" t="str">
            <v>D.15020614SSC</v>
          </cell>
          <cell r="C521" t="str">
            <v>Wire</v>
          </cell>
          <cell r="D521" t="str">
            <v>FY 2014-15</v>
          </cell>
          <cell r="E521" t="str">
            <v>DPR</v>
          </cell>
          <cell r="F521" t="str">
            <v>PS Empire Plaza-II Vikhroli W</v>
          </cell>
          <cell r="G521">
            <v>0</v>
          </cell>
          <cell r="H521">
            <v>0</v>
          </cell>
          <cell r="I521">
            <v>0</v>
          </cell>
          <cell r="J521">
            <v>0</v>
          </cell>
          <cell r="K521">
            <v>0.27679999999999999</v>
          </cell>
          <cell r="L521">
            <v>0.2767</v>
          </cell>
          <cell r="M521">
            <v>9.9999999999988987E-5</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t="str">
            <v>DPR Approved</v>
          </cell>
          <cell r="AU521" t="str">
            <v>MERC/CAP/DPR/20122013/01800 dated 12th November 2012, MERC/CAP/DPR/20122013/00811 -9-JUL-2012</v>
          </cell>
          <cell r="AV521">
            <v>41225</v>
          </cell>
          <cell r="AW521">
            <v>0</v>
          </cell>
          <cell r="AX521">
            <v>0</v>
          </cell>
          <cell r="AY521">
            <v>0</v>
          </cell>
          <cell r="AZ521" t="str">
            <v>2014-2015</v>
          </cell>
          <cell r="BA521">
            <v>0</v>
          </cell>
          <cell r="BB521">
            <v>0</v>
          </cell>
          <cell r="BC521" t="str">
            <v>2014-2015</v>
          </cell>
          <cell r="BD521" t="str">
            <v>PS Empire Plaza-II Vikhroli W</v>
          </cell>
          <cell r="BE521">
            <v>0</v>
          </cell>
          <cell r="BF521">
            <v>0</v>
          </cell>
          <cell r="BG521">
            <v>0</v>
          </cell>
          <cell r="BH521">
            <v>0</v>
          </cell>
          <cell r="BI521">
            <v>0</v>
          </cell>
          <cell r="BJ521">
            <v>0</v>
          </cell>
          <cell r="BK521">
            <v>-0.27679999999999999</v>
          </cell>
          <cell r="BL521">
            <v>0.27679999999999999</v>
          </cell>
          <cell r="BM521">
            <v>0.2767</v>
          </cell>
          <cell r="BN521">
            <v>9.9999999999988987E-5</v>
          </cell>
          <cell r="BO521">
            <v>0</v>
          </cell>
        </row>
        <row r="522">
          <cell r="B522" t="str">
            <v>D.15020514SSD</v>
          </cell>
          <cell r="C522" t="str">
            <v>Wire</v>
          </cell>
          <cell r="D522" t="str">
            <v>FY 2014-15</v>
          </cell>
          <cell r="E522" t="str">
            <v>DPR</v>
          </cell>
          <cell r="F522" t="str">
            <v>PS Christina Chs Ltd Goregaon W</v>
          </cell>
          <cell r="G522">
            <v>0</v>
          </cell>
          <cell r="H522">
            <v>0</v>
          </cell>
          <cell r="I522">
            <v>0</v>
          </cell>
          <cell r="J522">
            <v>0</v>
          </cell>
          <cell r="K522">
            <v>0.79599999999999993</v>
          </cell>
          <cell r="L522">
            <v>0.79599999999999993</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t="str">
            <v>DPR Approved</v>
          </cell>
          <cell r="AU522" t="str">
            <v>MERC/CAP/DPR/20122013/01800 dated 12th November 2012, MERC/CAP/DPR/20122013/00811 -9-JUL-2012</v>
          </cell>
          <cell r="AV522">
            <v>41225</v>
          </cell>
          <cell r="AW522">
            <v>0</v>
          </cell>
          <cell r="AX522">
            <v>0</v>
          </cell>
          <cell r="AY522">
            <v>0</v>
          </cell>
          <cell r="AZ522" t="str">
            <v>2014-2015</v>
          </cell>
          <cell r="BA522">
            <v>0</v>
          </cell>
          <cell r="BB522">
            <v>0</v>
          </cell>
          <cell r="BC522" t="str">
            <v>2014-2015</v>
          </cell>
          <cell r="BD522" t="str">
            <v>PS Christina Chs Ltd Goregaon W</v>
          </cell>
          <cell r="BE522">
            <v>0</v>
          </cell>
          <cell r="BF522">
            <v>0</v>
          </cell>
          <cell r="BG522">
            <v>0</v>
          </cell>
          <cell r="BH522">
            <v>0</v>
          </cell>
          <cell r="BI522">
            <v>0</v>
          </cell>
          <cell r="BJ522">
            <v>0</v>
          </cell>
          <cell r="BK522">
            <v>-0.79599999999999993</v>
          </cell>
          <cell r="BL522">
            <v>0.79599999999999993</v>
          </cell>
          <cell r="BM522">
            <v>0.79599999999999993</v>
          </cell>
          <cell r="BN522">
            <v>0</v>
          </cell>
          <cell r="BO522">
            <v>0</v>
          </cell>
        </row>
        <row r="523">
          <cell r="B523" t="str">
            <v>D.15020514SSE</v>
          </cell>
          <cell r="C523" t="str">
            <v>Wire</v>
          </cell>
          <cell r="D523" t="str">
            <v>FY 2014-15</v>
          </cell>
          <cell r="E523" t="str">
            <v>DPR</v>
          </cell>
          <cell r="F523" t="str">
            <v>PS Ask Corporation Malad W</v>
          </cell>
          <cell r="G523">
            <v>2.4799999999999999E-2</v>
          </cell>
          <cell r="H523">
            <v>0</v>
          </cell>
          <cell r="I523">
            <v>0</v>
          </cell>
          <cell r="J523">
            <v>0</v>
          </cell>
          <cell r="K523">
            <v>0.8952</v>
          </cell>
          <cell r="L523">
            <v>0.8952</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t="str">
            <v>DPR Approved</v>
          </cell>
          <cell r="AU523" t="str">
            <v>MERC/CAP/DPR/20122013/01800 dated 12th November 2012, MERC/CAP/DPR/20122013/00811 -9-JUL-2012</v>
          </cell>
          <cell r="AV523">
            <v>41225</v>
          </cell>
          <cell r="AW523">
            <v>0</v>
          </cell>
          <cell r="AX523">
            <v>0</v>
          </cell>
          <cell r="AY523">
            <v>0</v>
          </cell>
          <cell r="AZ523" t="str">
            <v>2014-2015</v>
          </cell>
          <cell r="BA523">
            <v>0</v>
          </cell>
          <cell r="BB523">
            <v>0</v>
          </cell>
          <cell r="BC523" t="str">
            <v>2014-2015</v>
          </cell>
          <cell r="BD523" t="str">
            <v>PS Ask Corporation Malad W</v>
          </cell>
          <cell r="BE523">
            <v>0</v>
          </cell>
          <cell r="BF523">
            <v>0</v>
          </cell>
          <cell r="BG523">
            <v>0</v>
          </cell>
          <cell r="BH523">
            <v>0</v>
          </cell>
          <cell r="BI523">
            <v>0</v>
          </cell>
          <cell r="BJ523">
            <v>0</v>
          </cell>
          <cell r="BK523">
            <v>-0.87039999999999995</v>
          </cell>
          <cell r="BL523">
            <v>0.8952</v>
          </cell>
          <cell r="BM523">
            <v>0.8952</v>
          </cell>
          <cell r="BN523">
            <v>0</v>
          </cell>
          <cell r="BO523">
            <v>0</v>
          </cell>
        </row>
        <row r="524">
          <cell r="B524" t="str">
            <v>D.15020414SSF</v>
          </cell>
          <cell r="C524" t="str">
            <v>Wire</v>
          </cell>
          <cell r="D524" t="str">
            <v>FY 2014-15</v>
          </cell>
          <cell r="E524" t="str">
            <v>DPR</v>
          </cell>
          <cell r="F524" t="str">
            <v>PS Aviation Hotel Andheri E</v>
          </cell>
          <cell r="G524">
            <v>0.23079999999999998</v>
          </cell>
          <cell r="H524">
            <v>0</v>
          </cell>
          <cell r="I524">
            <v>0</v>
          </cell>
          <cell r="J524">
            <v>0</v>
          </cell>
          <cell r="K524">
            <v>0.29289999999999999</v>
          </cell>
          <cell r="L524">
            <v>6.2100000000000002E-2</v>
          </cell>
          <cell r="M524">
            <v>0.23080000000000001</v>
          </cell>
          <cell r="N524">
            <v>0</v>
          </cell>
          <cell r="O524">
            <v>0.23079999999999998</v>
          </cell>
          <cell r="P524">
            <v>23.08</v>
          </cell>
          <cell r="Q524">
            <v>0</v>
          </cell>
          <cell r="R524">
            <v>0.23079999999999998</v>
          </cell>
          <cell r="S524">
            <v>0.23081330300000003</v>
          </cell>
          <cell r="T524">
            <v>-1.3303000000047804E-5</v>
          </cell>
          <cell r="U524">
            <v>-0.46159999999999995</v>
          </cell>
          <cell r="V524">
            <v>0</v>
          </cell>
          <cell r="W524">
            <v>0.46159999999999995</v>
          </cell>
          <cell r="X524">
            <v>-0.46159999999999995</v>
          </cell>
          <cell r="Y524">
            <v>0</v>
          </cell>
          <cell r="Z524">
            <v>0</v>
          </cell>
          <cell r="AA524">
            <v>-0.46159999999999995</v>
          </cell>
          <cell r="AB524">
            <v>0</v>
          </cell>
          <cell r="AC524">
            <v>0.46159999999999995</v>
          </cell>
          <cell r="AD524">
            <v>-0.46159999999999995</v>
          </cell>
          <cell r="AE524">
            <v>0</v>
          </cell>
          <cell r="AF524">
            <v>0</v>
          </cell>
          <cell r="AG524">
            <v>-0.46159999999999995</v>
          </cell>
          <cell r="AH524">
            <v>0</v>
          </cell>
          <cell r="AI524">
            <v>0.46159999999999995</v>
          </cell>
          <cell r="AJ524">
            <v>-0.46159999999999995</v>
          </cell>
          <cell r="AK524">
            <v>0</v>
          </cell>
          <cell r="AL524">
            <v>0</v>
          </cell>
          <cell r="AM524">
            <v>-0.46159999999999995</v>
          </cell>
          <cell r="AN524">
            <v>0</v>
          </cell>
          <cell r="AO524">
            <v>0.46159999999999995</v>
          </cell>
          <cell r="AP524">
            <v>-0.46159999999999995</v>
          </cell>
          <cell r="AQ524">
            <v>0</v>
          </cell>
          <cell r="AR524">
            <v>0</v>
          </cell>
          <cell r="AS524">
            <v>-0.46159999999999995</v>
          </cell>
          <cell r="AT524" t="str">
            <v>DPR Approved</v>
          </cell>
          <cell r="AU524" t="str">
            <v>MERC/CAP/DPR/20122013/01800 dated 12th November 2012, MERC/CAP/DPR/20122013/00811 -9-JUL-2012</v>
          </cell>
          <cell r="AV524">
            <v>41225</v>
          </cell>
          <cell r="AW524">
            <v>0</v>
          </cell>
          <cell r="AX524">
            <v>0</v>
          </cell>
          <cell r="AY524">
            <v>0</v>
          </cell>
          <cell r="AZ524" t="str">
            <v>2014-2015</v>
          </cell>
          <cell r="BA524">
            <v>0</v>
          </cell>
          <cell r="BB524">
            <v>0</v>
          </cell>
          <cell r="BC524" t="str">
            <v>2015-2016</v>
          </cell>
          <cell r="BD524" t="str">
            <v>PS Aviation Hotel Andheri E</v>
          </cell>
          <cell r="BE524">
            <v>0</v>
          </cell>
          <cell r="BF524">
            <v>0</v>
          </cell>
          <cell r="BG524">
            <v>0</v>
          </cell>
          <cell r="BH524">
            <v>0.129</v>
          </cell>
          <cell r="BI524">
            <v>0.10179999999999997</v>
          </cell>
          <cell r="BJ524">
            <v>0</v>
          </cell>
          <cell r="BK524">
            <v>-6.2100000000000016E-2</v>
          </cell>
          <cell r="BL524">
            <v>0.29289999999999999</v>
          </cell>
          <cell r="BM524">
            <v>0.29289999999999999</v>
          </cell>
          <cell r="BN524">
            <v>0</v>
          </cell>
          <cell r="BO524">
            <v>0</v>
          </cell>
        </row>
        <row r="525">
          <cell r="B525" t="str">
            <v>D.15020414SSG</v>
          </cell>
          <cell r="C525" t="str">
            <v>Wire</v>
          </cell>
          <cell r="D525" t="str">
            <v>FY 2014-15</v>
          </cell>
          <cell r="E525" t="str">
            <v>DPR</v>
          </cell>
          <cell r="F525" t="str">
            <v>PS Azad Nagar Shodhash CHS Andheri W</v>
          </cell>
          <cell r="G525">
            <v>7.7800000000000008E-2</v>
          </cell>
          <cell r="H525">
            <v>0</v>
          </cell>
          <cell r="I525">
            <v>0</v>
          </cell>
          <cell r="J525">
            <v>0</v>
          </cell>
          <cell r="K525">
            <v>0.6724</v>
          </cell>
          <cell r="L525">
            <v>0.67030000000000001</v>
          </cell>
          <cell r="M525">
            <v>2.0999999999999908E-3</v>
          </cell>
          <cell r="N525">
            <v>7.5800000000000006E-2</v>
          </cell>
          <cell r="O525">
            <v>7.7699999999999991E-2</v>
          </cell>
          <cell r="P525">
            <v>0.19</v>
          </cell>
          <cell r="Q525">
            <v>7.5800000000000006E-2</v>
          </cell>
          <cell r="R525">
            <v>7.7699999999999991E-2</v>
          </cell>
          <cell r="S525">
            <v>7.7763965000000004E-2</v>
          </cell>
          <cell r="T525">
            <v>-6.3965000000013039E-5</v>
          </cell>
          <cell r="U525">
            <v>-3.7999999999999701E-3</v>
          </cell>
          <cell r="V525">
            <v>0.15160000000000001</v>
          </cell>
          <cell r="W525">
            <v>0.15539999999999998</v>
          </cell>
          <cell r="X525">
            <v>-3.7999999999999701E-3</v>
          </cell>
          <cell r="Y525">
            <v>0</v>
          </cell>
          <cell r="Z525">
            <v>0</v>
          </cell>
          <cell r="AA525">
            <v>-3.7999999999999701E-3</v>
          </cell>
          <cell r="AB525">
            <v>0.15160000000000001</v>
          </cell>
          <cell r="AC525">
            <v>0.15539999999999998</v>
          </cell>
          <cell r="AD525">
            <v>-3.7999999999999701E-3</v>
          </cell>
          <cell r="AE525">
            <v>0</v>
          </cell>
          <cell r="AF525">
            <v>0</v>
          </cell>
          <cell r="AG525">
            <v>-3.7999999999999701E-3</v>
          </cell>
          <cell r="AH525">
            <v>0.15160000000000001</v>
          </cell>
          <cell r="AI525">
            <v>0.15539999999999998</v>
          </cell>
          <cell r="AJ525">
            <v>-3.7999999999999701E-3</v>
          </cell>
          <cell r="AK525">
            <v>0</v>
          </cell>
          <cell r="AL525">
            <v>0</v>
          </cell>
          <cell r="AM525">
            <v>-3.7999999999999701E-3</v>
          </cell>
          <cell r="AN525">
            <v>0.15160000000000001</v>
          </cell>
          <cell r="AO525">
            <v>0.15539999999999998</v>
          </cell>
          <cell r="AP525">
            <v>-3.7999999999999701E-3</v>
          </cell>
          <cell r="AQ525">
            <v>0</v>
          </cell>
          <cell r="AR525">
            <v>0</v>
          </cell>
          <cell r="AS525">
            <v>-3.7999999999999701E-3</v>
          </cell>
          <cell r="AT525" t="str">
            <v>DPR Approved</v>
          </cell>
          <cell r="AU525" t="str">
            <v>MERC/CAP/DPR/20122013/01800 dated 12th November 2012, MERC/CAP/DPR/20122013/00811 -9-JUL-2012</v>
          </cell>
          <cell r="AV525">
            <v>41225</v>
          </cell>
          <cell r="AW525">
            <v>0</v>
          </cell>
          <cell r="AX525">
            <v>0</v>
          </cell>
          <cell r="AY525">
            <v>0</v>
          </cell>
          <cell r="AZ525" t="str">
            <v>2014-2015</v>
          </cell>
          <cell r="BA525">
            <v>0</v>
          </cell>
          <cell r="BB525">
            <v>0</v>
          </cell>
          <cell r="BC525" t="str">
            <v>2015-2016</v>
          </cell>
          <cell r="BD525" t="str">
            <v>PS Azad Nagar Shodhash CHS Andheri W</v>
          </cell>
          <cell r="BE525">
            <v>0</v>
          </cell>
          <cell r="BF525">
            <v>-4.3E-3</v>
          </cell>
          <cell r="BG525">
            <v>8.0100000000000005E-2</v>
          </cell>
          <cell r="BH525">
            <v>-2.3999999999999998E-3</v>
          </cell>
          <cell r="BI525">
            <v>8.0099999999999991E-2</v>
          </cell>
          <cell r="BJ525">
            <v>0</v>
          </cell>
          <cell r="BK525">
            <v>-0.6704</v>
          </cell>
          <cell r="BL525">
            <v>0.74819999999999998</v>
          </cell>
          <cell r="BM525">
            <v>0.748</v>
          </cell>
          <cell r="BN525">
            <v>1.9999999999997797E-4</v>
          </cell>
          <cell r="BO525">
            <v>0</v>
          </cell>
        </row>
        <row r="526">
          <cell r="B526" t="str">
            <v>D.15020214SSH</v>
          </cell>
          <cell r="C526" t="str">
            <v>Wire</v>
          </cell>
          <cell r="D526" t="str">
            <v>FY 2014-15</v>
          </cell>
          <cell r="E526" t="str">
            <v>DPR</v>
          </cell>
          <cell r="F526" t="str">
            <v>PS PNK Spaces Mira Road E</v>
          </cell>
          <cell r="G526">
            <v>0</v>
          </cell>
          <cell r="H526">
            <v>0</v>
          </cell>
          <cell r="I526">
            <v>0</v>
          </cell>
          <cell r="J526">
            <v>0</v>
          </cell>
          <cell r="K526">
            <v>0.56399999999999995</v>
          </cell>
          <cell r="L526">
            <v>0.56399999999999995</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t="str">
            <v>DPR Approved</v>
          </cell>
          <cell r="AU526" t="str">
            <v>MERC/CAP/DPR/20122013/01800 dated 12th November 2012, MERC/CAP/DPR/20122013/00811 -9-JUL-2012</v>
          </cell>
          <cell r="AV526">
            <v>41225</v>
          </cell>
          <cell r="AW526">
            <v>0</v>
          </cell>
          <cell r="AX526">
            <v>0</v>
          </cell>
          <cell r="AY526">
            <v>0</v>
          </cell>
          <cell r="AZ526" t="str">
            <v>2014-2015</v>
          </cell>
          <cell r="BA526">
            <v>0</v>
          </cell>
          <cell r="BB526">
            <v>0</v>
          </cell>
          <cell r="BC526" t="str">
            <v>2014-2015</v>
          </cell>
          <cell r="BD526" t="str">
            <v>PS PNK Spaces Mira Road E</v>
          </cell>
          <cell r="BE526">
            <v>0</v>
          </cell>
          <cell r="BF526">
            <v>0</v>
          </cell>
          <cell r="BG526">
            <v>0</v>
          </cell>
          <cell r="BH526">
            <v>0</v>
          </cell>
          <cell r="BI526">
            <v>0</v>
          </cell>
          <cell r="BJ526">
            <v>0</v>
          </cell>
          <cell r="BK526">
            <v>-0.56399999999999995</v>
          </cell>
          <cell r="BL526">
            <v>0.56399999999999995</v>
          </cell>
          <cell r="BM526">
            <v>0.56399999999999995</v>
          </cell>
          <cell r="BN526">
            <v>0</v>
          </cell>
          <cell r="BO526">
            <v>0</v>
          </cell>
        </row>
        <row r="527">
          <cell r="B527" t="str">
            <v>D.15020214SSI</v>
          </cell>
          <cell r="C527" t="str">
            <v>Wire</v>
          </cell>
          <cell r="D527" t="str">
            <v>FY 2014-15</v>
          </cell>
          <cell r="E527" t="str">
            <v>DPR</v>
          </cell>
          <cell r="F527" t="str">
            <v>PS Sadakamal CHS (Haritara) Dahisar E</v>
          </cell>
          <cell r="G527">
            <v>0.15659999999999999</v>
          </cell>
          <cell r="H527">
            <v>0</v>
          </cell>
          <cell r="I527">
            <v>0</v>
          </cell>
          <cell r="J527">
            <v>0</v>
          </cell>
          <cell r="K527">
            <v>1.2785</v>
          </cell>
          <cell r="L527">
            <v>1.2734000000000001</v>
          </cell>
          <cell r="M527">
            <v>5.0999999999998824E-3</v>
          </cell>
          <cell r="N527">
            <v>3.7100000000000001E-2</v>
          </cell>
          <cell r="O527">
            <v>4.2300000000000004E-2</v>
          </cell>
          <cell r="P527">
            <v>0</v>
          </cell>
          <cell r="Q527">
            <v>3.7100000000000001E-2</v>
          </cell>
          <cell r="R527">
            <v>4.2300000000000004E-2</v>
          </cell>
          <cell r="S527">
            <v>4.2236991000000002E-2</v>
          </cell>
          <cell r="T527">
            <v>6.3009000000002757E-5</v>
          </cell>
          <cell r="U527">
            <v>-1.0400000000000006E-2</v>
          </cell>
          <cell r="V527">
            <v>7.4200000000000002E-2</v>
          </cell>
          <cell r="W527">
            <v>8.4600000000000009E-2</v>
          </cell>
          <cell r="X527">
            <v>-1.0400000000000006E-2</v>
          </cell>
          <cell r="Y527">
            <v>0</v>
          </cell>
          <cell r="Z527">
            <v>0</v>
          </cell>
          <cell r="AA527">
            <v>-1.0400000000000006E-2</v>
          </cell>
          <cell r="AB527">
            <v>7.4200000000000002E-2</v>
          </cell>
          <cell r="AC527">
            <v>8.4600000000000009E-2</v>
          </cell>
          <cell r="AD527">
            <v>-1.0400000000000006E-2</v>
          </cell>
          <cell r="AE527">
            <v>0</v>
          </cell>
          <cell r="AF527">
            <v>0</v>
          </cell>
          <cell r="AG527">
            <v>-1.0400000000000006E-2</v>
          </cell>
          <cell r="AH527">
            <v>7.4200000000000002E-2</v>
          </cell>
          <cell r="AI527">
            <v>8.4600000000000009E-2</v>
          </cell>
          <cell r="AJ527">
            <v>-1.0400000000000006E-2</v>
          </cell>
          <cell r="AK527">
            <v>0</v>
          </cell>
          <cell r="AL527">
            <v>0</v>
          </cell>
          <cell r="AM527">
            <v>-1.0400000000000006E-2</v>
          </cell>
          <cell r="AN527">
            <v>7.4200000000000002E-2</v>
          </cell>
          <cell r="AO527">
            <v>8.4600000000000009E-2</v>
          </cell>
          <cell r="AP527">
            <v>-1.0400000000000006E-2</v>
          </cell>
          <cell r="AQ527">
            <v>0</v>
          </cell>
          <cell r="AR527">
            <v>0</v>
          </cell>
          <cell r="AS527">
            <v>-1.0400000000000006E-2</v>
          </cell>
          <cell r="AT527" t="str">
            <v>DPR Approved</v>
          </cell>
          <cell r="AU527" t="str">
            <v>MERC/CAP/DPR/20122013/01800 dated 12th November 2012, MERC/CAP/DPR/20122013/00811 -9-JUL-2012</v>
          </cell>
          <cell r="AV527">
            <v>41225</v>
          </cell>
          <cell r="AW527">
            <v>0</v>
          </cell>
          <cell r="AX527">
            <v>0</v>
          </cell>
          <cell r="AY527">
            <v>0</v>
          </cell>
          <cell r="AZ527" t="str">
            <v>2014-2015</v>
          </cell>
          <cell r="BA527">
            <v>0</v>
          </cell>
          <cell r="BB527">
            <v>0</v>
          </cell>
          <cell r="BC527" t="str">
            <v>2015-2016</v>
          </cell>
          <cell r="BD527" t="str">
            <v>PS Sadakamal CHS (Haritara) Dahisar E</v>
          </cell>
          <cell r="BE527">
            <v>0</v>
          </cell>
          <cell r="BF527">
            <v>2.64E-2</v>
          </cell>
          <cell r="BG527">
            <v>1.0700000000000001E-2</v>
          </cell>
          <cell r="BH527">
            <v>0</v>
          </cell>
          <cell r="BI527">
            <v>4.2300000000000004E-2</v>
          </cell>
          <cell r="BJ527">
            <v>0</v>
          </cell>
          <cell r="BK527">
            <v>-1.1589999999999998</v>
          </cell>
          <cell r="BL527">
            <v>1.3155999999999999</v>
          </cell>
          <cell r="BM527">
            <v>1.3157000000000001</v>
          </cell>
          <cell r="BN527">
            <v>-1.0000000000021103E-4</v>
          </cell>
          <cell r="BO527">
            <v>0</v>
          </cell>
        </row>
        <row r="528">
          <cell r="B528" t="str">
            <v>D.15020214SSJ</v>
          </cell>
          <cell r="C528" t="str">
            <v>Wire</v>
          </cell>
          <cell r="D528" t="str">
            <v>FY 2014-15</v>
          </cell>
          <cell r="E528" t="str">
            <v>DPR</v>
          </cell>
          <cell r="F528" t="str">
            <v>PS Chandralekha CHS (Saakash) Dahisar E</v>
          </cell>
          <cell r="G528">
            <v>8.8200000000000001E-2</v>
          </cell>
          <cell r="H528">
            <v>0</v>
          </cell>
          <cell r="I528">
            <v>0</v>
          </cell>
          <cell r="J528">
            <v>0</v>
          </cell>
          <cell r="K528">
            <v>0.56399999999999995</v>
          </cell>
          <cell r="L528">
            <v>0.51429999999999998</v>
          </cell>
          <cell r="M528">
            <v>4.9699999999999966E-2</v>
          </cell>
          <cell r="N528">
            <v>3.8399999999999997E-2</v>
          </cell>
          <cell r="O528">
            <v>8.8300000000000003E-2</v>
          </cell>
          <cell r="P528">
            <v>4.99</v>
          </cell>
          <cell r="Q528">
            <v>3.8399999999999997E-2</v>
          </cell>
          <cell r="R528">
            <v>8.8300000000000003E-2</v>
          </cell>
          <cell r="S528">
            <v>8.8232231999999994E-2</v>
          </cell>
          <cell r="T528">
            <v>6.7768000000009709E-5</v>
          </cell>
          <cell r="U528">
            <v>-9.9800000000000014E-2</v>
          </cell>
          <cell r="V528">
            <v>7.6799999999999993E-2</v>
          </cell>
          <cell r="W528">
            <v>0.17660000000000001</v>
          </cell>
          <cell r="X528">
            <v>-9.9800000000000014E-2</v>
          </cell>
          <cell r="Y528">
            <v>0</v>
          </cell>
          <cell r="Z528">
            <v>0</v>
          </cell>
          <cell r="AA528">
            <v>-9.9800000000000014E-2</v>
          </cell>
          <cell r="AB528">
            <v>7.6799999999999993E-2</v>
          </cell>
          <cell r="AC528">
            <v>0.17660000000000001</v>
          </cell>
          <cell r="AD528">
            <v>-9.9800000000000014E-2</v>
          </cell>
          <cell r="AE528">
            <v>0</v>
          </cell>
          <cell r="AF528">
            <v>0</v>
          </cell>
          <cell r="AG528">
            <v>-9.9800000000000014E-2</v>
          </cell>
          <cell r="AH528">
            <v>7.6799999999999993E-2</v>
          </cell>
          <cell r="AI528">
            <v>0.17660000000000001</v>
          </cell>
          <cell r="AJ528">
            <v>-9.9800000000000014E-2</v>
          </cell>
          <cell r="AK528">
            <v>0</v>
          </cell>
          <cell r="AL528">
            <v>0</v>
          </cell>
          <cell r="AM528">
            <v>-9.9800000000000014E-2</v>
          </cell>
          <cell r="AN528">
            <v>7.6799999999999993E-2</v>
          </cell>
          <cell r="AO528">
            <v>0.17660000000000001</v>
          </cell>
          <cell r="AP528">
            <v>-9.9800000000000014E-2</v>
          </cell>
          <cell r="AQ528">
            <v>0</v>
          </cell>
          <cell r="AR528">
            <v>0</v>
          </cell>
          <cell r="AS528">
            <v>-9.9800000000000014E-2</v>
          </cell>
          <cell r="AT528" t="str">
            <v>DPR Approved</v>
          </cell>
          <cell r="AU528" t="str">
            <v>MERC/CAP/DPR/20122013/01800 dated 12th November 2012, MERC/CAP/DPR/20122013/00811 -9-JUL-2012</v>
          </cell>
          <cell r="AV528">
            <v>41225</v>
          </cell>
          <cell r="AW528">
            <v>0</v>
          </cell>
          <cell r="AX528">
            <v>0</v>
          </cell>
          <cell r="AY528">
            <v>0</v>
          </cell>
          <cell r="AZ528" t="str">
            <v>2014-2015</v>
          </cell>
          <cell r="BA528">
            <v>0</v>
          </cell>
          <cell r="BB528">
            <v>0</v>
          </cell>
          <cell r="BC528" t="str">
            <v>2015-2016</v>
          </cell>
          <cell r="BD528" t="str">
            <v>PS Chandralekha CHS (Saakash) Dahisar E</v>
          </cell>
          <cell r="BE528">
            <v>0</v>
          </cell>
          <cell r="BF528">
            <v>3.8399999999999997E-2</v>
          </cell>
          <cell r="BG528">
            <v>0</v>
          </cell>
          <cell r="BH528">
            <v>5.2199999999999996E-2</v>
          </cell>
          <cell r="BI528">
            <v>3.6100000000000007E-2</v>
          </cell>
          <cell r="BJ528">
            <v>0</v>
          </cell>
          <cell r="BK528">
            <v>-0.51419999999999999</v>
          </cell>
          <cell r="BL528">
            <v>0.60239999999999994</v>
          </cell>
          <cell r="BM528">
            <v>0.60260000000000002</v>
          </cell>
          <cell r="BN528">
            <v>-2.00000000000089E-4</v>
          </cell>
          <cell r="BO528">
            <v>0</v>
          </cell>
        </row>
        <row r="529">
          <cell r="B529" t="str">
            <v>D.15020214SSK</v>
          </cell>
          <cell r="C529" t="str">
            <v>Wire</v>
          </cell>
          <cell r="D529" t="str">
            <v>FY 2014-15</v>
          </cell>
          <cell r="E529" t="str">
            <v>DPR</v>
          </cell>
          <cell r="F529" t="str">
            <v>PS Viswakarma CHS Dahisar E</v>
          </cell>
          <cell r="G529">
            <v>9.1999999999999998E-3</v>
          </cell>
          <cell r="H529">
            <v>0</v>
          </cell>
          <cell r="I529">
            <v>0</v>
          </cell>
          <cell r="J529">
            <v>0</v>
          </cell>
          <cell r="K529">
            <v>0.13519999999999999</v>
          </cell>
          <cell r="L529">
            <v>0.1308</v>
          </cell>
          <cell r="M529">
            <v>4.3999999999999873E-3</v>
          </cell>
          <cell r="N529">
            <v>-2.7000000000000001E-3</v>
          </cell>
          <cell r="O529">
            <v>1.7000000000000001E-3</v>
          </cell>
          <cell r="P529">
            <v>0</v>
          </cell>
          <cell r="Q529">
            <v>-2.7000000000000001E-3</v>
          </cell>
          <cell r="R529">
            <v>1.7000000000000001E-3</v>
          </cell>
          <cell r="S529">
            <v>1.6818760000000001E-3</v>
          </cell>
          <cell r="T529">
            <v>1.8124000000000005E-5</v>
          </cell>
          <cell r="U529">
            <v>-8.8000000000000005E-3</v>
          </cell>
          <cell r="V529">
            <v>-5.4000000000000003E-3</v>
          </cell>
          <cell r="W529">
            <v>3.4000000000000002E-3</v>
          </cell>
          <cell r="X529">
            <v>-8.8000000000000005E-3</v>
          </cell>
          <cell r="Y529">
            <v>0</v>
          </cell>
          <cell r="Z529">
            <v>0</v>
          </cell>
          <cell r="AA529">
            <v>-8.8000000000000005E-3</v>
          </cell>
          <cell r="AB529">
            <v>-5.4000000000000003E-3</v>
          </cell>
          <cell r="AC529">
            <v>3.4000000000000002E-3</v>
          </cell>
          <cell r="AD529">
            <v>-8.8000000000000005E-3</v>
          </cell>
          <cell r="AE529">
            <v>0</v>
          </cell>
          <cell r="AF529">
            <v>0</v>
          </cell>
          <cell r="AG529">
            <v>-8.8000000000000005E-3</v>
          </cell>
          <cell r="AH529">
            <v>-5.4000000000000003E-3</v>
          </cell>
          <cell r="AI529">
            <v>3.4000000000000002E-3</v>
          </cell>
          <cell r="AJ529">
            <v>-8.8000000000000005E-3</v>
          </cell>
          <cell r="AK529">
            <v>0</v>
          </cell>
          <cell r="AL529">
            <v>0</v>
          </cell>
          <cell r="AM529">
            <v>-8.8000000000000005E-3</v>
          </cell>
          <cell r="AN529">
            <v>-5.4000000000000003E-3</v>
          </cell>
          <cell r="AO529">
            <v>3.4000000000000002E-3</v>
          </cell>
          <cell r="AP529">
            <v>-8.8000000000000005E-3</v>
          </cell>
          <cell r="AQ529">
            <v>0</v>
          </cell>
          <cell r="AR529">
            <v>0</v>
          </cell>
          <cell r="AS529">
            <v>-8.8000000000000005E-3</v>
          </cell>
          <cell r="AT529" t="str">
            <v>DPR Approved</v>
          </cell>
          <cell r="AU529" t="str">
            <v>MERC/CAP/DPR/20122013/01800 dated 12th November 2012, MERC/CAP/DPR/20122013/00811 -9-JUL-2012</v>
          </cell>
          <cell r="AV529">
            <v>41225</v>
          </cell>
          <cell r="AW529">
            <v>0</v>
          </cell>
          <cell r="AX529">
            <v>0</v>
          </cell>
          <cell r="AY529">
            <v>0</v>
          </cell>
          <cell r="AZ529" t="str">
            <v>2014-2015</v>
          </cell>
          <cell r="BA529">
            <v>0</v>
          </cell>
          <cell r="BB529">
            <v>0</v>
          </cell>
          <cell r="BC529" t="str">
            <v>2015-2016</v>
          </cell>
          <cell r="BD529" t="str">
            <v>PS Viswakarma CHS Dahisar E</v>
          </cell>
          <cell r="BE529">
            <v>0</v>
          </cell>
          <cell r="BF529">
            <v>1.2999999999999999E-3</v>
          </cell>
          <cell r="BG529">
            <v>-4.0000000000000001E-3</v>
          </cell>
          <cell r="BH529">
            <v>5.6999999999999993E-3</v>
          </cell>
          <cell r="BI529">
            <v>-3.9999999999999992E-3</v>
          </cell>
          <cell r="BJ529">
            <v>0</v>
          </cell>
          <cell r="BK529">
            <v>-0.12329999999999998</v>
          </cell>
          <cell r="BL529">
            <v>0.13249999999999998</v>
          </cell>
          <cell r="BM529">
            <v>0.13250000000000001</v>
          </cell>
          <cell r="BN529">
            <v>0</v>
          </cell>
          <cell r="BO529">
            <v>0</v>
          </cell>
        </row>
        <row r="530">
          <cell r="B530" t="str">
            <v>D.15020614SSL</v>
          </cell>
          <cell r="C530" t="str">
            <v>Wire</v>
          </cell>
          <cell r="D530" t="str">
            <v>FY 2014-15</v>
          </cell>
          <cell r="E530" t="str">
            <v>DPR</v>
          </cell>
          <cell r="F530" t="str">
            <v>PS Raheja Vihar Buldng 39 Ph-2 Chandival</v>
          </cell>
          <cell r="G530">
            <v>0</v>
          </cell>
          <cell r="H530">
            <v>0</v>
          </cell>
          <cell r="I530">
            <v>0</v>
          </cell>
          <cell r="J530">
            <v>0</v>
          </cell>
          <cell r="K530">
            <v>0.6493000000000001</v>
          </cell>
          <cell r="L530">
            <v>0.6492</v>
          </cell>
          <cell r="M530">
            <v>1.0000000000010001E-4</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t="str">
            <v>DPR Approved</v>
          </cell>
          <cell r="AU530" t="str">
            <v>MERC/CAP/DPR/20122013/01800 dated 12th November 2012, MERC/CAP/DPR/20122013/00811 -9-JUL-2012</v>
          </cell>
          <cell r="AV530">
            <v>41225</v>
          </cell>
          <cell r="AW530">
            <v>0</v>
          </cell>
          <cell r="AX530">
            <v>0</v>
          </cell>
          <cell r="AY530">
            <v>0</v>
          </cell>
          <cell r="AZ530" t="str">
            <v>2014-2015</v>
          </cell>
          <cell r="BA530">
            <v>0</v>
          </cell>
          <cell r="BB530">
            <v>0</v>
          </cell>
          <cell r="BC530" t="str">
            <v>2014-2015</v>
          </cell>
          <cell r="BD530" t="str">
            <v>PS Raheja Vihar Buldng 39 Ph-2 Chandival</v>
          </cell>
          <cell r="BE530">
            <v>0</v>
          </cell>
          <cell r="BF530">
            <v>0</v>
          </cell>
          <cell r="BG530">
            <v>0</v>
          </cell>
          <cell r="BH530">
            <v>0</v>
          </cell>
          <cell r="BI530">
            <v>0</v>
          </cell>
          <cell r="BJ530">
            <v>0</v>
          </cell>
          <cell r="BK530">
            <v>-0.6493000000000001</v>
          </cell>
          <cell r="BL530">
            <v>0.6493000000000001</v>
          </cell>
          <cell r="BM530">
            <v>0.6492</v>
          </cell>
          <cell r="BN530">
            <v>1.0000000000010001E-4</v>
          </cell>
          <cell r="BO530">
            <v>0</v>
          </cell>
        </row>
        <row r="531">
          <cell r="B531" t="str">
            <v>D.15020314SSM</v>
          </cell>
          <cell r="C531" t="str">
            <v>Wire</v>
          </cell>
          <cell r="D531" t="str">
            <v>FY 2014-15</v>
          </cell>
          <cell r="E531" t="str">
            <v>DPR</v>
          </cell>
          <cell r="F531" t="str">
            <v>PS Mumbai University Santacruz E</v>
          </cell>
          <cell r="G531">
            <v>0.49700000000000005</v>
          </cell>
          <cell r="H531">
            <v>0</v>
          </cell>
          <cell r="I531">
            <v>0</v>
          </cell>
          <cell r="J531">
            <v>0</v>
          </cell>
          <cell r="K531">
            <v>1.0739000000000001</v>
          </cell>
          <cell r="L531">
            <v>0.80040000000000011</v>
          </cell>
          <cell r="M531">
            <v>0.27349999999999997</v>
          </cell>
          <cell r="N531">
            <v>0.16690000000000002</v>
          </cell>
          <cell r="O531">
            <v>0.18590000000000001</v>
          </cell>
          <cell r="P531">
            <v>25.1</v>
          </cell>
          <cell r="Q531">
            <v>0.16690000000000002</v>
          </cell>
          <cell r="R531">
            <v>0.18590000000000001</v>
          </cell>
          <cell r="S531">
            <v>0.17626874400000003</v>
          </cell>
          <cell r="T531">
            <v>9.6312559999999769E-3</v>
          </cell>
          <cell r="U531">
            <v>-3.7999999999999978E-2</v>
          </cell>
          <cell r="V531">
            <v>0.33380000000000004</v>
          </cell>
          <cell r="W531">
            <v>0.37180000000000002</v>
          </cell>
          <cell r="X531">
            <v>-3.7999999999999978E-2</v>
          </cell>
          <cell r="Y531">
            <v>0</v>
          </cell>
          <cell r="Z531">
            <v>0</v>
          </cell>
          <cell r="AA531">
            <v>-3.7999999999999978E-2</v>
          </cell>
          <cell r="AB531">
            <v>0.33380000000000004</v>
          </cell>
          <cell r="AC531">
            <v>0.37180000000000002</v>
          </cell>
          <cell r="AD531">
            <v>-3.7999999999999978E-2</v>
          </cell>
          <cell r="AE531">
            <v>0</v>
          </cell>
          <cell r="AF531">
            <v>0</v>
          </cell>
          <cell r="AG531">
            <v>-3.7999999999999978E-2</v>
          </cell>
          <cell r="AH531">
            <v>0.33380000000000004</v>
          </cell>
          <cell r="AI531">
            <v>0.37180000000000002</v>
          </cell>
          <cell r="AJ531">
            <v>-3.7999999999999978E-2</v>
          </cell>
          <cell r="AK531">
            <v>0</v>
          </cell>
          <cell r="AL531">
            <v>0</v>
          </cell>
          <cell r="AM531">
            <v>-3.7999999999999978E-2</v>
          </cell>
          <cell r="AN531">
            <v>0.33380000000000004</v>
          </cell>
          <cell r="AO531">
            <v>0.37180000000000002</v>
          </cell>
          <cell r="AP531">
            <v>-3.7999999999999978E-2</v>
          </cell>
          <cell r="AQ531">
            <v>0</v>
          </cell>
          <cell r="AR531">
            <v>0</v>
          </cell>
          <cell r="AS531">
            <v>-3.7999999999999978E-2</v>
          </cell>
          <cell r="AT531" t="str">
            <v>DPR Approved</v>
          </cell>
          <cell r="AU531" t="str">
            <v>MERC/CAP/DPR/20122013/01800 dated 12th November 2012, MERC/CAP/DPR/20122013/00811 -9-JUL-2012</v>
          </cell>
          <cell r="AV531">
            <v>41225</v>
          </cell>
          <cell r="AW531">
            <v>0</v>
          </cell>
          <cell r="AX531">
            <v>0</v>
          </cell>
          <cell r="AY531">
            <v>0</v>
          </cell>
          <cell r="AZ531" t="str">
            <v>2014-2015</v>
          </cell>
          <cell r="BA531">
            <v>0</v>
          </cell>
          <cell r="BB531">
            <v>0</v>
          </cell>
          <cell r="BC531" t="str">
            <v>2015-2016</v>
          </cell>
          <cell r="BD531" t="str">
            <v>PS Mumbai University Santacruz E</v>
          </cell>
          <cell r="BE531">
            <v>0</v>
          </cell>
          <cell r="BF531">
            <v>5.1799999999999999E-2</v>
          </cell>
          <cell r="BG531">
            <v>0.11510000000000002</v>
          </cell>
          <cell r="BH531">
            <v>4.6500000000000007E-2</v>
          </cell>
          <cell r="BI531">
            <v>0.1394</v>
          </cell>
          <cell r="BJ531">
            <v>0</v>
          </cell>
          <cell r="BK531">
            <v>-0.74380000000000002</v>
          </cell>
          <cell r="BL531">
            <v>1.2408000000000001</v>
          </cell>
          <cell r="BM531">
            <v>0.98630000000000018</v>
          </cell>
          <cell r="BN531">
            <v>0.25449999999999995</v>
          </cell>
          <cell r="BO531">
            <v>0</v>
          </cell>
        </row>
        <row r="532">
          <cell r="B532" t="str">
            <v>D.15020214SSN</v>
          </cell>
          <cell r="C532" t="str">
            <v>Wire</v>
          </cell>
          <cell r="D532" t="str">
            <v>FY 2014-15</v>
          </cell>
          <cell r="E532" t="str">
            <v>DPR</v>
          </cell>
          <cell r="F532" t="str">
            <v>Addln RMU &amp; Sub Feeder pillar Cine prime</v>
          </cell>
          <cell r="G532">
            <v>7.6E-3</v>
          </cell>
          <cell r="H532">
            <v>0</v>
          </cell>
          <cell r="I532">
            <v>0</v>
          </cell>
          <cell r="J532">
            <v>0</v>
          </cell>
          <cell r="K532">
            <v>4.9500000000000002E-2</v>
          </cell>
          <cell r="L532">
            <v>4.1900000000000007E-2</v>
          </cell>
          <cell r="M532">
            <v>7.5999999999999956E-3</v>
          </cell>
          <cell r="N532">
            <v>0</v>
          </cell>
          <cell r="O532">
            <v>0</v>
          </cell>
          <cell r="P532">
            <v>0.76</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t="str">
            <v>DPR Approved</v>
          </cell>
          <cell r="AU532" t="str">
            <v>MERC/CAP/DPR/20122013/01800 dated 12th November 2012, MERC/CAP/DPR/20122013/00811 -9-JUL-2012</v>
          </cell>
          <cell r="AV532">
            <v>41225</v>
          </cell>
          <cell r="AW532">
            <v>0</v>
          </cell>
          <cell r="AX532">
            <v>0</v>
          </cell>
          <cell r="AY532">
            <v>0</v>
          </cell>
          <cell r="AZ532" t="str">
            <v>2014-2015</v>
          </cell>
          <cell r="BA532">
            <v>0</v>
          </cell>
          <cell r="BB532">
            <v>0</v>
          </cell>
          <cell r="BC532" t="str">
            <v>2014-2015</v>
          </cell>
          <cell r="BD532" t="str">
            <v>Addln RMU &amp; Sub Feeder pillar Cine prime</v>
          </cell>
          <cell r="BE532">
            <v>0</v>
          </cell>
          <cell r="BF532">
            <v>0</v>
          </cell>
          <cell r="BG532">
            <v>0</v>
          </cell>
          <cell r="BH532">
            <v>0</v>
          </cell>
          <cell r="BI532">
            <v>0</v>
          </cell>
          <cell r="BJ532">
            <v>0</v>
          </cell>
          <cell r="BK532">
            <v>-4.19E-2</v>
          </cell>
          <cell r="BL532">
            <v>4.9500000000000002E-2</v>
          </cell>
          <cell r="BM532">
            <v>4.1900000000000007E-2</v>
          </cell>
          <cell r="BN532">
            <v>7.5999999999999956E-3</v>
          </cell>
          <cell r="BO532">
            <v>0</v>
          </cell>
        </row>
        <row r="533">
          <cell r="B533" t="str">
            <v>D.15020514SSO</v>
          </cell>
          <cell r="C533" t="str">
            <v>Wire</v>
          </cell>
          <cell r="D533" t="str">
            <v>FY 2014-15</v>
          </cell>
          <cell r="E533" t="str">
            <v>DPR</v>
          </cell>
          <cell r="F533" t="str">
            <v>PS Thakur Market Phase II Kandivali E</v>
          </cell>
          <cell r="G533">
            <v>1E-4</v>
          </cell>
          <cell r="H533">
            <v>0</v>
          </cell>
          <cell r="I533">
            <v>0</v>
          </cell>
          <cell r="J533">
            <v>0</v>
          </cell>
          <cell r="K533">
            <v>0.23739999999999997</v>
          </cell>
          <cell r="L533">
            <v>0.23749999999999999</v>
          </cell>
          <cell r="M533">
            <v>-1.0000000000001674E-4</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t="str">
            <v>DPR Approved</v>
          </cell>
          <cell r="AU533" t="str">
            <v>MERC/CAP/DPR/20122013/01800 dated 12th November 2012, MERC/CAP/DPR/20122013/00811 -9-JUL-2012</v>
          </cell>
          <cell r="AV533">
            <v>41225</v>
          </cell>
          <cell r="AW533">
            <v>0</v>
          </cell>
          <cell r="AX533">
            <v>0</v>
          </cell>
          <cell r="AY533">
            <v>0</v>
          </cell>
          <cell r="AZ533" t="str">
            <v>2014-2015</v>
          </cell>
          <cell r="BA533">
            <v>0</v>
          </cell>
          <cell r="BB533">
            <v>0</v>
          </cell>
          <cell r="BC533" t="str">
            <v>2014-2015</v>
          </cell>
          <cell r="BD533" t="str">
            <v>PS Thakur Market Phase II Kandivali E</v>
          </cell>
          <cell r="BE533">
            <v>0</v>
          </cell>
          <cell r="BF533">
            <v>0</v>
          </cell>
          <cell r="BG533">
            <v>0</v>
          </cell>
          <cell r="BH533">
            <v>0</v>
          </cell>
          <cell r="BI533">
            <v>0</v>
          </cell>
          <cell r="BJ533">
            <v>0</v>
          </cell>
          <cell r="BK533">
            <v>-0.23729999999999998</v>
          </cell>
          <cell r="BL533">
            <v>0.23739999999999997</v>
          </cell>
          <cell r="BM533">
            <v>0.23749999999999999</v>
          </cell>
          <cell r="BN533">
            <v>-1.0000000000001674E-4</v>
          </cell>
          <cell r="BO533">
            <v>0</v>
          </cell>
        </row>
        <row r="534">
          <cell r="B534" t="str">
            <v>D.15020114SSP</v>
          </cell>
          <cell r="C534" t="str">
            <v>Wire</v>
          </cell>
          <cell r="D534" t="str">
            <v>FY 2014-15</v>
          </cell>
          <cell r="E534" t="str">
            <v>DPR</v>
          </cell>
          <cell r="F534" t="str">
            <v>PS Raheja Univrsl. Prakash Cotton Lr Par</v>
          </cell>
          <cell r="G534">
            <v>0.12640000000000001</v>
          </cell>
          <cell r="H534">
            <v>0</v>
          </cell>
          <cell r="I534">
            <v>0</v>
          </cell>
          <cell r="J534">
            <v>0</v>
          </cell>
          <cell r="K534">
            <v>0.82730000000000004</v>
          </cell>
          <cell r="L534">
            <v>0.81579999999999997</v>
          </cell>
          <cell r="M534">
            <v>1.1500000000000066E-2</v>
          </cell>
          <cell r="N534">
            <v>0.10349999999999999</v>
          </cell>
          <cell r="O534">
            <v>4.9000000000000016E-3</v>
          </cell>
          <cell r="P534">
            <v>0</v>
          </cell>
          <cell r="Q534">
            <v>0.10349999999999999</v>
          </cell>
          <cell r="R534">
            <v>4.9000000000000016E-3</v>
          </cell>
          <cell r="S534">
            <v>0</v>
          </cell>
          <cell r="T534">
            <v>4.9000000000000016E-3</v>
          </cell>
          <cell r="U534">
            <v>0.19719999999999999</v>
          </cell>
          <cell r="V534">
            <v>0.20699999999999999</v>
          </cell>
          <cell r="W534">
            <v>9.8000000000000032E-3</v>
          </cell>
          <cell r="X534">
            <v>0.19719999999999999</v>
          </cell>
          <cell r="Y534">
            <v>0</v>
          </cell>
          <cell r="Z534">
            <v>0</v>
          </cell>
          <cell r="AA534">
            <v>0.19719999999999999</v>
          </cell>
          <cell r="AB534">
            <v>0.20699999999999999</v>
          </cell>
          <cell r="AC534">
            <v>9.8000000000000032E-3</v>
          </cell>
          <cell r="AD534">
            <v>0.19719999999999999</v>
          </cell>
          <cell r="AE534">
            <v>0</v>
          </cell>
          <cell r="AF534">
            <v>0</v>
          </cell>
          <cell r="AG534">
            <v>0.19719999999999999</v>
          </cell>
          <cell r="AH534">
            <v>0.20699999999999999</v>
          </cell>
          <cell r="AI534">
            <v>9.8000000000000032E-3</v>
          </cell>
          <cell r="AJ534">
            <v>0.19719999999999999</v>
          </cell>
          <cell r="AK534">
            <v>0</v>
          </cell>
          <cell r="AL534">
            <v>0</v>
          </cell>
          <cell r="AM534">
            <v>0.19719999999999999</v>
          </cell>
          <cell r="AN534">
            <v>0.20699999999999999</v>
          </cell>
          <cell r="AO534">
            <v>9.8000000000000032E-3</v>
          </cell>
          <cell r="AP534">
            <v>0.19719999999999999</v>
          </cell>
          <cell r="AQ534">
            <v>0</v>
          </cell>
          <cell r="AR534">
            <v>0</v>
          </cell>
          <cell r="AS534">
            <v>0.19719999999999999</v>
          </cell>
          <cell r="AT534" t="str">
            <v>DPR Approved</v>
          </cell>
          <cell r="AU534" t="str">
            <v>MERC/CAP/DPR/20122013/00656 dated 25.06.12</v>
          </cell>
          <cell r="AV534">
            <v>41085</v>
          </cell>
          <cell r="AW534">
            <v>0</v>
          </cell>
          <cell r="AX534">
            <v>0</v>
          </cell>
          <cell r="AY534">
            <v>0</v>
          </cell>
          <cell r="AZ534" t="str">
            <v>2014-2015</v>
          </cell>
          <cell r="BA534">
            <v>0</v>
          </cell>
          <cell r="BB534">
            <v>0</v>
          </cell>
          <cell r="BC534" t="str">
            <v>2015-2016</v>
          </cell>
          <cell r="BD534" t="str">
            <v>PS Raheja Univrsl. Prakash Cotton Lr Par</v>
          </cell>
          <cell r="BE534">
            <v>0</v>
          </cell>
          <cell r="BF534">
            <v>0.10349999999999999</v>
          </cell>
          <cell r="BG534">
            <v>0</v>
          </cell>
          <cell r="BH534">
            <v>2.5000000000000001E-3</v>
          </cell>
          <cell r="BI534">
            <v>2.4000000000000015E-3</v>
          </cell>
          <cell r="BJ534">
            <v>0</v>
          </cell>
          <cell r="BK534">
            <v>-0.8044</v>
          </cell>
          <cell r="BL534">
            <v>0.93080000000000007</v>
          </cell>
          <cell r="BM534">
            <v>0.82069999999999999</v>
          </cell>
          <cell r="BN534">
            <v>0.11010000000000009</v>
          </cell>
          <cell r="BO534">
            <v>0</v>
          </cell>
        </row>
        <row r="535">
          <cell r="B535" t="str">
            <v>D.15020214SSQ</v>
          </cell>
          <cell r="C535" t="str">
            <v>Wire</v>
          </cell>
          <cell r="D535" t="str">
            <v>FY 2014-15</v>
          </cell>
          <cell r="E535" t="str">
            <v>DPR</v>
          </cell>
          <cell r="F535" t="str">
            <v>PS Rageshree CHS Borivali W</v>
          </cell>
          <cell r="G535">
            <v>0.40479999999999999</v>
          </cell>
          <cell r="H535">
            <v>0</v>
          </cell>
          <cell r="I535">
            <v>0</v>
          </cell>
          <cell r="J535">
            <v>0</v>
          </cell>
          <cell r="K535">
            <v>1.5071000000000001</v>
          </cell>
          <cell r="L535">
            <v>1.4122999999999999</v>
          </cell>
          <cell r="M535">
            <v>9.4800000000000217E-2</v>
          </cell>
          <cell r="N535">
            <v>0.2366</v>
          </cell>
          <cell r="O535">
            <v>0.32340000000000002</v>
          </cell>
          <cell r="P535">
            <v>1.34</v>
          </cell>
          <cell r="Q535">
            <v>0.2366</v>
          </cell>
          <cell r="R535">
            <v>0.32340000000000002</v>
          </cell>
          <cell r="S535">
            <v>0.32347988299999997</v>
          </cell>
          <cell r="T535">
            <v>-7.9882999999947302E-5</v>
          </cell>
          <cell r="U535">
            <v>-0.17360000000000003</v>
          </cell>
          <cell r="V535">
            <v>0.47320000000000001</v>
          </cell>
          <cell r="W535">
            <v>0.64680000000000004</v>
          </cell>
          <cell r="X535">
            <v>-0.17360000000000003</v>
          </cell>
          <cell r="Y535">
            <v>0</v>
          </cell>
          <cell r="Z535">
            <v>0</v>
          </cell>
          <cell r="AA535">
            <v>-0.17360000000000003</v>
          </cell>
          <cell r="AB535">
            <v>0.47320000000000001</v>
          </cell>
          <cell r="AC535">
            <v>0.64680000000000004</v>
          </cell>
          <cell r="AD535">
            <v>-0.17360000000000003</v>
          </cell>
          <cell r="AE535">
            <v>0</v>
          </cell>
          <cell r="AF535">
            <v>0</v>
          </cell>
          <cell r="AG535">
            <v>-0.17360000000000003</v>
          </cell>
          <cell r="AH535">
            <v>0.47320000000000001</v>
          </cell>
          <cell r="AI535">
            <v>0.64680000000000004</v>
          </cell>
          <cell r="AJ535">
            <v>-0.17360000000000003</v>
          </cell>
          <cell r="AK535">
            <v>0</v>
          </cell>
          <cell r="AL535">
            <v>0</v>
          </cell>
          <cell r="AM535">
            <v>-0.17360000000000003</v>
          </cell>
          <cell r="AN535">
            <v>0.47320000000000001</v>
          </cell>
          <cell r="AO535">
            <v>0.64680000000000004</v>
          </cell>
          <cell r="AP535">
            <v>-0.17360000000000003</v>
          </cell>
          <cell r="AQ535">
            <v>0</v>
          </cell>
          <cell r="AR535">
            <v>0</v>
          </cell>
          <cell r="AS535">
            <v>-0.17360000000000003</v>
          </cell>
          <cell r="AT535" t="str">
            <v>DPR Approved</v>
          </cell>
          <cell r="AU535" t="str">
            <v>MERC/CAP/DPR/20122013/01800 dated 12th November 2012, MERC/CAP/DPR/20122013/00811 -9-JUL-2012</v>
          </cell>
          <cell r="AV535">
            <v>41225</v>
          </cell>
          <cell r="AW535">
            <v>0</v>
          </cell>
          <cell r="AX535">
            <v>0</v>
          </cell>
          <cell r="AY535">
            <v>0</v>
          </cell>
          <cell r="AZ535" t="str">
            <v>2014-2015</v>
          </cell>
          <cell r="BA535">
            <v>0</v>
          </cell>
          <cell r="BB535">
            <v>0</v>
          </cell>
          <cell r="BC535" t="str">
            <v>2015-2016</v>
          </cell>
          <cell r="BD535" t="str">
            <v>PS Rageshree CHS Borivali W</v>
          </cell>
          <cell r="BE535">
            <v>0</v>
          </cell>
          <cell r="BF535">
            <v>0.4395</v>
          </cell>
          <cell r="BG535">
            <v>-0.2029</v>
          </cell>
          <cell r="BH535">
            <v>0</v>
          </cell>
          <cell r="BI535">
            <v>0.32340000000000002</v>
          </cell>
          <cell r="BJ535">
            <v>0</v>
          </cell>
          <cell r="BK535">
            <v>-1.3389</v>
          </cell>
          <cell r="BL535">
            <v>1.7437</v>
          </cell>
          <cell r="BM535">
            <v>1.7357</v>
          </cell>
          <cell r="BN535">
            <v>8.0000000000000071E-3</v>
          </cell>
          <cell r="BO535">
            <v>0</v>
          </cell>
        </row>
        <row r="536">
          <cell r="B536" t="str">
            <v>D.15020514SSR</v>
          </cell>
          <cell r="C536" t="str">
            <v>Wire</v>
          </cell>
          <cell r="D536" t="str">
            <v>FY 2014-15</v>
          </cell>
          <cell r="E536" t="str">
            <v>DPR</v>
          </cell>
          <cell r="F536" t="str">
            <v>PS HVDS Ambojwadi Malad W</v>
          </cell>
          <cell r="G536">
            <v>0</v>
          </cell>
          <cell r="H536">
            <v>0</v>
          </cell>
          <cell r="I536">
            <v>0</v>
          </cell>
          <cell r="J536">
            <v>0</v>
          </cell>
          <cell r="K536">
            <v>0.22460000000000002</v>
          </cell>
          <cell r="L536">
            <v>0.22460000000000002</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t="str">
            <v>DPR Approved</v>
          </cell>
          <cell r="AU536" t="str">
            <v>MERC/CAP/DPR/20122013/01800 dated 12th November 2012, MERC/CAP/DPR/20122013/00811 -9-JUL-2012</v>
          </cell>
          <cell r="AV536">
            <v>41225</v>
          </cell>
          <cell r="AW536">
            <v>0</v>
          </cell>
          <cell r="AX536">
            <v>0</v>
          </cell>
          <cell r="AY536">
            <v>0</v>
          </cell>
          <cell r="AZ536" t="str">
            <v>2014-2015</v>
          </cell>
          <cell r="BA536">
            <v>0</v>
          </cell>
          <cell r="BB536">
            <v>0</v>
          </cell>
          <cell r="BC536" t="str">
            <v>2014-2015</v>
          </cell>
          <cell r="BD536" t="str">
            <v>PS HVDS Ambojwadi Malad W</v>
          </cell>
          <cell r="BE536">
            <v>0</v>
          </cell>
          <cell r="BF536">
            <v>0</v>
          </cell>
          <cell r="BG536">
            <v>0</v>
          </cell>
          <cell r="BH536">
            <v>0</v>
          </cell>
          <cell r="BI536">
            <v>0</v>
          </cell>
          <cell r="BJ536">
            <v>0</v>
          </cell>
          <cell r="BK536">
            <v>-0.22460000000000002</v>
          </cell>
          <cell r="BL536">
            <v>0.22460000000000002</v>
          </cell>
          <cell r="BM536">
            <v>0.22460000000000002</v>
          </cell>
          <cell r="BN536">
            <v>0</v>
          </cell>
          <cell r="BO536">
            <v>0</v>
          </cell>
        </row>
        <row r="537">
          <cell r="B537" t="str">
            <v>D.15020514SSS</v>
          </cell>
          <cell r="C537" t="str">
            <v>Wire</v>
          </cell>
          <cell r="D537" t="str">
            <v>FY 2014-15</v>
          </cell>
          <cell r="E537" t="str">
            <v>DPR</v>
          </cell>
          <cell r="F537" t="str">
            <v>PS Akash Value Reality PhaseII GoregaonE</v>
          </cell>
          <cell r="G537">
            <v>0</v>
          </cell>
          <cell r="H537">
            <v>0</v>
          </cell>
          <cell r="I537">
            <v>0</v>
          </cell>
          <cell r="J537">
            <v>0</v>
          </cell>
          <cell r="K537">
            <v>0.83750000000000002</v>
          </cell>
          <cell r="L537">
            <v>0.83739999999999992</v>
          </cell>
          <cell r="M537">
            <v>1.0000000000010001E-4</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t="str">
            <v>DPR Approved</v>
          </cell>
          <cell r="AU537" t="str">
            <v>MERC/CAP/DPR/20122013/01800 dated 12th November 2012, MERC/CAP/DPR/20122013/00811 -9-JUL-2012</v>
          </cell>
          <cell r="AV537">
            <v>41225</v>
          </cell>
          <cell r="AW537">
            <v>0</v>
          </cell>
          <cell r="AX537">
            <v>0</v>
          </cell>
          <cell r="AY537">
            <v>0</v>
          </cell>
          <cell r="AZ537" t="str">
            <v>2014-2015</v>
          </cell>
          <cell r="BA537">
            <v>0</v>
          </cell>
          <cell r="BB537">
            <v>0</v>
          </cell>
          <cell r="BC537" t="str">
            <v>2014-2015</v>
          </cell>
          <cell r="BD537" t="str">
            <v>PS Akash Value Reality PhaseII GoregaonE</v>
          </cell>
          <cell r="BE537">
            <v>0</v>
          </cell>
          <cell r="BF537">
            <v>0</v>
          </cell>
          <cell r="BG537">
            <v>0</v>
          </cell>
          <cell r="BH537">
            <v>0</v>
          </cell>
          <cell r="BI537">
            <v>0</v>
          </cell>
          <cell r="BJ537">
            <v>0</v>
          </cell>
          <cell r="BK537">
            <v>-0.83750000000000002</v>
          </cell>
          <cell r="BL537">
            <v>0.83750000000000002</v>
          </cell>
          <cell r="BM537">
            <v>0.83739999999999992</v>
          </cell>
          <cell r="BN537">
            <v>1.0000000000010001E-4</v>
          </cell>
          <cell r="BO537">
            <v>0</v>
          </cell>
        </row>
        <row r="538">
          <cell r="B538" t="str">
            <v>D.15020214SST</v>
          </cell>
          <cell r="C538" t="str">
            <v>Wire</v>
          </cell>
          <cell r="D538" t="str">
            <v>FY 2014-15</v>
          </cell>
          <cell r="E538" t="str">
            <v>DPR</v>
          </cell>
          <cell r="F538" t="str">
            <v>PS Yashwant Gopal Patil Bhayander E</v>
          </cell>
          <cell r="G538">
            <v>3.0899999999999997E-2</v>
          </cell>
          <cell r="H538">
            <v>0</v>
          </cell>
          <cell r="I538">
            <v>0</v>
          </cell>
          <cell r="J538">
            <v>0</v>
          </cell>
          <cell r="K538">
            <v>1.5123</v>
          </cell>
          <cell r="L538">
            <v>1.5119999999999998</v>
          </cell>
          <cell r="M538">
            <v>3.00000000000189E-4</v>
          </cell>
          <cell r="N538">
            <v>3.0299999999999997E-2</v>
          </cell>
          <cell r="O538">
            <v>3.0499999999999999E-2</v>
          </cell>
          <cell r="P538">
            <v>0</v>
          </cell>
          <cell r="Q538">
            <v>3.0299999999999997E-2</v>
          </cell>
          <cell r="R538">
            <v>3.0499999999999999E-2</v>
          </cell>
          <cell r="S538">
            <v>3.0564949000000001E-2</v>
          </cell>
          <cell r="T538">
            <v>-6.4949000000001644E-5</v>
          </cell>
          <cell r="U538">
            <v>-4.0000000000000452E-4</v>
          </cell>
          <cell r="V538">
            <v>6.0599999999999994E-2</v>
          </cell>
          <cell r="W538">
            <v>6.0999999999999999E-2</v>
          </cell>
          <cell r="X538">
            <v>-4.0000000000000452E-4</v>
          </cell>
          <cell r="Y538">
            <v>0</v>
          </cell>
          <cell r="Z538">
            <v>0</v>
          </cell>
          <cell r="AA538">
            <v>-4.0000000000000452E-4</v>
          </cell>
          <cell r="AB538">
            <v>6.0599999999999994E-2</v>
          </cell>
          <cell r="AC538">
            <v>6.0999999999999999E-2</v>
          </cell>
          <cell r="AD538">
            <v>-4.0000000000000452E-4</v>
          </cell>
          <cell r="AE538">
            <v>0</v>
          </cell>
          <cell r="AF538">
            <v>0</v>
          </cell>
          <cell r="AG538">
            <v>-4.0000000000000452E-4</v>
          </cell>
          <cell r="AH538">
            <v>6.0599999999999994E-2</v>
          </cell>
          <cell r="AI538">
            <v>6.0999999999999999E-2</v>
          </cell>
          <cell r="AJ538">
            <v>-4.0000000000000452E-4</v>
          </cell>
          <cell r="AK538">
            <v>0</v>
          </cell>
          <cell r="AL538">
            <v>0</v>
          </cell>
          <cell r="AM538">
            <v>-4.0000000000000452E-4</v>
          </cell>
          <cell r="AN538">
            <v>6.0599999999999994E-2</v>
          </cell>
          <cell r="AO538">
            <v>6.0999999999999999E-2</v>
          </cell>
          <cell r="AP538">
            <v>-4.0000000000000452E-4</v>
          </cell>
          <cell r="AQ538">
            <v>0</v>
          </cell>
          <cell r="AR538">
            <v>0</v>
          </cell>
          <cell r="AS538">
            <v>-4.0000000000000452E-4</v>
          </cell>
          <cell r="AT538" t="str">
            <v>DPR Approved</v>
          </cell>
          <cell r="AU538" t="str">
            <v>MERC/CAP/DPR/20122013/01800 dated 12th November 2012, MERC/CAP/DPR/20122013/00811 -9-JUL-2012</v>
          </cell>
          <cell r="AV538">
            <v>41225</v>
          </cell>
          <cell r="AW538">
            <v>0</v>
          </cell>
          <cell r="AX538">
            <v>0</v>
          </cell>
          <cell r="AY538">
            <v>0</v>
          </cell>
          <cell r="AZ538" t="str">
            <v>2014-2015</v>
          </cell>
          <cell r="BA538">
            <v>0</v>
          </cell>
          <cell r="BB538">
            <v>0</v>
          </cell>
          <cell r="BC538" t="str">
            <v>2015-2016</v>
          </cell>
          <cell r="BD538" t="str">
            <v>PS Yashwant Gopal Patil Bhayander E</v>
          </cell>
          <cell r="BE538">
            <v>0</v>
          </cell>
          <cell r="BF538">
            <v>3.0299999999999997E-2</v>
          </cell>
          <cell r="BG538">
            <v>0</v>
          </cell>
          <cell r="BH538">
            <v>2.1899999999999999E-2</v>
          </cell>
          <cell r="BI538">
            <v>8.6E-3</v>
          </cell>
          <cell r="BJ538">
            <v>0</v>
          </cell>
          <cell r="BK538">
            <v>-1.5117</v>
          </cell>
          <cell r="BL538">
            <v>1.5426</v>
          </cell>
          <cell r="BM538">
            <v>1.5424999999999998</v>
          </cell>
          <cell r="BN538">
            <v>1.0000000000021103E-4</v>
          </cell>
          <cell r="BO538">
            <v>0</v>
          </cell>
        </row>
        <row r="539">
          <cell r="B539" t="str">
            <v>D.15020514SSU</v>
          </cell>
          <cell r="C539" t="str">
            <v>Wire</v>
          </cell>
          <cell r="D539" t="str">
            <v>FY 2014-15</v>
          </cell>
          <cell r="E539" t="str">
            <v>DPR</v>
          </cell>
          <cell r="F539" t="str">
            <v>PS Ambojwadi Malvani CSS#3 Malad W</v>
          </cell>
          <cell r="G539">
            <v>6.2400000000000004E-2</v>
          </cell>
          <cell r="H539">
            <v>0</v>
          </cell>
          <cell r="I539">
            <v>0</v>
          </cell>
          <cell r="J539">
            <v>0</v>
          </cell>
          <cell r="K539">
            <v>0.71959999999999991</v>
          </cell>
          <cell r="L539">
            <v>0.71810000000000007</v>
          </cell>
          <cell r="M539">
            <v>1.4999999999998348E-3</v>
          </cell>
          <cell r="N539">
            <v>6.0899999999999996E-2</v>
          </cell>
          <cell r="O539">
            <v>6.2400000000000004E-2</v>
          </cell>
          <cell r="P539">
            <v>0.15</v>
          </cell>
          <cell r="Q539">
            <v>6.0899999999999996E-2</v>
          </cell>
          <cell r="R539">
            <v>6.2400000000000004E-2</v>
          </cell>
          <cell r="S539">
            <v>6.2366700000000004E-2</v>
          </cell>
          <cell r="T539">
            <v>3.3299999999999996E-5</v>
          </cell>
          <cell r="U539">
            <v>-3.0000000000000165E-3</v>
          </cell>
          <cell r="V539">
            <v>0.12179999999999999</v>
          </cell>
          <cell r="W539">
            <v>0.12480000000000001</v>
          </cell>
          <cell r="X539">
            <v>-3.0000000000000165E-3</v>
          </cell>
          <cell r="Y539">
            <v>0</v>
          </cell>
          <cell r="Z539">
            <v>0</v>
          </cell>
          <cell r="AA539">
            <v>-3.0000000000000165E-3</v>
          </cell>
          <cell r="AB539">
            <v>0.12179999999999999</v>
          </cell>
          <cell r="AC539">
            <v>0.12480000000000001</v>
          </cell>
          <cell r="AD539">
            <v>-3.0000000000000165E-3</v>
          </cell>
          <cell r="AE539">
            <v>0</v>
          </cell>
          <cell r="AF539">
            <v>0</v>
          </cell>
          <cell r="AG539">
            <v>-3.0000000000000165E-3</v>
          </cell>
          <cell r="AH539">
            <v>0.12179999999999999</v>
          </cell>
          <cell r="AI539">
            <v>0.12480000000000001</v>
          </cell>
          <cell r="AJ539">
            <v>-3.0000000000000165E-3</v>
          </cell>
          <cell r="AK539">
            <v>0</v>
          </cell>
          <cell r="AL539">
            <v>0</v>
          </cell>
          <cell r="AM539">
            <v>-3.0000000000000165E-3</v>
          </cell>
          <cell r="AN539">
            <v>0.12179999999999999</v>
          </cell>
          <cell r="AO539">
            <v>0.12480000000000001</v>
          </cell>
          <cell r="AP539">
            <v>-3.0000000000000165E-3</v>
          </cell>
          <cell r="AQ539">
            <v>0</v>
          </cell>
          <cell r="AR539">
            <v>0</v>
          </cell>
          <cell r="AS539">
            <v>-3.0000000000000165E-3</v>
          </cell>
          <cell r="AT539" t="str">
            <v>DPR Approved</v>
          </cell>
          <cell r="AU539" t="str">
            <v>MERC/CAP/DPR/20122013/01800 dated 12th November 2012, MERC/CAP/DPR/20122013/00811 -9-JUL-2012</v>
          </cell>
          <cell r="AV539">
            <v>41225</v>
          </cell>
          <cell r="AW539">
            <v>0</v>
          </cell>
          <cell r="AX539">
            <v>0</v>
          </cell>
          <cell r="AY539">
            <v>0</v>
          </cell>
          <cell r="AZ539" t="str">
            <v>2014-2015</v>
          </cell>
          <cell r="BA539">
            <v>0</v>
          </cell>
          <cell r="BB539">
            <v>0</v>
          </cell>
          <cell r="BC539" t="str">
            <v>2015-2016</v>
          </cell>
          <cell r="BD539" t="str">
            <v>PS Ambojwadi Malvani CSS#3 Malad W</v>
          </cell>
          <cell r="BE539">
            <v>0</v>
          </cell>
          <cell r="BF539">
            <v>0</v>
          </cell>
          <cell r="BG539">
            <v>6.0899999999999996E-2</v>
          </cell>
          <cell r="BH539">
            <v>0</v>
          </cell>
          <cell r="BI539">
            <v>6.2400000000000004E-2</v>
          </cell>
          <cell r="BJ539">
            <v>0</v>
          </cell>
          <cell r="BK539">
            <v>-0.71809999999999985</v>
          </cell>
          <cell r="BL539">
            <v>0.78049999999999986</v>
          </cell>
          <cell r="BM539">
            <v>0.78050000000000008</v>
          </cell>
          <cell r="BN539">
            <v>0</v>
          </cell>
          <cell r="BO539">
            <v>0</v>
          </cell>
        </row>
        <row r="540">
          <cell r="B540" t="str">
            <v>D.15020514SSV</v>
          </cell>
          <cell r="C540" t="str">
            <v>Wire</v>
          </cell>
          <cell r="D540" t="str">
            <v>FY 2014-15</v>
          </cell>
          <cell r="E540" t="str">
            <v>DPR</v>
          </cell>
          <cell r="F540" t="str">
            <v>PS Argentum Unnat Nagar II Goregaon W</v>
          </cell>
          <cell r="G540">
            <v>1.1000000000000001E-3</v>
          </cell>
          <cell r="H540">
            <v>0</v>
          </cell>
          <cell r="I540">
            <v>0</v>
          </cell>
          <cell r="J540">
            <v>0</v>
          </cell>
          <cell r="K540">
            <v>1.1000000000000001E-3</v>
          </cell>
          <cell r="L540">
            <v>0</v>
          </cell>
          <cell r="M540">
            <v>1.1000000000000001E-3</v>
          </cell>
          <cell r="N540">
            <v>-1.1000000000000001E-3</v>
          </cell>
          <cell r="O540">
            <v>0</v>
          </cell>
          <cell r="P540">
            <v>0.11</v>
          </cell>
          <cell r="Q540">
            <v>-1.1000000000000001E-3</v>
          </cell>
          <cell r="R540">
            <v>0</v>
          </cell>
          <cell r="S540">
            <v>0</v>
          </cell>
          <cell r="T540">
            <v>0</v>
          </cell>
          <cell r="U540">
            <v>-2.2000000000000001E-3</v>
          </cell>
          <cell r="V540">
            <v>-2.2000000000000001E-3</v>
          </cell>
          <cell r="W540">
            <v>0</v>
          </cell>
          <cell r="X540">
            <v>-2.2000000000000001E-3</v>
          </cell>
          <cell r="Y540">
            <v>0</v>
          </cell>
          <cell r="Z540">
            <v>0</v>
          </cell>
          <cell r="AA540">
            <v>-2.2000000000000001E-3</v>
          </cell>
          <cell r="AB540">
            <v>-2.2000000000000001E-3</v>
          </cell>
          <cell r="AC540">
            <v>0</v>
          </cell>
          <cell r="AD540">
            <v>-2.2000000000000001E-3</v>
          </cell>
          <cell r="AE540">
            <v>0</v>
          </cell>
          <cell r="AF540">
            <v>0</v>
          </cell>
          <cell r="AG540">
            <v>-2.2000000000000001E-3</v>
          </cell>
          <cell r="AH540">
            <v>-2.2000000000000001E-3</v>
          </cell>
          <cell r="AI540">
            <v>0</v>
          </cell>
          <cell r="AJ540">
            <v>-2.2000000000000001E-3</v>
          </cell>
          <cell r="AK540">
            <v>0</v>
          </cell>
          <cell r="AL540">
            <v>0</v>
          </cell>
          <cell r="AM540">
            <v>-2.2000000000000001E-3</v>
          </cell>
          <cell r="AN540">
            <v>-2.2000000000000001E-3</v>
          </cell>
          <cell r="AO540">
            <v>0</v>
          </cell>
          <cell r="AP540">
            <v>-2.2000000000000001E-3</v>
          </cell>
          <cell r="AQ540">
            <v>0</v>
          </cell>
          <cell r="AR540">
            <v>0</v>
          </cell>
          <cell r="AS540">
            <v>-2.2000000000000001E-3</v>
          </cell>
          <cell r="AT540" t="str">
            <v>DPR Approved</v>
          </cell>
          <cell r="AU540" t="str">
            <v>MERC/CAP/DPR/20122013/01800 dated 12th November 2012, MERC/CAP/DPR/20122013/00811 -9-JUL-2012</v>
          </cell>
          <cell r="AV540">
            <v>41225</v>
          </cell>
          <cell r="AW540">
            <v>0</v>
          </cell>
          <cell r="AX540">
            <v>0</v>
          </cell>
          <cell r="AY540">
            <v>0</v>
          </cell>
          <cell r="AZ540" t="str">
            <v>2014-2015</v>
          </cell>
          <cell r="BA540">
            <v>0</v>
          </cell>
          <cell r="BB540">
            <v>0</v>
          </cell>
          <cell r="BC540" t="str">
            <v>2015-2016</v>
          </cell>
          <cell r="BD540" t="str">
            <v>PS Argentum Unnat Nagar II Goregaon W</v>
          </cell>
          <cell r="BE540">
            <v>0</v>
          </cell>
          <cell r="BF540">
            <v>0</v>
          </cell>
          <cell r="BG540">
            <v>-1.1000000000000001E-3</v>
          </cell>
          <cell r="BH540">
            <v>0</v>
          </cell>
          <cell r="BI540">
            <v>0</v>
          </cell>
          <cell r="BJ540">
            <v>0</v>
          </cell>
          <cell r="BK540">
            <v>1.1000000000000001E-3</v>
          </cell>
          <cell r="BL540">
            <v>0</v>
          </cell>
          <cell r="BM540">
            <v>0</v>
          </cell>
          <cell r="BN540">
            <v>0</v>
          </cell>
          <cell r="BO540">
            <v>0</v>
          </cell>
        </row>
        <row r="541">
          <cell r="B541" t="str">
            <v>D.15020214SSW</v>
          </cell>
          <cell r="C541" t="str">
            <v>Wire</v>
          </cell>
          <cell r="D541" t="str">
            <v>FY 2014-15</v>
          </cell>
          <cell r="E541" t="str">
            <v>DPR</v>
          </cell>
          <cell r="F541" t="str">
            <v>PS Domnic Realtors Mira Road E</v>
          </cell>
          <cell r="G541">
            <v>0</v>
          </cell>
          <cell r="H541">
            <v>0</v>
          </cell>
          <cell r="I541">
            <v>0</v>
          </cell>
          <cell r="J541">
            <v>0</v>
          </cell>
          <cell r="K541">
            <v>0.56940000000000002</v>
          </cell>
          <cell r="L541">
            <v>0.56950000000000001</v>
          </cell>
          <cell r="M541">
            <v>-9.9999999999988987E-5</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t="str">
            <v>DPR Approved</v>
          </cell>
          <cell r="AU541" t="str">
            <v>MERC/CAP/DPR/20122013/01800 dated 12th November 2012, MERC/CAP/DPR/20122013/00811 -9-JUL-2012</v>
          </cell>
          <cell r="AV541">
            <v>41225</v>
          </cell>
          <cell r="AW541">
            <v>0</v>
          </cell>
          <cell r="AX541">
            <v>0</v>
          </cell>
          <cell r="AY541">
            <v>0</v>
          </cell>
          <cell r="AZ541" t="str">
            <v>2014-2015</v>
          </cell>
          <cell r="BA541">
            <v>0</v>
          </cell>
          <cell r="BB541">
            <v>0</v>
          </cell>
          <cell r="BC541" t="str">
            <v>2014-2015</v>
          </cell>
          <cell r="BD541" t="str">
            <v>PS Domnic Realtors Mira Road E</v>
          </cell>
          <cell r="BE541">
            <v>0</v>
          </cell>
          <cell r="BF541">
            <v>0</v>
          </cell>
          <cell r="BG541">
            <v>0</v>
          </cell>
          <cell r="BH541">
            <v>0</v>
          </cell>
          <cell r="BI541">
            <v>0</v>
          </cell>
          <cell r="BJ541">
            <v>0</v>
          </cell>
          <cell r="BK541">
            <v>-0.56940000000000002</v>
          </cell>
          <cell r="BL541">
            <v>0.56940000000000002</v>
          </cell>
          <cell r="BM541">
            <v>0.56950000000000001</v>
          </cell>
          <cell r="BN541">
            <v>-9.9999999999988987E-5</v>
          </cell>
          <cell r="BO541">
            <v>0</v>
          </cell>
        </row>
        <row r="542">
          <cell r="B542" t="str">
            <v>D.15020414SSX</v>
          </cell>
          <cell r="C542" t="str">
            <v>Wire</v>
          </cell>
          <cell r="D542" t="str">
            <v>FY 2014-15</v>
          </cell>
          <cell r="E542" t="str">
            <v>DPR</v>
          </cell>
          <cell r="F542" t="str">
            <v>PS Ackruti Iries Phase II Andheri E</v>
          </cell>
          <cell r="G542">
            <v>0</v>
          </cell>
          <cell r="H542">
            <v>0</v>
          </cell>
          <cell r="I542">
            <v>0</v>
          </cell>
          <cell r="J542">
            <v>0</v>
          </cell>
          <cell r="K542">
            <v>0.37259999999999999</v>
          </cell>
          <cell r="L542">
            <v>0.37259999999999999</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t="str">
            <v>DPR Approved</v>
          </cell>
          <cell r="AU542" t="str">
            <v>MERC/CAP/DPR/20122013/01800 dated 12th November 2012, MERC/CAP/DPR/20122013/00811 -9-JUL-2012</v>
          </cell>
          <cell r="AV542">
            <v>41225</v>
          </cell>
          <cell r="AW542">
            <v>0</v>
          </cell>
          <cell r="AX542">
            <v>0</v>
          </cell>
          <cell r="AY542">
            <v>0</v>
          </cell>
          <cell r="AZ542" t="str">
            <v>2014-2015</v>
          </cell>
          <cell r="BA542">
            <v>0</v>
          </cell>
          <cell r="BB542">
            <v>0</v>
          </cell>
          <cell r="BC542" t="str">
            <v>2014-2015</v>
          </cell>
          <cell r="BD542" t="str">
            <v>PS Ackruti Iries Phase II Andheri E</v>
          </cell>
          <cell r="BE542">
            <v>0</v>
          </cell>
          <cell r="BF542">
            <v>0</v>
          </cell>
          <cell r="BG542">
            <v>0</v>
          </cell>
          <cell r="BH542">
            <v>0</v>
          </cell>
          <cell r="BI542">
            <v>0</v>
          </cell>
          <cell r="BJ542">
            <v>0</v>
          </cell>
          <cell r="BK542">
            <v>-0.37259999999999999</v>
          </cell>
          <cell r="BL542">
            <v>0.37259999999999999</v>
          </cell>
          <cell r="BM542">
            <v>0.37259999999999999</v>
          </cell>
          <cell r="BN542">
            <v>0</v>
          </cell>
          <cell r="BO542">
            <v>0</v>
          </cell>
        </row>
        <row r="543">
          <cell r="B543" t="str">
            <v>D.15020214SSY</v>
          </cell>
          <cell r="C543" t="str">
            <v>Wire</v>
          </cell>
          <cell r="D543" t="str">
            <v>FY 2014-15</v>
          </cell>
          <cell r="E543" t="str">
            <v>DPR</v>
          </cell>
          <cell r="F543" t="str">
            <v>PS Ackruti Jaychandan Mira Road E</v>
          </cell>
          <cell r="G543">
            <v>8.0000000000000004E-4</v>
          </cell>
          <cell r="H543">
            <v>0</v>
          </cell>
          <cell r="I543">
            <v>0</v>
          </cell>
          <cell r="J543">
            <v>0</v>
          </cell>
          <cell r="K543">
            <v>0.83189999999999997</v>
          </cell>
          <cell r="L543">
            <v>0.83150000000000002</v>
          </cell>
          <cell r="M543">
            <v>3.9999999999995595E-4</v>
          </cell>
          <cell r="N543">
            <v>-1E-4</v>
          </cell>
          <cell r="O543">
            <v>2.9999999999999997E-4</v>
          </cell>
          <cell r="P543">
            <v>0</v>
          </cell>
          <cell r="Q543">
            <v>-1E-4</v>
          </cell>
          <cell r="R543">
            <v>2.9999999999999997E-4</v>
          </cell>
          <cell r="S543">
            <v>3.2019199999999996E-4</v>
          </cell>
          <cell r="T543">
            <v>-2.0191999999999986E-5</v>
          </cell>
          <cell r="U543">
            <v>-7.9999999999999993E-4</v>
          </cell>
          <cell r="V543">
            <v>-2.0000000000000001E-4</v>
          </cell>
          <cell r="W543">
            <v>5.9999999999999995E-4</v>
          </cell>
          <cell r="X543">
            <v>-7.9999999999999993E-4</v>
          </cell>
          <cell r="Y543">
            <v>0</v>
          </cell>
          <cell r="Z543">
            <v>0</v>
          </cell>
          <cell r="AA543">
            <v>-7.9999999999999993E-4</v>
          </cell>
          <cell r="AB543">
            <v>-2.0000000000000001E-4</v>
          </cell>
          <cell r="AC543">
            <v>5.9999999999999995E-4</v>
          </cell>
          <cell r="AD543">
            <v>-7.9999999999999993E-4</v>
          </cell>
          <cell r="AE543">
            <v>0</v>
          </cell>
          <cell r="AF543">
            <v>0</v>
          </cell>
          <cell r="AG543">
            <v>-7.9999999999999993E-4</v>
          </cell>
          <cell r="AH543">
            <v>-2.0000000000000001E-4</v>
          </cell>
          <cell r="AI543">
            <v>5.9999999999999995E-4</v>
          </cell>
          <cell r="AJ543">
            <v>-7.9999999999999993E-4</v>
          </cell>
          <cell r="AK543">
            <v>0</v>
          </cell>
          <cell r="AL543">
            <v>0</v>
          </cell>
          <cell r="AM543">
            <v>-7.9999999999999993E-4</v>
          </cell>
          <cell r="AN543">
            <v>-2.0000000000000001E-4</v>
          </cell>
          <cell r="AO543">
            <v>5.9999999999999995E-4</v>
          </cell>
          <cell r="AP543">
            <v>-7.9999999999999993E-4</v>
          </cell>
          <cell r="AQ543">
            <v>0</v>
          </cell>
          <cell r="AR543">
            <v>0</v>
          </cell>
          <cell r="AS543">
            <v>-7.9999999999999993E-4</v>
          </cell>
          <cell r="AT543" t="str">
            <v>DPR Approved</v>
          </cell>
          <cell r="AU543" t="str">
            <v>MERC/CAP/DPR/20122013/01800 dated 12th November 2012, MERC/CAP/DPR/20122013/00811 -9-JUL-2012</v>
          </cell>
          <cell r="AV543">
            <v>41225</v>
          </cell>
          <cell r="AW543">
            <v>0</v>
          </cell>
          <cell r="AX543">
            <v>0</v>
          </cell>
          <cell r="AY543">
            <v>0</v>
          </cell>
          <cell r="AZ543" t="str">
            <v>2014-2015</v>
          </cell>
          <cell r="BA543">
            <v>0</v>
          </cell>
          <cell r="BB543">
            <v>0</v>
          </cell>
          <cell r="BC543" t="str">
            <v>2015-2016</v>
          </cell>
          <cell r="BD543" t="str">
            <v>PS Ackruti Jaychandan Mira Road E</v>
          </cell>
          <cell r="BE543">
            <v>0</v>
          </cell>
          <cell r="BF543">
            <v>-1E-4</v>
          </cell>
          <cell r="BG543">
            <v>0</v>
          </cell>
          <cell r="BH543">
            <v>2.9999999999999997E-4</v>
          </cell>
          <cell r="BI543">
            <v>0</v>
          </cell>
          <cell r="BJ543">
            <v>0</v>
          </cell>
          <cell r="BK543">
            <v>-0.83099999999999996</v>
          </cell>
          <cell r="BL543">
            <v>0.83179999999999998</v>
          </cell>
          <cell r="BM543">
            <v>0.83179999999999998</v>
          </cell>
          <cell r="BN543">
            <v>0</v>
          </cell>
          <cell r="BO543">
            <v>0</v>
          </cell>
        </row>
        <row r="544">
          <cell r="B544" t="str">
            <v>D.15020514SSZ</v>
          </cell>
          <cell r="C544" t="str">
            <v>Wire</v>
          </cell>
          <cell r="D544" t="str">
            <v>FY 2014-15</v>
          </cell>
          <cell r="E544" t="str">
            <v>DPR</v>
          </cell>
          <cell r="F544" t="str">
            <v>PS Bhadra Enterprises Kandivali W</v>
          </cell>
          <cell r="G544">
            <v>0.13550000000000001</v>
          </cell>
          <cell r="H544">
            <v>0</v>
          </cell>
          <cell r="I544">
            <v>0</v>
          </cell>
          <cell r="J544">
            <v>0</v>
          </cell>
          <cell r="K544">
            <v>1.0862000000000001</v>
          </cell>
          <cell r="L544">
            <v>0.95069999999999988</v>
          </cell>
          <cell r="M544">
            <v>0.13550000000000018</v>
          </cell>
          <cell r="N544">
            <v>0</v>
          </cell>
          <cell r="O544">
            <v>0.13550000000000001</v>
          </cell>
          <cell r="P544">
            <v>13.55</v>
          </cell>
          <cell r="Q544">
            <v>0</v>
          </cell>
          <cell r="R544">
            <v>0.13550000000000001</v>
          </cell>
          <cell r="S544">
            <v>0.13550718</v>
          </cell>
          <cell r="T544">
            <v>-7.1799999999955233E-6</v>
          </cell>
          <cell r="U544">
            <v>-0.27100000000000002</v>
          </cell>
          <cell r="V544">
            <v>0</v>
          </cell>
          <cell r="W544">
            <v>0.27100000000000002</v>
          </cell>
          <cell r="X544">
            <v>-0.27100000000000002</v>
          </cell>
          <cell r="Y544">
            <v>0</v>
          </cell>
          <cell r="Z544">
            <v>0</v>
          </cell>
          <cell r="AA544">
            <v>-0.27100000000000002</v>
          </cell>
          <cell r="AB544">
            <v>0</v>
          </cell>
          <cell r="AC544">
            <v>0.27100000000000002</v>
          </cell>
          <cell r="AD544">
            <v>-0.27100000000000002</v>
          </cell>
          <cell r="AE544">
            <v>0</v>
          </cell>
          <cell r="AF544">
            <v>0</v>
          </cell>
          <cell r="AG544">
            <v>-0.27100000000000002</v>
          </cell>
          <cell r="AH544">
            <v>0</v>
          </cell>
          <cell r="AI544">
            <v>0.27100000000000002</v>
          </cell>
          <cell r="AJ544">
            <v>-0.27100000000000002</v>
          </cell>
          <cell r="AK544">
            <v>0</v>
          </cell>
          <cell r="AL544">
            <v>0</v>
          </cell>
          <cell r="AM544">
            <v>-0.27100000000000002</v>
          </cell>
          <cell r="AN544">
            <v>0</v>
          </cell>
          <cell r="AO544">
            <v>0.27100000000000002</v>
          </cell>
          <cell r="AP544">
            <v>-0.27100000000000002</v>
          </cell>
          <cell r="AQ544">
            <v>0</v>
          </cell>
          <cell r="AR544">
            <v>0</v>
          </cell>
          <cell r="AS544">
            <v>-0.27100000000000002</v>
          </cell>
          <cell r="AT544" t="str">
            <v>DPR Approved</v>
          </cell>
          <cell r="AU544" t="str">
            <v>MERC/CAP/DPR/20122013/01800 dated 12th November 2012, MERC/CAP/DPR/20122013/00811 -9-JUL-2012</v>
          </cell>
          <cell r="AV544">
            <v>41225</v>
          </cell>
          <cell r="AW544">
            <v>0</v>
          </cell>
          <cell r="AX544">
            <v>0</v>
          </cell>
          <cell r="AY544">
            <v>0</v>
          </cell>
          <cell r="AZ544" t="str">
            <v>2014-2015</v>
          </cell>
          <cell r="BA544">
            <v>0</v>
          </cell>
          <cell r="BB544">
            <v>0</v>
          </cell>
          <cell r="BC544" t="str">
            <v>2014-2015</v>
          </cell>
          <cell r="BD544" t="str">
            <v>PS Bhadra Enterprises Kandivali W</v>
          </cell>
          <cell r="BE544">
            <v>0</v>
          </cell>
          <cell r="BF544">
            <v>0</v>
          </cell>
          <cell r="BG544">
            <v>0</v>
          </cell>
          <cell r="BH544">
            <v>0</v>
          </cell>
          <cell r="BI544">
            <v>0.13550000000000001</v>
          </cell>
          <cell r="BJ544">
            <v>0</v>
          </cell>
          <cell r="BK544">
            <v>-0.9507000000000001</v>
          </cell>
          <cell r="BL544">
            <v>1.0862000000000001</v>
          </cell>
          <cell r="BM544">
            <v>1.0861999999999998</v>
          </cell>
          <cell r="BN544">
            <v>0</v>
          </cell>
          <cell r="BO544">
            <v>0</v>
          </cell>
        </row>
        <row r="545">
          <cell r="B545" t="str">
            <v>D.15020314STA</v>
          </cell>
          <cell r="C545" t="str">
            <v>Wire</v>
          </cell>
          <cell r="D545" t="str">
            <v>FY 2014-15</v>
          </cell>
          <cell r="E545" t="str">
            <v>DPR</v>
          </cell>
          <cell r="F545" t="str">
            <v>PS Parle Tilak Vidyalaya Vile Parle E</v>
          </cell>
          <cell r="G545">
            <v>0</v>
          </cell>
          <cell r="H545">
            <v>0</v>
          </cell>
          <cell r="I545">
            <v>0</v>
          </cell>
          <cell r="J545">
            <v>0</v>
          </cell>
          <cell r="K545">
            <v>0.64069999999999994</v>
          </cell>
          <cell r="L545">
            <v>0.64069999999999994</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t="str">
            <v>DPR Approved</v>
          </cell>
          <cell r="AU545" t="str">
            <v>MERC/CAP/DPR/20122013/01800 dated 12th November 2012, MERC/CAP/DPR/20122013/00811 -9-JUL-2012</v>
          </cell>
          <cell r="AV545">
            <v>41225</v>
          </cell>
          <cell r="AW545">
            <v>0</v>
          </cell>
          <cell r="AX545">
            <v>0</v>
          </cell>
          <cell r="AY545">
            <v>0</v>
          </cell>
          <cell r="AZ545" t="str">
            <v>2014-2015</v>
          </cell>
          <cell r="BA545">
            <v>0</v>
          </cell>
          <cell r="BB545">
            <v>0</v>
          </cell>
          <cell r="BC545" t="str">
            <v>2015-2016</v>
          </cell>
          <cell r="BD545" t="str">
            <v>PS Parle Tilak Vidyalaya Vile Parle E</v>
          </cell>
          <cell r="BE545">
            <v>0</v>
          </cell>
          <cell r="BF545">
            <v>2.0000000000000001E-4</v>
          </cell>
          <cell r="BG545">
            <v>-2.0000000000000001E-4</v>
          </cell>
          <cell r="BH545">
            <v>2.0000000000000001E-4</v>
          </cell>
          <cell r="BI545">
            <v>-2.0000000000000001E-4</v>
          </cell>
          <cell r="BJ545">
            <v>0</v>
          </cell>
          <cell r="BK545">
            <v>-0.64069999999999994</v>
          </cell>
          <cell r="BL545">
            <v>0.64069999999999994</v>
          </cell>
          <cell r="BM545">
            <v>0.64069999999999994</v>
          </cell>
          <cell r="BN545">
            <v>0</v>
          </cell>
          <cell r="BO545">
            <v>0</v>
          </cell>
        </row>
        <row r="546">
          <cell r="B546" t="str">
            <v>D.15020114STB</v>
          </cell>
          <cell r="C546" t="str">
            <v>Wire</v>
          </cell>
          <cell r="D546" t="str">
            <v>FY 2014-15</v>
          </cell>
          <cell r="E546" t="str">
            <v>DPR</v>
          </cell>
          <cell r="F546" t="str">
            <v>PS B3 Genext Hardware &amp; Parks Mahalaxmi</v>
          </cell>
          <cell r="G546">
            <v>3.2799999999999996E-2</v>
          </cell>
          <cell r="H546">
            <v>0</v>
          </cell>
          <cell r="I546">
            <v>0</v>
          </cell>
          <cell r="J546">
            <v>0</v>
          </cell>
          <cell r="K546">
            <v>0.93879999999999997</v>
          </cell>
          <cell r="L546">
            <v>0.91510000000000002</v>
          </cell>
          <cell r="M546">
            <v>2.3699999999999943E-2</v>
          </cell>
          <cell r="N546">
            <v>-1.1999999999999999E-3</v>
          </cell>
          <cell r="O546">
            <v>0</v>
          </cell>
          <cell r="P546">
            <v>2.36</v>
          </cell>
          <cell r="Q546">
            <v>-1.1999999999999999E-3</v>
          </cell>
          <cell r="R546">
            <v>0</v>
          </cell>
          <cell r="S546">
            <v>2.2427890999999995E-2</v>
          </cell>
          <cell r="T546">
            <v>-2.2427890999999995E-2</v>
          </cell>
          <cell r="U546">
            <v>-2.3999999999999998E-3</v>
          </cell>
          <cell r="V546">
            <v>-2.3999999999999998E-3</v>
          </cell>
          <cell r="W546">
            <v>0</v>
          </cell>
          <cell r="X546">
            <v>-2.3999999999999998E-3</v>
          </cell>
          <cell r="Y546">
            <v>0</v>
          </cell>
          <cell r="Z546">
            <v>0</v>
          </cell>
          <cell r="AA546">
            <v>-2.3999999999999998E-3</v>
          </cell>
          <cell r="AB546">
            <v>-2.3999999999999998E-3</v>
          </cell>
          <cell r="AC546">
            <v>0</v>
          </cell>
          <cell r="AD546">
            <v>-2.3999999999999998E-3</v>
          </cell>
          <cell r="AE546">
            <v>0</v>
          </cell>
          <cell r="AF546">
            <v>0</v>
          </cell>
          <cell r="AG546">
            <v>-2.3999999999999998E-3</v>
          </cell>
          <cell r="AH546">
            <v>-2.3999999999999998E-3</v>
          </cell>
          <cell r="AI546">
            <v>0</v>
          </cell>
          <cell r="AJ546">
            <v>-2.3999999999999998E-3</v>
          </cell>
          <cell r="AK546">
            <v>0</v>
          </cell>
          <cell r="AL546">
            <v>0</v>
          </cell>
          <cell r="AM546">
            <v>-2.3999999999999998E-3</v>
          </cell>
          <cell r="AN546">
            <v>-2.3999999999999998E-3</v>
          </cell>
          <cell r="AO546">
            <v>0</v>
          </cell>
          <cell r="AP546">
            <v>-2.3999999999999998E-3</v>
          </cell>
          <cell r="AQ546">
            <v>0</v>
          </cell>
          <cell r="AR546">
            <v>0</v>
          </cell>
          <cell r="AS546">
            <v>-2.3999999999999998E-3</v>
          </cell>
          <cell r="AT546" t="str">
            <v>DPR Approved</v>
          </cell>
          <cell r="AU546" t="str">
            <v>MERC/CAP/DPR/20122013/00656 dated 25.06.12</v>
          </cell>
          <cell r="AV546">
            <v>41085</v>
          </cell>
          <cell r="AW546">
            <v>0</v>
          </cell>
          <cell r="AX546">
            <v>0</v>
          </cell>
          <cell r="AY546">
            <v>0</v>
          </cell>
          <cell r="AZ546" t="str">
            <v>2014-2015</v>
          </cell>
          <cell r="BA546">
            <v>0</v>
          </cell>
          <cell r="BB546">
            <v>0</v>
          </cell>
          <cell r="BC546" t="str">
            <v>2015-2016</v>
          </cell>
          <cell r="BD546" t="str">
            <v>PS B3 Genext Hardware &amp; Parks Mahalaxmi</v>
          </cell>
          <cell r="BE546">
            <v>0</v>
          </cell>
          <cell r="BF546">
            <v>-5.6000000000000008E-3</v>
          </cell>
          <cell r="BG546">
            <v>4.4000000000000011E-3</v>
          </cell>
          <cell r="BH546">
            <v>1.6299999999999999E-2</v>
          </cell>
          <cell r="BI546">
            <v>-1.6299999999999999E-2</v>
          </cell>
          <cell r="BJ546">
            <v>0</v>
          </cell>
          <cell r="BK546">
            <v>-0.90480000000000005</v>
          </cell>
          <cell r="BL546">
            <v>0.93759999999999999</v>
          </cell>
          <cell r="BM546">
            <v>0.91510000000000002</v>
          </cell>
          <cell r="BN546">
            <v>2.2499999999999964E-2</v>
          </cell>
          <cell r="BO546">
            <v>0</v>
          </cell>
        </row>
        <row r="547">
          <cell r="B547" t="str">
            <v>D.15020214STC</v>
          </cell>
          <cell r="C547" t="str">
            <v>Wire</v>
          </cell>
          <cell r="D547" t="str">
            <v>FY 2014-15</v>
          </cell>
          <cell r="E547" t="str">
            <v>DPR</v>
          </cell>
          <cell r="F547" t="str">
            <v>PS Haren Textile Dahisar E</v>
          </cell>
          <cell r="G547">
            <v>6.8000000000000005E-3</v>
          </cell>
          <cell r="H547">
            <v>0</v>
          </cell>
          <cell r="I547">
            <v>0</v>
          </cell>
          <cell r="J547">
            <v>0</v>
          </cell>
          <cell r="K547">
            <v>0.29670000000000002</v>
          </cell>
          <cell r="L547">
            <v>0.28989999999999999</v>
          </cell>
          <cell r="M547">
            <v>6.8000000000000282E-3</v>
          </cell>
          <cell r="N547">
            <v>-2.0999999999999999E-3</v>
          </cell>
          <cell r="O547">
            <v>4.6999999999999993E-3</v>
          </cell>
          <cell r="P547">
            <v>0.67</v>
          </cell>
          <cell r="Q547">
            <v>-2.0999999999999999E-3</v>
          </cell>
          <cell r="R547">
            <v>4.6999999999999993E-3</v>
          </cell>
          <cell r="S547">
            <v>4.7032229999999986E-3</v>
          </cell>
          <cell r="T547">
            <v>-3.2229999999992473E-6</v>
          </cell>
          <cell r="U547">
            <v>-1.3599999999999998E-2</v>
          </cell>
          <cell r="V547">
            <v>-4.1999999999999997E-3</v>
          </cell>
          <cell r="W547">
            <v>9.3999999999999986E-3</v>
          </cell>
          <cell r="X547">
            <v>-1.3599999999999998E-2</v>
          </cell>
          <cell r="Y547">
            <v>0</v>
          </cell>
          <cell r="Z547">
            <v>0</v>
          </cell>
          <cell r="AA547">
            <v>-1.3599999999999998E-2</v>
          </cell>
          <cell r="AB547">
            <v>-4.1999999999999997E-3</v>
          </cell>
          <cell r="AC547">
            <v>9.3999999999999986E-3</v>
          </cell>
          <cell r="AD547">
            <v>-1.3599999999999998E-2</v>
          </cell>
          <cell r="AE547">
            <v>0</v>
          </cell>
          <cell r="AF547">
            <v>0</v>
          </cell>
          <cell r="AG547">
            <v>-1.3599999999999998E-2</v>
          </cell>
          <cell r="AH547">
            <v>-4.1999999999999997E-3</v>
          </cell>
          <cell r="AI547">
            <v>9.3999999999999986E-3</v>
          </cell>
          <cell r="AJ547">
            <v>-1.3599999999999998E-2</v>
          </cell>
          <cell r="AK547">
            <v>0</v>
          </cell>
          <cell r="AL547">
            <v>0</v>
          </cell>
          <cell r="AM547">
            <v>-1.3599999999999998E-2</v>
          </cell>
          <cell r="AN547">
            <v>-4.1999999999999997E-3</v>
          </cell>
          <cell r="AO547">
            <v>9.3999999999999986E-3</v>
          </cell>
          <cell r="AP547">
            <v>-1.3599999999999998E-2</v>
          </cell>
          <cell r="AQ547">
            <v>0</v>
          </cell>
          <cell r="AR547">
            <v>0</v>
          </cell>
          <cell r="AS547">
            <v>-1.3599999999999998E-2</v>
          </cell>
          <cell r="AT547" t="str">
            <v>DPR Approved</v>
          </cell>
          <cell r="AU547" t="str">
            <v>MERC/CAP/DPR/20122013/01800 dated 12th November 2012, MERC/CAP/DPR/20122013/00811 -9-JUL-2012</v>
          </cell>
          <cell r="AV547">
            <v>41225</v>
          </cell>
          <cell r="AW547">
            <v>0</v>
          </cell>
          <cell r="AX547">
            <v>0</v>
          </cell>
          <cell r="AY547">
            <v>0</v>
          </cell>
          <cell r="AZ547" t="str">
            <v>2014-2015</v>
          </cell>
          <cell r="BA547">
            <v>0</v>
          </cell>
          <cell r="BB547">
            <v>0</v>
          </cell>
          <cell r="BC547" t="str">
            <v>2015-2016</v>
          </cell>
          <cell r="BD547" t="str">
            <v>PS Haren Textile Dahisar E</v>
          </cell>
          <cell r="BE547">
            <v>0</v>
          </cell>
          <cell r="BF547">
            <v>-2.0999999999999999E-3</v>
          </cell>
          <cell r="BG547">
            <v>0</v>
          </cell>
          <cell r="BH547">
            <v>8.0000000000000002E-3</v>
          </cell>
          <cell r="BI547">
            <v>-3.3000000000000008E-3</v>
          </cell>
          <cell r="BJ547">
            <v>0</v>
          </cell>
          <cell r="BK547">
            <v>-0.28780000000000006</v>
          </cell>
          <cell r="BL547">
            <v>0.29460000000000003</v>
          </cell>
          <cell r="BM547">
            <v>0.29459999999999997</v>
          </cell>
          <cell r="BN547">
            <v>0</v>
          </cell>
          <cell r="BO547">
            <v>0</v>
          </cell>
        </row>
        <row r="548">
          <cell r="B548" t="str">
            <v>D.15020214STE</v>
          </cell>
          <cell r="C548" t="str">
            <v>Wire</v>
          </cell>
          <cell r="D548" t="str">
            <v>FY 2014-15</v>
          </cell>
          <cell r="E548" t="str">
            <v>DPR</v>
          </cell>
          <cell r="F548" t="str">
            <v>PS Balaji Hotel Mira road E</v>
          </cell>
          <cell r="G548">
            <v>8.6999999999999994E-3</v>
          </cell>
          <cell r="H548">
            <v>0</v>
          </cell>
          <cell r="I548">
            <v>0</v>
          </cell>
          <cell r="J548">
            <v>0</v>
          </cell>
          <cell r="K548">
            <v>0.16980000000000001</v>
          </cell>
          <cell r="L548">
            <v>0.16309999999999999</v>
          </cell>
          <cell r="M548">
            <v>6.7000000000000115E-3</v>
          </cell>
          <cell r="N548">
            <v>1.4000000000000002E-3</v>
          </cell>
          <cell r="O548">
            <v>8.1000000000000013E-3</v>
          </cell>
          <cell r="P548">
            <v>0.67</v>
          </cell>
          <cell r="Q548">
            <v>1.4000000000000002E-3</v>
          </cell>
          <cell r="R548">
            <v>8.1000000000000013E-3</v>
          </cell>
          <cell r="S548">
            <v>8.1119110000000012E-3</v>
          </cell>
          <cell r="T548">
            <v>-1.1910999999999866E-5</v>
          </cell>
          <cell r="U548">
            <v>-1.3400000000000002E-2</v>
          </cell>
          <cell r="V548">
            <v>2.8000000000000004E-3</v>
          </cell>
          <cell r="W548">
            <v>1.6200000000000003E-2</v>
          </cell>
          <cell r="X548">
            <v>-1.3400000000000002E-2</v>
          </cell>
          <cell r="Y548">
            <v>0</v>
          </cell>
          <cell r="Z548">
            <v>0</v>
          </cell>
          <cell r="AA548">
            <v>-1.3400000000000002E-2</v>
          </cell>
          <cell r="AB548">
            <v>2.8000000000000004E-3</v>
          </cell>
          <cell r="AC548">
            <v>1.6200000000000003E-2</v>
          </cell>
          <cell r="AD548">
            <v>-1.3400000000000002E-2</v>
          </cell>
          <cell r="AE548">
            <v>0</v>
          </cell>
          <cell r="AF548">
            <v>0</v>
          </cell>
          <cell r="AG548">
            <v>-1.3400000000000002E-2</v>
          </cell>
          <cell r="AH548">
            <v>2.8000000000000004E-3</v>
          </cell>
          <cell r="AI548">
            <v>1.6200000000000003E-2</v>
          </cell>
          <cell r="AJ548">
            <v>-1.3400000000000002E-2</v>
          </cell>
          <cell r="AK548">
            <v>0</v>
          </cell>
          <cell r="AL548">
            <v>0</v>
          </cell>
          <cell r="AM548">
            <v>-1.3400000000000002E-2</v>
          </cell>
          <cell r="AN548">
            <v>2.8000000000000004E-3</v>
          </cell>
          <cell r="AO548">
            <v>1.6200000000000003E-2</v>
          </cell>
          <cell r="AP548">
            <v>-1.3400000000000002E-2</v>
          </cell>
          <cell r="AQ548">
            <v>0</v>
          </cell>
          <cell r="AR548">
            <v>0</v>
          </cell>
          <cell r="AS548">
            <v>-1.3400000000000002E-2</v>
          </cell>
          <cell r="AT548" t="str">
            <v>DPR Approved</v>
          </cell>
          <cell r="AU548" t="str">
            <v>MERC/CAP/DPR/20122013/01800 dated 12th November 2012, MERC/CAP/DPR/20122013/00811 -9-JUL-2012</v>
          </cell>
          <cell r="AV548">
            <v>41225</v>
          </cell>
          <cell r="AW548">
            <v>0</v>
          </cell>
          <cell r="AX548">
            <v>0</v>
          </cell>
          <cell r="AY548">
            <v>0</v>
          </cell>
          <cell r="AZ548" t="str">
            <v>2014-2015</v>
          </cell>
          <cell r="BA548">
            <v>0</v>
          </cell>
          <cell r="BB548">
            <v>0</v>
          </cell>
          <cell r="BC548" t="str">
            <v>2015-2016</v>
          </cell>
          <cell r="BD548" t="str">
            <v>PS Balaji Hotel Mira road E</v>
          </cell>
          <cell r="BE548">
            <v>0</v>
          </cell>
          <cell r="BF548">
            <v>1.4000000000000002E-3</v>
          </cell>
          <cell r="BG548">
            <v>0</v>
          </cell>
          <cell r="BH548">
            <v>8.1000000000000013E-3</v>
          </cell>
          <cell r="BI548">
            <v>0</v>
          </cell>
          <cell r="BJ548">
            <v>0</v>
          </cell>
          <cell r="BK548">
            <v>-0.16250000000000003</v>
          </cell>
          <cell r="BL548">
            <v>0.17120000000000002</v>
          </cell>
          <cell r="BM548">
            <v>0.17119999999999999</v>
          </cell>
          <cell r="BN548">
            <v>0</v>
          </cell>
          <cell r="BO548">
            <v>0</v>
          </cell>
        </row>
        <row r="549">
          <cell r="B549" t="str">
            <v>D.15020514STF</v>
          </cell>
          <cell r="C549" t="str">
            <v>Wire</v>
          </cell>
          <cell r="D549" t="str">
            <v>FY 2014-15</v>
          </cell>
          <cell r="E549" t="str">
            <v>DPR</v>
          </cell>
          <cell r="F549" t="str">
            <v>PS Interim PS Modi Spaces Malad W</v>
          </cell>
          <cell r="G549">
            <v>2.0000000000000001E-4</v>
          </cell>
          <cell r="H549">
            <v>0</v>
          </cell>
          <cell r="I549">
            <v>0</v>
          </cell>
          <cell r="J549">
            <v>0</v>
          </cell>
          <cell r="K549">
            <v>0.42630000000000001</v>
          </cell>
          <cell r="L549">
            <v>0.42630000000000001</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t="str">
            <v>DPR Approved</v>
          </cell>
          <cell r="AU549" t="str">
            <v>MERC/CAP/DPR/20122013/01800 dated 12th November 2012, MERC/CAP/DPR/20122013/00811 -9-JUL-2012</v>
          </cell>
          <cell r="AV549">
            <v>41225</v>
          </cell>
          <cell r="AW549">
            <v>0</v>
          </cell>
          <cell r="AX549">
            <v>0</v>
          </cell>
          <cell r="AY549">
            <v>0</v>
          </cell>
          <cell r="AZ549" t="str">
            <v>2014-2015</v>
          </cell>
          <cell r="BA549">
            <v>0</v>
          </cell>
          <cell r="BB549">
            <v>0</v>
          </cell>
          <cell r="BC549" t="str">
            <v>2014-2015</v>
          </cell>
          <cell r="BD549" t="str">
            <v>PS Interim PS Modi Spaces Malad W</v>
          </cell>
          <cell r="BE549">
            <v>0</v>
          </cell>
          <cell r="BF549">
            <v>0</v>
          </cell>
          <cell r="BG549">
            <v>0</v>
          </cell>
          <cell r="BH549">
            <v>0</v>
          </cell>
          <cell r="BI549">
            <v>0</v>
          </cell>
          <cell r="BJ549">
            <v>0</v>
          </cell>
          <cell r="BK549">
            <v>-0.42610000000000003</v>
          </cell>
          <cell r="BL549">
            <v>0.42630000000000001</v>
          </cell>
          <cell r="BM549">
            <v>0.42630000000000001</v>
          </cell>
          <cell r="BN549">
            <v>0</v>
          </cell>
          <cell r="BO549">
            <v>0</v>
          </cell>
        </row>
        <row r="550">
          <cell r="B550" t="str">
            <v>D.15020514STG</v>
          </cell>
          <cell r="C550" t="str">
            <v>Wire</v>
          </cell>
          <cell r="D550" t="str">
            <v>FY 2014-15</v>
          </cell>
          <cell r="E550" t="str">
            <v>DPR</v>
          </cell>
          <cell r="F550" t="str">
            <v>PS Satish J Dattani Goregaon W</v>
          </cell>
          <cell r="G550">
            <v>0.44329999999999997</v>
          </cell>
          <cell r="H550">
            <v>0</v>
          </cell>
          <cell r="I550">
            <v>0</v>
          </cell>
          <cell r="J550">
            <v>0</v>
          </cell>
          <cell r="K550">
            <v>0.68230000000000002</v>
          </cell>
          <cell r="L550">
            <v>0.2838</v>
          </cell>
          <cell r="M550">
            <v>0.39850000000000002</v>
          </cell>
          <cell r="N550">
            <v>-0.1522</v>
          </cell>
          <cell r="O550">
            <v>0.17530000000000001</v>
          </cell>
          <cell r="P550">
            <v>39.03</v>
          </cell>
          <cell r="Q550">
            <v>-0.1522</v>
          </cell>
          <cell r="R550">
            <v>0.17530000000000001</v>
          </cell>
          <cell r="S550">
            <v>0.17527767900000002</v>
          </cell>
          <cell r="T550">
            <v>2.232099999999182E-5</v>
          </cell>
          <cell r="U550">
            <v>-0.65500000000000003</v>
          </cell>
          <cell r="V550">
            <v>-0.3044</v>
          </cell>
          <cell r="W550">
            <v>0.35060000000000002</v>
          </cell>
          <cell r="X550">
            <v>-0.65500000000000003</v>
          </cell>
          <cell r="Y550">
            <v>0</v>
          </cell>
          <cell r="Z550">
            <v>0.1</v>
          </cell>
          <cell r="AA550">
            <v>-0.755</v>
          </cell>
          <cell r="AB550">
            <v>-0.3044</v>
          </cell>
          <cell r="AC550">
            <v>0.4506</v>
          </cell>
          <cell r="AD550">
            <v>-0.755</v>
          </cell>
          <cell r="AE550">
            <v>0</v>
          </cell>
          <cell r="AF550">
            <v>0</v>
          </cell>
          <cell r="AG550">
            <v>-0.755</v>
          </cell>
          <cell r="AH550">
            <v>-0.3044</v>
          </cell>
          <cell r="AI550">
            <v>0.4506</v>
          </cell>
          <cell r="AJ550">
            <v>-0.755</v>
          </cell>
          <cell r="AK550">
            <v>0</v>
          </cell>
          <cell r="AL550">
            <v>0</v>
          </cell>
          <cell r="AM550">
            <v>-0.755</v>
          </cell>
          <cell r="AN550">
            <v>-0.3044</v>
          </cell>
          <cell r="AO550">
            <v>0.4506</v>
          </cell>
          <cell r="AP550">
            <v>-0.755</v>
          </cell>
          <cell r="AQ550">
            <v>0</v>
          </cell>
          <cell r="AR550">
            <v>0</v>
          </cell>
          <cell r="AS550">
            <v>-0.755</v>
          </cell>
          <cell r="AT550" t="str">
            <v>DPR Approved</v>
          </cell>
          <cell r="AU550" t="str">
            <v>MERC/CAP/DPR/20122013/01800 dated 12th November 2012, MERC/CAP/DPR/20122013/00811 -9-JUL-2012</v>
          </cell>
          <cell r="AV550">
            <v>41225</v>
          </cell>
          <cell r="AW550">
            <v>0</v>
          </cell>
          <cell r="AX550">
            <v>0</v>
          </cell>
          <cell r="AY550">
            <v>0</v>
          </cell>
          <cell r="AZ550" t="str">
            <v>2014-2015</v>
          </cell>
          <cell r="BA550">
            <v>0</v>
          </cell>
          <cell r="BB550">
            <v>0</v>
          </cell>
          <cell r="BC550" t="str">
            <v>2015-2016</v>
          </cell>
          <cell r="BD550" t="str">
            <v>PS Satish J Dattani Goregaon W</v>
          </cell>
          <cell r="BE550">
            <v>0</v>
          </cell>
          <cell r="BF550">
            <v>2.1400000000000002E-2</v>
          </cell>
          <cell r="BG550">
            <v>-0.1736</v>
          </cell>
          <cell r="BH550">
            <v>0.17059999999999997</v>
          </cell>
          <cell r="BI550">
            <v>4.7000000000000375E-3</v>
          </cell>
          <cell r="BJ550">
            <v>0</v>
          </cell>
          <cell r="BK550">
            <v>-8.6800000000000044E-2</v>
          </cell>
          <cell r="BL550">
            <v>0.53010000000000002</v>
          </cell>
          <cell r="BM550">
            <v>0.55909999999999993</v>
          </cell>
          <cell r="BN550">
            <v>-2.8999999999999915E-2</v>
          </cell>
          <cell r="BO550">
            <v>0</v>
          </cell>
        </row>
        <row r="551">
          <cell r="B551" t="str">
            <v>D.15020614STH</v>
          </cell>
          <cell r="C551" t="str">
            <v>Wire</v>
          </cell>
          <cell r="D551" t="str">
            <v>FY 2014-15</v>
          </cell>
          <cell r="E551" t="str">
            <v>DPR</v>
          </cell>
          <cell r="F551" t="str">
            <v>PS Head GSS DCSEM,Anushkti Ngr Mankhurd</v>
          </cell>
          <cell r="G551">
            <v>2.7000000000000001E-3</v>
          </cell>
          <cell r="H551">
            <v>0</v>
          </cell>
          <cell r="I551">
            <v>0</v>
          </cell>
          <cell r="J551">
            <v>0</v>
          </cell>
          <cell r="K551">
            <v>6.6199999999999995E-2</v>
          </cell>
          <cell r="L551">
            <v>6.6199999999999995E-2</v>
          </cell>
          <cell r="M551">
            <v>0</v>
          </cell>
          <cell r="N551">
            <v>2.7000000000000001E-3</v>
          </cell>
          <cell r="O551">
            <v>2.7000000000000001E-3</v>
          </cell>
          <cell r="P551">
            <v>0</v>
          </cell>
          <cell r="Q551">
            <v>2.7000000000000001E-3</v>
          </cell>
          <cell r="R551">
            <v>2.7000000000000001E-3</v>
          </cell>
          <cell r="S551">
            <v>2.6933960000000002E-3</v>
          </cell>
          <cell r="T551">
            <v>6.6039999999998981E-6</v>
          </cell>
          <cell r="U551">
            <v>0</v>
          </cell>
          <cell r="V551">
            <v>5.4000000000000003E-3</v>
          </cell>
          <cell r="W551">
            <v>5.4000000000000003E-3</v>
          </cell>
          <cell r="X551">
            <v>0</v>
          </cell>
          <cell r="Y551">
            <v>0</v>
          </cell>
          <cell r="Z551">
            <v>0</v>
          </cell>
          <cell r="AA551">
            <v>0</v>
          </cell>
          <cell r="AB551">
            <v>5.4000000000000003E-3</v>
          </cell>
          <cell r="AC551">
            <v>5.4000000000000003E-3</v>
          </cell>
          <cell r="AD551">
            <v>0</v>
          </cell>
          <cell r="AE551">
            <v>0</v>
          </cell>
          <cell r="AF551">
            <v>0</v>
          </cell>
          <cell r="AG551">
            <v>0</v>
          </cell>
          <cell r="AH551">
            <v>5.4000000000000003E-3</v>
          </cell>
          <cell r="AI551">
            <v>5.4000000000000003E-3</v>
          </cell>
          <cell r="AJ551">
            <v>0</v>
          </cell>
          <cell r="AK551">
            <v>0</v>
          </cell>
          <cell r="AL551">
            <v>0</v>
          </cell>
          <cell r="AM551">
            <v>0</v>
          </cell>
          <cell r="AN551">
            <v>5.4000000000000003E-3</v>
          </cell>
          <cell r="AO551">
            <v>5.4000000000000003E-3</v>
          </cell>
          <cell r="AP551">
            <v>0</v>
          </cell>
          <cell r="AQ551">
            <v>0</v>
          </cell>
          <cell r="AR551">
            <v>0</v>
          </cell>
          <cell r="AS551">
            <v>0</v>
          </cell>
          <cell r="AT551" t="str">
            <v>DPR Approved</v>
          </cell>
          <cell r="AU551" t="str">
            <v>MERC/CAP/DPR/20122013/01800 dated 12th November 2012, MERC/CAP/DPR/20122013/00811 -9-JUL-2012</v>
          </cell>
          <cell r="AV551">
            <v>41225</v>
          </cell>
          <cell r="AW551">
            <v>0</v>
          </cell>
          <cell r="AX551">
            <v>0</v>
          </cell>
          <cell r="AY551">
            <v>0</v>
          </cell>
          <cell r="AZ551" t="str">
            <v>2014-2015</v>
          </cell>
          <cell r="BA551">
            <v>0</v>
          </cell>
          <cell r="BB551">
            <v>0</v>
          </cell>
          <cell r="BC551" t="str">
            <v>2015-2016</v>
          </cell>
          <cell r="BD551" t="str">
            <v>PS Head GSS DCSEM,Anushkti Ngr Mankhurd</v>
          </cell>
          <cell r="BE551">
            <v>0</v>
          </cell>
          <cell r="BF551">
            <v>2.7000000000000001E-3</v>
          </cell>
          <cell r="BG551">
            <v>0</v>
          </cell>
          <cell r="BH551">
            <v>5.4000000000000003E-3</v>
          </cell>
          <cell r="BI551">
            <v>-2.7000000000000001E-3</v>
          </cell>
          <cell r="BJ551">
            <v>0</v>
          </cell>
          <cell r="BK551">
            <v>-6.6199999999999995E-2</v>
          </cell>
          <cell r="BL551">
            <v>6.8899999999999989E-2</v>
          </cell>
          <cell r="BM551">
            <v>6.8899999999999989E-2</v>
          </cell>
          <cell r="BN551">
            <v>0</v>
          </cell>
          <cell r="BO551">
            <v>0</v>
          </cell>
        </row>
        <row r="552">
          <cell r="B552" t="str">
            <v>D.15020614STI</v>
          </cell>
          <cell r="C552" t="str">
            <v>Wire</v>
          </cell>
          <cell r="D552" t="str">
            <v>FY 2014-15</v>
          </cell>
          <cell r="E552" t="str">
            <v>DPR</v>
          </cell>
          <cell r="F552" t="str">
            <v>PS- Ratan Builders Ghatkopar W</v>
          </cell>
          <cell r="G552">
            <v>0.14050000000000001</v>
          </cell>
          <cell r="H552">
            <v>0</v>
          </cell>
          <cell r="I552">
            <v>0</v>
          </cell>
          <cell r="J552">
            <v>0</v>
          </cell>
          <cell r="K552">
            <v>2.2924000000000002</v>
          </cell>
          <cell r="L552">
            <v>2.2193999999999998</v>
          </cell>
          <cell r="M552">
            <v>7.3000000000000398E-2</v>
          </cell>
          <cell r="N552">
            <v>3.0600000000000002E-2</v>
          </cell>
          <cell r="O552">
            <v>0.10349999999999999</v>
          </cell>
          <cell r="P552">
            <v>0</v>
          </cell>
          <cell r="Q552">
            <v>3.0600000000000002E-2</v>
          </cell>
          <cell r="R552">
            <v>0.10349999999999999</v>
          </cell>
          <cell r="S552">
            <v>0.10356436299999999</v>
          </cell>
          <cell r="T552">
            <v>-6.4362999999997839E-5</v>
          </cell>
          <cell r="U552">
            <v>-0.14579999999999999</v>
          </cell>
          <cell r="V552">
            <v>6.1200000000000004E-2</v>
          </cell>
          <cell r="W552">
            <v>0.20699999999999999</v>
          </cell>
          <cell r="X552">
            <v>-0.14579999999999999</v>
          </cell>
          <cell r="Y552">
            <v>0</v>
          </cell>
          <cell r="Z552">
            <v>0</v>
          </cell>
          <cell r="AA552">
            <v>-0.14579999999999999</v>
          </cell>
          <cell r="AB552">
            <v>6.1200000000000004E-2</v>
          </cell>
          <cell r="AC552">
            <v>0.20699999999999999</v>
          </cell>
          <cell r="AD552">
            <v>-0.14579999999999999</v>
          </cell>
          <cell r="AE552">
            <v>0</v>
          </cell>
          <cell r="AF552">
            <v>0</v>
          </cell>
          <cell r="AG552">
            <v>-0.14579999999999999</v>
          </cell>
          <cell r="AH552">
            <v>6.1200000000000004E-2</v>
          </cell>
          <cell r="AI552">
            <v>0.20699999999999999</v>
          </cell>
          <cell r="AJ552">
            <v>-0.14579999999999999</v>
          </cell>
          <cell r="AK552">
            <v>0</v>
          </cell>
          <cell r="AL552">
            <v>0</v>
          </cell>
          <cell r="AM552">
            <v>-0.14579999999999999</v>
          </cell>
          <cell r="AN552">
            <v>6.1200000000000004E-2</v>
          </cell>
          <cell r="AO552">
            <v>0.20699999999999999</v>
          </cell>
          <cell r="AP552">
            <v>-0.14579999999999999</v>
          </cell>
          <cell r="AQ552">
            <v>0</v>
          </cell>
          <cell r="AR552">
            <v>0</v>
          </cell>
          <cell r="AS552">
            <v>-0.14579999999999999</v>
          </cell>
          <cell r="AT552" t="str">
            <v>DPR Approved</v>
          </cell>
          <cell r="AU552" t="str">
            <v>MERC/CAP/DPR/20122013/01800 dated 12th November 2012, MERC/CAP/DPR/20122013/00811 -9-JUL-2012</v>
          </cell>
          <cell r="AV552">
            <v>41225</v>
          </cell>
          <cell r="AW552">
            <v>0</v>
          </cell>
          <cell r="AX552">
            <v>0</v>
          </cell>
          <cell r="AY552">
            <v>0</v>
          </cell>
          <cell r="AZ552" t="str">
            <v>2014-2015</v>
          </cell>
          <cell r="BA552">
            <v>0</v>
          </cell>
          <cell r="BB552">
            <v>0</v>
          </cell>
          <cell r="BC552" t="str">
            <v>2015-2016</v>
          </cell>
          <cell r="BD552" t="str">
            <v>PS- Ratan Builders Ghatkopar W</v>
          </cell>
          <cell r="BE552">
            <v>0</v>
          </cell>
          <cell r="BF552">
            <v>3.0600000000000002E-2</v>
          </cell>
          <cell r="BG552">
            <v>0</v>
          </cell>
          <cell r="BH552">
            <v>0.1036</v>
          </cell>
          <cell r="BI552">
            <v>-1.0000000000000286E-4</v>
          </cell>
          <cell r="BJ552">
            <v>0</v>
          </cell>
          <cell r="BK552">
            <v>-2.1825000000000006</v>
          </cell>
          <cell r="BL552">
            <v>2.3230000000000004</v>
          </cell>
          <cell r="BM552">
            <v>2.3228999999999997</v>
          </cell>
          <cell r="BN552">
            <v>1.0000000000065512E-4</v>
          </cell>
          <cell r="BO552">
            <v>0</v>
          </cell>
        </row>
        <row r="553">
          <cell r="B553" t="str">
            <v>D.15020214STL</v>
          </cell>
          <cell r="C553" t="str">
            <v>Wire</v>
          </cell>
          <cell r="D553" t="str">
            <v>FY 2014-15</v>
          </cell>
          <cell r="E553" t="str">
            <v>DPR</v>
          </cell>
          <cell r="F553" t="str">
            <v>PS-N Rose Dev.Dahisar E</v>
          </cell>
          <cell r="G553">
            <v>0.57889999999999997</v>
          </cell>
          <cell r="H553">
            <v>0</v>
          </cell>
          <cell r="I553">
            <v>0</v>
          </cell>
          <cell r="J553">
            <v>0</v>
          </cell>
          <cell r="K553">
            <v>0.72760000000000002</v>
          </cell>
          <cell r="L553">
            <v>0.39100000000000001</v>
          </cell>
          <cell r="M553">
            <v>0.33660000000000001</v>
          </cell>
          <cell r="N553">
            <v>0.17610000000000001</v>
          </cell>
          <cell r="O553">
            <v>0.51259999999999994</v>
          </cell>
          <cell r="P553">
            <v>27.26</v>
          </cell>
          <cell r="Q553">
            <v>0.17610000000000001</v>
          </cell>
          <cell r="R553">
            <v>0.51259999999999994</v>
          </cell>
          <cell r="S553">
            <v>0.51261612699999992</v>
          </cell>
          <cell r="T553">
            <v>-1.612699999997691E-5</v>
          </cell>
          <cell r="U553">
            <v>-0.67299999999999982</v>
          </cell>
          <cell r="V553">
            <v>0.35220000000000001</v>
          </cell>
          <cell r="W553">
            <v>1.0251999999999999</v>
          </cell>
          <cell r="X553">
            <v>-0.67299999999999982</v>
          </cell>
          <cell r="Y553">
            <v>0</v>
          </cell>
          <cell r="Z553">
            <v>0</v>
          </cell>
          <cell r="AA553">
            <v>-0.67299999999999982</v>
          </cell>
          <cell r="AB553">
            <v>0.35220000000000001</v>
          </cell>
          <cell r="AC553">
            <v>1.0251999999999999</v>
          </cell>
          <cell r="AD553">
            <v>-0.67299999999999982</v>
          </cell>
          <cell r="AE553">
            <v>0</v>
          </cell>
          <cell r="AF553">
            <v>0</v>
          </cell>
          <cell r="AG553">
            <v>-0.67299999999999982</v>
          </cell>
          <cell r="AH553">
            <v>0.35220000000000001</v>
          </cell>
          <cell r="AI553">
            <v>1.0251999999999999</v>
          </cell>
          <cell r="AJ553">
            <v>-0.67299999999999982</v>
          </cell>
          <cell r="AK553">
            <v>0</v>
          </cell>
          <cell r="AL553">
            <v>0</v>
          </cell>
          <cell r="AM553">
            <v>-0.67299999999999982</v>
          </cell>
          <cell r="AN553">
            <v>0.35220000000000001</v>
          </cell>
          <cell r="AO553">
            <v>1.0251999999999999</v>
          </cell>
          <cell r="AP553">
            <v>-0.67299999999999982</v>
          </cell>
          <cell r="AQ553">
            <v>0</v>
          </cell>
          <cell r="AR553">
            <v>0</v>
          </cell>
          <cell r="AS553">
            <v>-0.67299999999999982</v>
          </cell>
          <cell r="AT553" t="str">
            <v>DPR Approved</v>
          </cell>
          <cell r="AU553" t="str">
            <v>MERC/CAP/DPR/20122013/01800 dated 12th November 2012, MERC/CAP/DPR/20122013/00811 -9-JUL-2012</v>
          </cell>
          <cell r="AV553">
            <v>41225</v>
          </cell>
          <cell r="AW553">
            <v>0</v>
          </cell>
          <cell r="AX553">
            <v>0</v>
          </cell>
          <cell r="AY553">
            <v>0</v>
          </cell>
          <cell r="AZ553" t="str">
            <v>2014-2015</v>
          </cell>
          <cell r="BA553">
            <v>0</v>
          </cell>
          <cell r="BB553">
            <v>0</v>
          </cell>
          <cell r="BC553" t="str">
            <v>2015-2016</v>
          </cell>
          <cell r="BD553" t="str">
            <v>PS-N Rose Dev.Dahisar E</v>
          </cell>
          <cell r="BE553">
            <v>0</v>
          </cell>
          <cell r="BF553">
            <v>0.1734</v>
          </cell>
          <cell r="BG553">
            <v>2.7000000000000079E-3</v>
          </cell>
          <cell r="BH553">
            <v>0.28059999999999996</v>
          </cell>
          <cell r="BI553">
            <v>0.23199999999999998</v>
          </cell>
          <cell r="BJ553">
            <v>0</v>
          </cell>
          <cell r="BK553">
            <v>-0.32480000000000009</v>
          </cell>
          <cell r="BL553">
            <v>0.90370000000000006</v>
          </cell>
          <cell r="BM553">
            <v>0.90359999999999996</v>
          </cell>
          <cell r="BN553">
            <v>1.0000000000010001E-4</v>
          </cell>
          <cell r="BO553">
            <v>0</v>
          </cell>
        </row>
        <row r="554">
          <cell r="B554" t="str">
            <v>D.15020214STM</v>
          </cell>
          <cell r="C554" t="str">
            <v>Wire</v>
          </cell>
          <cell r="D554" t="str">
            <v>FY 2014-15</v>
          </cell>
          <cell r="E554" t="str">
            <v>DPR</v>
          </cell>
          <cell r="F554" t="str">
            <v>PS-Shreeram towr hghts Mira road E</v>
          </cell>
          <cell r="G554">
            <v>4.2199999999999994E-2</v>
          </cell>
          <cell r="H554">
            <v>0</v>
          </cell>
          <cell r="I554">
            <v>0</v>
          </cell>
          <cell r="J554">
            <v>0</v>
          </cell>
          <cell r="K554">
            <v>0.85260000000000002</v>
          </cell>
          <cell r="L554">
            <v>0.82050000000000001</v>
          </cell>
          <cell r="M554">
            <v>3.2100000000000017E-2</v>
          </cell>
          <cell r="N554">
            <v>-3.0800000000000001E-2</v>
          </cell>
          <cell r="O554">
            <v>1.2999999999999999E-3</v>
          </cell>
          <cell r="P554">
            <v>0</v>
          </cell>
          <cell r="Q554">
            <v>-3.0800000000000001E-2</v>
          </cell>
          <cell r="R554">
            <v>1.2999999999999999E-3</v>
          </cell>
          <cell r="S554">
            <v>1.3243519999999998E-3</v>
          </cell>
          <cell r="T554">
            <v>-2.4351999999999837E-5</v>
          </cell>
          <cell r="U554">
            <v>-6.4199999999999993E-2</v>
          </cell>
          <cell r="V554">
            <v>-6.1600000000000002E-2</v>
          </cell>
          <cell r="W554">
            <v>2.5999999999999999E-3</v>
          </cell>
          <cell r="X554">
            <v>-6.4200000000000007E-2</v>
          </cell>
          <cell r="Y554">
            <v>0</v>
          </cell>
          <cell r="Z554">
            <v>0</v>
          </cell>
          <cell r="AA554">
            <v>-6.4200000000000007E-2</v>
          </cell>
          <cell r="AB554">
            <v>-6.1600000000000002E-2</v>
          </cell>
          <cell r="AC554">
            <v>2.5999999999999999E-3</v>
          </cell>
          <cell r="AD554">
            <v>-6.4200000000000007E-2</v>
          </cell>
          <cell r="AE554">
            <v>0</v>
          </cell>
          <cell r="AF554">
            <v>0</v>
          </cell>
          <cell r="AG554">
            <v>-6.4200000000000007E-2</v>
          </cell>
          <cell r="AH554">
            <v>-6.1600000000000002E-2</v>
          </cell>
          <cell r="AI554">
            <v>2.5999999999999999E-3</v>
          </cell>
          <cell r="AJ554">
            <v>-6.4200000000000007E-2</v>
          </cell>
          <cell r="AK554">
            <v>0</v>
          </cell>
          <cell r="AL554">
            <v>0</v>
          </cell>
          <cell r="AM554">
            <v>-6.4200000000000007E-2</v>
          </cell>
          <cell r="AN554">
            <v>-6.1600000000000002E-2</v>
          </cell>
          <cell r="AO554">
            <v>2.5999999999999999E-3</v>
          </cell>
          <cell r="AP554">
            <v>-6.4200000000000007E-2</v>
          </cell>
          <cell r="AQ554">
            <v>0</v>
          </cell>
          <cell r="AR554">
            <v>0</v>
          </cell>
          <cell r="AS554">
            <v>-6.4200000000000007E-2</v>
          </cell>
          <cell r="AT554" t="str">
            <v>DPR Approved</v>
          </cell>
          <cell r="AU554" t="str">
            <v>MERC/CAP/DPR/20122013/01800 dated 12th November 2012, MERC/CAP/DPR/20122013/00811 -9-JUL-2012</v>
          </cell>
          <cell r="AV554">
            <v>41225</v>
          </cell>
          <cell r="AW554">
            <v>0</v>
          </cell>
          <cell r="AX554">
            <v>0</v>
          </cell>
          <cell r="AY554">
            <v>0</v>
          </cell>
          <cell r="AZ554" t="str">
            <v>2014-2015</v>
          </cell>
          <cell r="BA554">
            <v>0</v>
          </cell>
          <cell r="BB554">
            <v>0</v>
          </cell>
          <cell r="BC554" t="str">
            <v>2015-2016</v>
          </cell>
          <cell r="BD554" t="str">
            <v>PS-Shreeram towr hghts Mira road E</v>
          </cell>
          <cell r="BE554">
            <v>0</v>
          </cell>
          <cell r="BF554">
            <v>-3.0800000000000001E-2</v>
          </cell>
          <cell r="BG554">
            <v>0</v>
          </cell>
          <cell r="BH554">
            <v>2.3999999999999998E-3</v>
          </cell>
          <cell r="BI554">
            <v>-1.0999999999999998E-3</v>
          </cell>
          <cell r="BJ554">
            <v>0</v>
          </cell>
          <cell r="BK554">
            <v>-0.77959999999999996</v>
          </cell>
          <cell r="BL554">
            <v>0.82179999999999997</v>
          </cell>
          <cell r="BM554">
            <v>0.82179999999999997</v>
          </cell>
          <cell r="BN554">
            <v>0</v>
          </cell>
          <cell r="BO554">
            <v>0</v>
          </cell>
        </row>
        <row r="555">
          <cell r="B555" t="str">
            <v>D.15020314STN</v>
          </cell>
          <cell r="C555" t="str">
            <v>Wire</v>
          </cell>
          <cell r="D555" t="str">
            <v>FY 2014-15</v>
          </cell>
          <cell r="E555" t="str">
            <v>DPR</v>
          </cell>
          <cell r="F555" t="str">
            <v>PS-Jetspeed realtors Vileparle E</v>
          </cell>
          <cell r="G555">
            <v>0.34210000000000002</v>
          </cell>
          <cell r="H555">
            <v>0</v>
          </cell>
          <cell r="I555">
            <v>0</v>
          </cell>
          <cell r="J555">
            <v>0</v>
          </cell>
          <cell r="K555">
            <v>0.70069999999999988</v>
          </cell>
          <cell r="L555">
            <v>0.59119999999999995</v>
          </cell>
          <cell r="M555">
            <v>0.10949999999999993</v>
          </cell>
          <cell r="N555">
            <v>0.22940000000000002</v>
          </cell>
          <cell r="O555">
            <v>0.3387</v>
          </cell>
          <cell r="P555">
            <v>9.16</v>
          </cell>
          <cell r="Q555">
            <v>0.22940000000000002</v>
          </cell>
          <cell r="R555">
            <v>0.3387</v>
          </cell>
          <cell r="S555">
            <v>0.33640976599999994</v>
          </cell>
          <cell r="T555">
            <v>2.2902340000000576E-3</v>
          </cell>
          <cell r="U555">
            <v>-0.21859999999999996</v>
          </cell>
          <cell r="V555">
            <v>0.45880000000000004</v>
          </cell>
          <cell r="W555">
            <v>0.6774</v>
          </cell>
          <cell r="X555">
            <v>-0.21859999999999996</v>
          </cell>
          <cell r="Y555">
            <v>0</v>
          </cell>
          <cell r="Z555">
            <v>0</v>
          </cell>
          <cell r="AA555">
            <v>-0.21859999999999996</v>
          </cell>
          <cell r="AB555">
            <v>0.45880000000000004</v>
          </cell>
          <cell r="AC555">
            <v>0.6774</v>
          </cell>
          <cell r="AD555">
            <v>-0.21859999999999996</v>
          </cell>
          <cell r="AE555">
            <v>0</v>
          </cell>
          <cell r="AF555">
            <v>0</v>
          </cell>
          <cell r="AG555">
            <v>-0.21859999999999996</v>
          </cell>
          <cell r="AH555">
            <v>0.45880000000000004</v>
          </cell>
          <cell r="AI555">
            <v>0.6774</v>
          </cell>
          <cell r="AJ555">
            <v>-0.21859999999999996</v>
          </cell>
          <cell r="AK555">
            <v>0</v>
          </cell>
          <cell r="AL555">
            <v>0</v>
          </cell>
          <cell r="AM555">
            <v>-0.21859999999999996</v>
          </cell>
          <cell r="AN555">
            <v>0.45880000000000004</v>
          </cell>
          <cell r="AO555">
            <v>0.6774</v>
          </cell>
          <cell r="AP555">
            <v>-0.21859999999999996</v>
          </cell>
          <cell r="AQ555">
            <v>0</v>
          </cell>
          <cell r="AR555">
            <v>0</v>
          </cell>
          <cell r="AS555">
            <v>-0.21859999999999996</v>
          </cell>
          <cell r="AT555" t="str">
            <v>DPR Approved</v>
          </cell>
          <cell r="AU555" t="str">
            <v>MERC/CAP/DPR/20122013/01800 dated 12th November 2012, MERC/CAP/DPR/20122013/00811 -9-JUL-2012</v>
          </cell>
          <cell r="AV555">
            <v>41225</v>
          </cell>
          <cell r="AW555">
            <v>0</v>
          </cell>
          <cell r="AX555">
            <v>0</v>
          </cell>
          <cell r="AY555">
            <v>0</v>
          </cell>
          <cell r="AZ555" t="str">
            <v>2014-2015</v>
          </cell>
          <cell r="BA555">
            <v>0</v>
          </cell>
          <cell r="BB555">
            <v>0</v>
          </cell>
          <cell r="BC555" t="str">
            <v>2015-2016</v>
          </cell>
          <cell r="BD555" t="str">
            <v>PS-Jetspeed realtors Vileparle E</v>
          </cell>
          <cell r="BE555">
            <v>0</v>
          </cell>
          <cell r="BF555">
            <v>0.22940000000000002</v>
          </cell>
          <cell r="BG555">
            <v>0</v>
          </cell>
          <cell r="BH555">
            <v>0.33880000000000005</v>
          </cell>
          <cell r="BI555">
            <v>-1.000000000000445E-4</v>
          </cell>
          <cell r="BJ555">
            <v>0</v>
          </cell>
          <cell r="BK555">
            <v>-0.58799999999999986</v>
          </cell>
          <cell r="BL555">
            <v>0.93009999999999993</v>
          </cell>
          <cell r="BM555">
            <v>0.92989999999999995</v>
          </cell>
          <cell r="BN555">
            <v>1.9999999999997797E-4</v>
          </cell>
          <cell r="BO555">
            <v>0</v>
          </cell>
        </row>
        <row r="556">
          <cell r="B556" t="str">
            <v>D.15020314STO</v>
          </cell>
          <cell r="C556" t="str">
            <v>Wire</v>
          </cell>
          <cell r="D556" t="str">
            <v>FY 2014-15</v>
          </cell>
          <cell r="E556" t="str">
            <v>DPR</v>
          </cell>
          <cell r="F556" t="str">
            <v>PS-Regent Buildrs Vileparle E</v>
          </cell>
          <cell r="G556">
            <v>5.4299999999999994E-2</v>
          </cell>
          <cell r="H556">
            <v>0</v>
          </cell>
          <cell r="I556">
            <v>0</v>
          </cell>
          <cell r="J556">
            <v>0</v>
          </cell>
          <cell r="K556">
            <v>1.6221000000000001</v>
          </cell>
          <cell r="L556">
            <v>1.5821000000000001</v>
          </cell>
          <cell r="M556">
            <v>4.0000000000000036E-2</v>
          </cell>
          <cell r="N556">
            <v>9.3999999999999986E-3</v>
          </cell>
          <cell r="O556">
            <v>2.18E-2</v>
          </cell>
          <cell r="P556">
            <v>1.0900000000000001</v>
          </cell>
          <cell r="Q556">
            <v>9.3999999999999986E-3</v>
          </cell>
          <cell r="R556">
            <v>2.18E-2</v>
          </cell>
          <cell r="S556">
            <v>2.1882899999999997E-2</v>
          </cell>
          <cell r="T556">
            <v>-8.2899999999996865E-5</v>
          </cell>
          <cell r="U556">
            <v>-2.4800000000000003E-2</v>
          </cell>
          <cell r="V556">
            <v>1.8799999999999997E-2</v>
          </cell>
          <cell r="W556">
            <v>4.36E-2</v>
          </cell>
          <cell r="X556">
            <v>-2.4800000000000003E-2</v>
          </cell>
          <cell r="Y556">
            <v>0</v>
          </cell>
          <cell r="Z556">
            <v>0</v>
          </cell>
          <cell r="AA556">
            <v>-2.4800000000000003E-2</v>
          </cell>
          <cell r="AB556">
            <v>1.8799999999999997E-2</v>
          </cell>
          <cell r="AC556">
            <v>4.36E-2</v>
          </cell>
          <cell r="AD556">
            <v>-2.4800000000000003E-2</v>
          </cell>
          <cell r="AE556">
            <v>0</v>
          </cell>
          <cell r="AF556">
            <v>0</v>
          </cell>
          <cell r="AG556">
            <v>-2.4800000000000003E-2</v>
          </cell>
          <cell r="AH556">
            <v>1.8799999999999997E-2</v>
          </cell>
          <cell r="AI556">
            <v>4.36E-2</v>
          </cell>
          <cell r="AJ556">
            <v>-2.4800000000000003E-2</v>
          </cell>
          <cell r="AK556">
            <v>0</v>
          </cell>
          <cell r="AL556">
            <v>0</v>
          </cell>
          <cell r="AM556">
            <v>-2.4800000000000003E-2</v>
          </cell>
          <cell r="AN556">
            <v>1.8799999999999997E-2</v>
          </cell>
          <cell r="AO556">
            <v>4.36E-2</v>
          </cell>
          <cell r="AP556">
            <v>-2.4800000000000003E-2</v>
          </cell>
          <cell r="AQ556">
            <v>0</v>
          </cell>
          <cell r="AR556">
            <v>0</v>
          </cell>
          <cell r="AS556">
            <v>-2.4800000000000003E-2</v>
          </cell>
          <cell r="AT556" t="str">
            <v>DPR Approved</v>
          </cell>
          <cell r="AU556" t="str">
            <v>MERC/CAP/DPR/20122013/01800 dated 12th November 2012, MERC/CAP/DPR/20122013/00811 -9-JUL-2012</v>
          </cell>
          <cell r="AV556">
            <v>41225</v>
          </cell>
          <cell r="AW556">
            <v>0</v>
          </cell>
          <cell r="AX556">
            <v>0</v>
          </cell>
          <cell r="AY556">
            <v>0</v>
          </cell>
          <cell r="AZ556" t="str">
            <v>2014-2015</v>
          </cell>
          <cell r="BA556">
            <v>0</v>
          </cell>
          <cell r="BB556">
            <v>0</v>
          </cell>
          <cell r="BC556" t="str">
            <v>2015-2016</v>
          </cell>
          <cell r="BD556" t="str">
            <v>PS-Regent Buildrs Vileparle E</v>
          </cell>
          <cell r="BE556">
            <v>0</v>
          </cell>
          <cell r="BF556">
            <v>-1.7899999999999999E-2</v>
          </cell>
          <cell r="BG556">
            <v>2.7299999999999998E-2</v>
          </cell>
          <cell r="BH556">
            <v>9.1999999999999998E-3</v>
          </cell>
          <cell r="BI556">
            <v>1.26E-2</v>
          </cell>
          <cell r="BJ556">
            <v>0</v>
          </cell>
          <cell r="BK556">
            <v>-1.5772000000000002</v>
          </cell>
          <cell r="BL556">
            <v>1.6315000000000002</v>
          </cell>
          <cell r="BM556">
            <v>1.6039000000000001</v>
          </cell>
          <cell r="BN556">
            <v>2.7600000000000069E-2</v>
          </cell>
          <cell r="BO556">
            <v>0</v>
          </cell>
        </row>
        <row r="557">
          <cell r="B557" t="str">
            <v>D.150206140AA</v>
          </cell>
          <cell r="C557" t="str">
            <v>Wire</v>
          </cell>
          <cell r="D557" t="str">
            <v>FY 2014-15</v>
          </cell>
          <cell r="E557" t="str">
            <v>DPR</v>
          </cell>
          <cell r="F557" t="str">
            <v>Civil work exectn plots below Trans.twr</v>
          </cell>
          <cell r="G557">
            <v>0.1</v>
          </cell>
          <cell r="H557">
            <v>0</v>
          </cell>
          <cell r="I557">
            <v>0</v>
          </cell>
          <cell r="J557">
            <v>0</v>
          </cell>
          <cell r="K557">
            <v>7.6E-3</v>
          </cell>
          <cell r="L557">
            <v>0</v>
          </cell>
          <cell r="M557">
            <v>7.6E-3</v>
          </cell>
          <cell r="N557">
            <v>9.74E-2</v>
          </cell>
          <cell r="O557">
            <v>0.105</v>
          </cell>
          <cell r="P557">
            <v>0.76</v>
          </cell>
          <cell r="Q557">
            <v>9.74E-2</v>
          </cell>
          <cell r="R557">
            <v>0.105</v>
          </cell>
          <cell r="S557">
            <v>0.10493661699999998</v>
          </cell>
          <cell r="T557">
            <v>6.3383000000014067E-5</v>
          </cell>
          <cell r="U557">
            <v>-1.5199999999999991E-2</v>
          </cell>
          <cell r="V557">
            <v>0.1948</v>
          </cell>
          <cell r="W557">
            <v>0.21</v>
          </cell>
          <cell r="X557">
            <v>-1.5199999999999991E-2</v>
          </cell>
          <cell r="Y557">
            <v>0</v>
          </cell>
          <cell r="Z557">
            <v>0</v>
          </cell>
          <cell r="AA557">
            <v>-1.5199999999999991E-2</v>
          </cell>
          <cell r="AB557">
            <v>0.1948</v>
          </cell>
          <cell r="AC557">
            <v>0.21</v>
          </cell>
          <cell r="AD557">
            <v>-1.5199999999999991E-2</v>
          </cell>
          <cell r="AE557">
            <v>0</v>
          </cell>
          <cell r="AF557">
            <v>0</v>
          </cell>
          <cell r="AG557">
            <v>-1.5199999999999991E-2</v>
          </cell>
          <cell r="AH557">
            <v>0.1948</v>
          </cell>
          <cell r="AI557">
            <v>0.21</v>
          </cell>
          <cell r="AJ557">
            <v>-1.5199999999999991E-2</v>
          </cell>
          <cell r="AK557">
            <v>0</v>
          </cell>
          <cell r="AL557">
            <v>0</v>
          </cell>
          <cell r="AM557">
            <v>-1.5199999999999991E-2</v>
          </cell>
          <cell r="AN557">
            <v>0.1948</v>
          </cell>
          <cell r="AO557">
            <v>0.21</v>
          </cell>
          <cell r="AP557">
            <v>-1.5199999999999991E-2</v>
          </cell>
          <cell r="AQ557">
            <v>0</v>
          </cell>
          <cell r="AR557">
            <v>0</v>
          </cell>
          <cell r="AS557">
            <v>-1.5199999999999991E-2</v>
          </cell>
          <cell r="AT557" t="str">
            <v>DPR Approved</v>
          </cell>
          <cell r="AU557" t="str">
            <v>MERC/CAP/DPR/20122013/01800 dated 12th November 2012, MERC/CAP/DPR/20122013/00811 -9-JUL-2012</v>
          </cell>
          <cell r="AV557">
            <v>41225</v>
          </cell>
          <cell r="AW557">
            <v>0</v>
          </cell>
          <cell r="AX557">
            <v>0</v>
          </cell>
          <cell r="AY557">
            <v>0</v>
          </cell>
          <cell r="AZ557" t="str">
            <v>2014-2015</v>
          </cell>
          <cell r="BA557">
            <v>0</v>
          </cell>
          <cell r="BB557">
            <v>0</v>
          </cell>
          <cell r="BC557" t="str">
            <v>2016-2017</v>
          </cell>
          <cell r="BD557" t="str">
            <v>Civil work exectn plots below Trans.twr</v>
          </cell>
          <cell r="BE557">
            <v>0</v>
          </cell>
          <cell r="BF557">
            <v>1.7600000000000001E-2</v>
          </cell>
          <cell r="BG557">
            <v>7.9799999999999996E-2</v>
          </cell>
          <cell r="BH557">
            <v>0</v>
          </cell>
          <cell r="BI557">
            <v>0.105</v>
          </cell>
          <cell r="BJ557">
            <v>0</v>
          </cell>
          <cell r="BK557">
            <v>-4.9999999999999906E-3</v>
          </cell>
          <cell r="BL557">
            <v>0.105</v>
          </cell>
          <cell r="BM557">
            <v>0.105</v>
          </cell>
          <cell r="BN557">
            <v>0</v>
          </cell>
          <cell r="BO557">
            <v>0</v>
          </cell>
        </row>
        <row r="558">
          <cell r="B558" t="str">
            <v>D.15020614LCL</v>
          </cell>
          <cell r="C558" t="str">
            <v>Wire</v>
          </cell>
          <cell r="D558" t="str">
            <v>FY 2014-15</v>
          </cell>
          <cell r="E558" t="str">
            <v>DPR</v>
          </cell>
          <cell r="F558" t="str">
            <v>NW Dev. JVLR Ph II</v>
          </cell>
          <cell r="G558">
            <v>0.39649999999999996</v>
          </cell>
          <cell r="H558">
            <v>0</v>
          </cell>
          <cell r="I558">
            <v>0</v>
          </cell>
          <cell r="J558">
            <v>0</v>
          </cell>
          <cell r="K558">
            <v>2.2055000000000002</v>
          </cell>
          <cell r="L558">
            <v>2.1211000000000002</v>
          </cell>
          <cell r="M558">
            <v>8.4400000000000031E-2</v>
          </cell>
          <cell r="N558">
            <v>0.23499999999999999</v>
          </cell>
          <cell r="O558">
            <v>0.31940000000000002</v>
          </cell>
          <cell r="P558">
            <v>7.54</v>
          </cell>
          <cell r="Q558">
            <v>0.23499999999999999</v>
          </cell>
          <cell r="R558">
            <v>0.31940000000000002</v>
          </cell>
          <cell r="S558">
            <v>0.31942207300000003</v>
          </cell>
          <cell r="T558">
            <v>-2.2073000000011334E-5</v>
          </cell>
          <cell r="U558">
            <v>-0.16880000000000006</v>
          </cell>
          <cell r="V558">
            <v>0.47</v>
          </cell>
          <cell r="W558">
            <v>0.63880000000000003</v>
          </cell>
          <cell r="X558">
            <v>-0.16880000000000006</v>
          </cell>
          <cell r="Y558">
            <v>0</v>
          </cell>
          <cell r="Z558">
            <v>0</v>
          </cell>
          <cell r="AA558">
            <v>-0.16880000000000006</v>
          </cell>
          <cell r="AB558">
            <v>0.47</v>
          </cell>
          <cell r="AC558">
            <v>0.63880000000000003</v>
          </cell>
          <cell r="AD558">
            <v>-0.16880000000000006</v>
          </cell>
          <cell r="AE558">
            <v>0</v>
          </cell>
          <cell r="AF558">
            <v>0</v>
          </cell>
          <cell r="AG558">
            <v>-0.16880000000000006</v>
          </cell>
          <cell r="AH558">
            <v>0.47</v>
          </cell>
          <cell r="AI558">
            <v>0.63880000000000003</v>
          </cell>
          <cell r="AJ558">
            <v>-0.16880000000000006</v>
          </cell>
          <cell r="AK558">
            <v>0</v>
          </cell>
          <cell r="AL558">
            <v>0</v>
          </cell>
          <cell r="AM558">
            <v>-0.16880000000000006</v>
          </cell>
          <cell r="AN558">
            <v>0.47</v>
          </cell>
          <cell r="AO558">
            <v>0.63880000000000003</v>
          </cell>
          <cell r="AP558">
            <v>-0.16880000000000006</v>
          </cell>
          <cell r="AQ558">
            <v>0</v>
          </cell>
          <cell r="AR558">
            <v>0</v>
          </cell>
          <cell r="AS558">
            <v>-0.16880000000000006</v>
          </cell>
          <cell r="AT558" t="str">
            <v>DPR Approved</v>
          </cell>
          <cell r="AU558" t="str">
            <v>MERC/CAP/DPR/20122013/01800 dated 12th November 2012, MERC/CAP/DPR/20122013/00811 -9-JUL-2012</v>
          </cell>
          <cell r="AV558">
            <v>41225</v>
          </cell>
          <cell r="AW558">
            <v>0</v>
          </cell>
          <cell r="AX558">
            <v>0</v>
          </cell>
          <cell r="AY558">
            <v>0</v>
          </cell>
          <cell r="AZ558" t="str">
            <v>2014-2015</v>
          </cell>
          <cell r="BA558">
            <v>0</v>
          </cell>
          <cell r="BB558">
            <v>0</v>
          </cell>
          <cell r="BC558" t="str">
            <v>2015-2016</v>
          </cell>
          <cell r="BD558" t="str">
            <v>NW Dev. JVLR Ph II</v>
          </cell>
          <cell r="BE558">
            <v>0</v>
          </cell>
          <cell r="BF558">
            <v>0.23499999999999999</v>
          </cell>
          <cell r="BG558">
            <v>0</v>
          </cell>
          <cell r="BH558">
            <v>0.32289999999999996</v>
          </cell>
          <cell r="BI558">
            <v>-3.4999999999999476E-3</v>
          </cell>
          <cell r="BJ558">
            <v>0</v>
          </cell>
          <cell r="BK558">
            <v>-2.044</v>
          </cell>
          <cell r="BL558">
            <v>2.4405000000000001</v>
          </cell>
          <cell r="BM558">
            <v>2.4405000000000001</v>
          </cell>
          <cell r="BN558">
            <v>0</v>
          </cell>
          <cell r="BO558">
            <v>0</v>
          </cell>
        </row>
        <row r="559">
          <cell r="B559" t="str">
            <v>D.15020414CCM</v>
          </cell>
          <cell r="C559" t="str">
            <v>Wire</v>
          </cell>
          <cell r="D559" t="str">
            <v>FY 2014-15</v>
          </cell>
          <cell r="E559" t="str">
            <v>DPR</v>
          </cell>
          <cell r="F559" t="str">
            <v>NW Dev. JVLR Ph III L&amp;T jn-Aarey SCZ</v>
          </cell>
          <cell r="G559">
            <v>0.22600000000000001</v>
          </cell>
          <cell r="H559">
            <v>0</v>
          </cell>
          <cell r="I559">
            <v>0</v>
          </cell>
          <cell r="J559">
            <v>0</v>
          </cell>
          <cell r="K559">
            <v>4.8502999999999998</v>
          </cell>
          <cell r="L559">
            <v>4.6710000000000003</v>
          </cell>
          <cell r="M559">
            <v>0.17929999999999957</v>
          </cell>
          <cell r="N559">
            <v>3.6200000000000003E-2</v>
          </cell>
          <cell r="O559">
            <v>0.2072</v>
          </cell>
          <cell r="P559">
            <v>0</v>
          </cell>
          <cell r="Q559">
            <v>3.6200000000000003E-2</v>
          </cell>
          <cell r="R559">
            <v>0.2072</v>
          </cell>
          <cell r="S559">
            <v>0.20719304300000002</v>
          </cell>
          <cell r="T559">
            <v>6.9569999999741228E-6</v>
          </cell>
          <cell r="U559">
            <v>-0.34199999999999997</v>
          </cell>
          <cell r="V559">
            <v>7.2400000000000006E-2</v>
          </cell>
          <cell r="W559">
            <v>0.41439999999999999</v>
          </cell>
          <cell r="X559">
            <v>-0.34199999999999997</v>
          </cell>
          <cell r="Y559">
            <v>0</v>
          </cell>
          <cell r="Z559">
            <v>0</v>
          </cell>
          <cell r="AA559">
            <v>-0.34199999999999997</v>
          </cell>
          <cell r="AB559">
            <v>7.2400000000000006E-2</v>
          </cell>
          <cell r="AC559">
            <v>0.41439999999999999</v>
          </cell>
          <cell r="AD559">
            <v>-0.34199999999999997</v>
          </cell>
          <cell r="AE559">
            <v>0</v>
          </cell>
          <cell r="AF559">
            <v>0</v>
          </cell>
          <cell r="AG559">
            <v>-0.34199999999999997</v>
          </cell>
          <cell r="AH559">
            <v>7.2400000000000006E-2</v>
          </cell>
          <cell r="AI559">
            <v>0.41439999999999999</v>
          </cell>
          <cell r="AJ559">
            <v>-0.34199999999999997</v>
          </cell>
          <cell r="AK559">
            <v>0</v>
          </cell>
          <cell r="AL559">
            <v>0</v>
          </cell>
          <cell r="AM559">
            <v>-0.34199999999999997</v>
          </cell>
          <cell r="AN559">
            <v>7.2400000000000006E-2</v>
          </cell>
          <cell r="AO559">
            <v>0.41439999999999999</v>
          </cell>
          <cell r="AP559">
            <v>-0.34199999999999997</v>
          </cell>
          <cell r="AQ559">
            <v>0</v>
          </cell>
          <cell r="AR559">
            <v>0</v>
          </cell>
          <cell r="AS559">
            <v>-0.34199999999999997</v>
          </cell>
          <cell r="AT559" t="str">
            <v>DPR Approved</v>
          </cell>
          <cell r="AU559" t="str">
            <v>MERC/CAP/DPR/20122013/01800 dated 12th November 2012, MERC/CAP/DPR/20122013/00811 -9-JUL-2012</v>
          </cell>
          <cell r="AV559">
            <v>41225</v>
          </cell>
          <cell r="AW559">
            <v>0</v>
          </cell>
          <cell r="AX559">
            <v>0</v>
          </cell>
          <cell r="AY559">
            <v>0</v>
          </cell>
          <cell r="AZ559" t="str">
            <v>2014-2015</v>
          </cell>
          <cell r="BA559">
            <v>0</v>
          </cell>
          <cell r="BB559">
            <v>0</v>
          </cell>
          <cell r="BC559" t="str">
            <v>2015-2016</v>
          </cell>
          <cell r="BD559" t="str">
            <v>NW Dev. JVLR Ph III L&amp;T jn-Aarey SCZ</v>
          </cell>
          <cell r="BE559">
            <v>0</v>
          </cell>
          <cell r="BF559">
            <v>-0.12539999999999998</v>
          </cell>
          <cell r="BG559">
            <v>0.16159999999999999</v>
          </cell>
          <cell r="BH559">
            <v>5.3800000000000001E-2</v>
          </cell>
          <cell r="BI559">
            <v>0.15339999999999998</v>
          </cell>
          <cell r="BJ559">
            <v>0</v>
          </cell>
          <cell r="BK559">
            <v>-4.6604999999999999</v>
          </cell>
          <cell r="BL559">
            <v>4.8864999999999998</v>
          </cell>
          <cell r="BM559">
            <v>4.8782000000000005</v>
          </cell>
          <cell r="BN559">
            <v>8.2999999999993079E-3</v>
          </cell>
          <cell r="BO559">
            <v>0</v>
          </cell>
        </row>
        <row r="560">
          <cell r="B560" t="str">
            <v>D.15020614CCN</v>
          </cell>
          <cell r="C560" t="str">
            <v>Wire</v>
          </cell>
          <cell r="D560" t="str">
            <v>FY 2014-15</v>
          </cell>
          <cell r="E560" t="str">
            <v>DPR</v>
          </cell>
          <cell r="F560" t="str">
            <v>NW Kanamwar ngr Powai EZ</v>
          </cell>
          <cell r="G560">
            <v>1.4569999999999999</v>
          </cell>
          <cell r="H560">
            <v>0</v>
          </cell>
          <cell r="I560">
            <v>0</v>
          </cell>
          <cell r="J560">
            <v>0</v>
          </cell>
          <cell r="K560">
            <v>1.2828999999999999</v>
          </cell>
          <cell r="L560">
            <v>0</v>
          </cell>
          <cell r="M560">
            <v>1.2828999999999999</v>
          </cell>
          <cell r="N560">
            <v>0.1741</v>
          </cell>
          <cell r="O560">
            <v>0.1741</v>
          </cell>
          <cell r="P560">
            <v>128.29</v>
          </cell>
          <cell r="Q560">
            <v>0.1741</v>
          </cell>
          <cell r="R560">
            <v>0.1741</v>
          </cell>
          <cell r="S560">
            <v>0.1741</v>
          </cell>
          <cell r="T560">
            <v>0</v>
          </cell>
          <cell r="U560">
            <v>0</v>
          </cell>
          <cell r="V560">
            <v>0.34820000000000001</v>
          </cell>
          <cell r="W560">
            <v>0.34820000000000001</v>
          </cell>
          <cell r="X560">
            <v>0</v>
          </cell>
          <cell r="Y560">
            <v>0</v>
          </cell>
          <cell r="Z560">
            <v>0</v>
          </cell>
          <cell r="AA560">
            <v>0</v>
          </cell>
          <cell r="AB560">
            <v>0.34820000000000001</v>
          </cell>
          <cell r="AC560">
            <v>0.34820000000000001</v>
          </cell>
          <cell r="AD560">
            <v>0</v>
          </cell>
          <cell r="AE560">
            <v>0</v>
          </cell>
          <cell r="AF560">
            <v>0</v>
          </cell>
          <cell r="AG560">
            <v>0</v>
          </cell>
          <cell r="AH560">
            <v>0.34820000000000001</v>
          </cell>
          <cell r="AI560">
            <v>0.34820000000000001</v>
          </cell>
          <cell r="AJ560">
            <v>0</v>
          </cell>
          <cell r="AK560">
            <v>0</v>
          </cell>
          <cell r="AL560">
            <v>0</v>
          </cell>
          <cell r="AM560">
            <v>0</v>
          </cell>
          <cell r="AN560">
            <v>0.34820000000000001</v>
          </cell>
          <cell r="AO560">
            <v>0.34820000000000001</v>
          </cell>
          <cell r="AP560">
            <v>0</v>
          </cell>
          <cell r="AQ560">
            <v>0</v>
          </cell>
          <cell r="AR560">
            <v>0</v>
          </cell>
          <cell r="AS560">
            <v>0</v>
          </cell>
          <cell r="AT560" t="str">
            <v>DPR Approved</v>
          </cell>
          <cell r="AU560" t="str">
            <v>MERC/CAP/DPR/20122013/01800 dated 12th November 2012, MERC/CAP/DPR/20122013/00811 -9-JUL-2012</v>
          </cell>
          <cell r="AV560">
            <v>41225</v>
          </cell>
          <cell r="AW560">
            <v>0</v>
          </cell>
          <cell r="AX560">
            <v>0</v>
          </cell>
          <cell r="AY560">
            <v>0</v>
          </cell>
          <cell r="AZ560" t="str">
            <v>2014-2015</v>
          </cell>
          <cell r="BA560">
            <v>0</v>
          </cell>
          <cell r="BB560">
            <v>0</v>
          </cell>
          <cell r="BC560" t="str">
            <v>2016-2017</v>
          </cell>
          <cell r="BD560" t="str">
            <v>NW Kanamwar ngr Powai EZ</v>
          </cell>
          <cell r="BE560">
            <v>0</v>
          </cell>
          <cell r="BF560">
            <v>0.24590000000000001</v>
          </cell>
          <cell r="BG560">
            <v>-7.1800000000000003E-2</v>
          </cell>
          <cell r="BH560">
            <v>0.17269999999999999</v>
          </cell>
          <cell r="BI560">
            <v>1.4000000000000123E-3</v>
          </cell>
          <cell r="BJ560">
            <v>0</v>
          </cell>
          <cell r="BK560">
            <v>0</v>
          </cell>
          <cell r="BL560">
            <v>1.4569999999999999</v>
          </cell>
          <cell r="BM560">
            <v>0.1741</v>
          </cell>
          <cell r="BN560">
            <v>1.2828999999999999</v>
          </cell>
          <cell r="BO560">
            <v>0</v>
          </cell>
        </row>
        <row r="561">
          <cell r="B561" t="str">
            <v>D.15020514CCO</v>
          </cell>
          <cell r="C561" t="str">
            <v>Wire</v>
          </cell>
          <cell r="D561" t="str">
            <v>FY 2014-15</v>
          </cell>
          <cell r="E561" t="str">
            <v>DPR</v>
          </cell>
          <cell r="F561" t="str">
            <v>NW conv.OH-UG Malad BMC CSS</v>
          </cell>
          <cell r="G561">
            <v>0.10890000000000001</v>
          </cell>
          <cell r="H561">
            <v>0</v>
          </cell>
          <cell r="I561">
            <v>0</v>
          </cell>
          <cell r="J561">
            <v>0</v>
          </cell>
          <cell r="K561">
            <v>2.8150999999999997</v>
          </cell>
          <cell r="L561">
            <v>2.7061999999999999</v>
          </cell>
          <cell r="M561">
            <v>0.10889999999999977</v>
          </cell>
          <cell r="N561">
            <v>-2.9700000000000001E-2</v>
          </cell>
          <cell r="O561">
            <v>7.9199999999999993E-2</v>
          </cell>
          <cell r="P561">
            <v>7.92</v>
          </cell>
          <cell r="Q561">
            <v>-2.9700000000000001E-2</v>
          </cell>
          <cell r="R561">
            <v>7.9199999999999993E-2</v>
          </cell>
          <cell r="S561">
            <v>7.9200616000000001E-2</v>
          </cell>
          <cell r="T561">
            <v>-6.1600000000883171E-7</v>
          </cell>
          <cell r="U561">
            <v>-0.21779999999999999</v>
          </cell>
          <cell r="V561">
            <v>-5.9400000000000001E-2</v>
          </cell>
          <cell r="W561">
            <v>0.15839999999999999</v>
          </cell>
          <cell r="X561">
            <v>-0.21779999999999999</v>
          </cell>
          <cell r="Y561">
            <v>0</v>
          </cell>
          <cell r="Z561">
            <v>0</v>
          </cell>
          <cell r="AA561">
            <v>-0.21779999999999999</v>
          </cell>
          <cell r="AB561">
            <v>-5.9400000000000001E-2</v>
          </cell>
          <cell r="AC561">
            <v>0.15839999999999999</v>
          </cell>
          <cell r="AD561">
            <v>-0.21779999999999999</v>
          </cell>
          <cell r="AE561">
            <v>0</v>
          </cell>
          <cell r="AF561">
            <v>0</v>
          </cell>
          <cell r="AG561">
            <v>-0.21779999999999999</v>
          </cell>
          <cell r="AH561">
            <v>-5.9400000000000001E-2</v>
          </cell>
          <cell r="AI561">
            <v>0.15839999999999999</v>
          </cell>
          <cell r="AJ561">
            <v>-0.21779999999999999</v>
          </cell>
          <cell r="AK561">
            <v>0</v>
          </cell>
          <cell r="AL561">
            <v>0</v>
          </cell>
          <cell r="AM561">
            <v>-0.21779999999999999</v>
          </cell>
          <cell r="AN561">
            <v>-5.9400000000000001E-2</v>
          </cell>
          <cell r="AO561">
            <v>0.15839999999999999</v>
          </cell>
          <cell r="AP561">
            <v>-0.21779999999999999</v>
          </cell>
          <cell r="AQ561">
            <v>0</v>
          </cell>
          <cell r="AR561">
            <v>0</v>
          </cell>
          <cell r="AS561">
            <v>-0.21779999999999999</v>
          </cell>
          <cell r="AT561" t="str">
            <v>DPR Approved</v>
          </cell>
          <cell r="AU561" t="str">
            <v>MERC/CAP/DPR/20122013/01800 dated 12th November 2012, MERC/CAP/DPR/20122013/00811 -9-JUL-2012</v>
          </cell>
          <cell r="AV561">
            <v>41225</v>
          </cell>
          <cell r="AW561">
            <v>0</v>
          </cell>
          <cell r="AX561">
            <v>0</v>
          </cell>
          <cell r="AY561">
            <v>0</v>
          </cell>
          <cell r="AZ561" t="str">
            <v>2014-2015</v>
          </cell>
          <cell r="BA561">
            <v>0</v>
          </cell>
          <cell r="BB561">
            <v>0</v>
          </cell>
          <cell r="BC561" t="str">
            <v>2015-2016</v>
          </cell>
          <cell r="BD561" t="str">
            <v>NW conv.OH-UG Malad BMC CSS</v>
          </cell>
          <cell r="BE561">
            <v>0</v>
          </cell>
          <cell r="BF561">
            <v>0</v>
          </cell>
          <cell r="BG561">
            <v>-2.9700000000000001E-2</v>
          </cell>
          <cell r="BH561">
            <v>0</v>
          </cell>
          <cell r="BI561">
            <v>7.9199999999999993E-2</v>
          </cell>
          <cell r="BJ561">
            <v>0</v>
          </cell>
          <cell r="BK561">
            <v>-2.6764999999999994</v>
          </cell>
          <cell r="BL561">
            <v>2.7853999999999997</v>
          </cell>
          <cell r="BM561">
            <v>2.7854000000000001</v>
          </cell>
          <cell r="BN561">
            <v>0</v>
          </cell>
          <cell r="BO561">
            <v>0</v>
          </cell>
        </row>
        <row r="562">
          <cell r="B562" t="str">
            <v>D.15020414CCP</v>
          </cell>
          <cell r="C562" t="str">
            <v>Wire</v>
          </cell>
          <cell r="D562" t="str">
            <v>FY 2014-15</v>
          </cell>
          <cell r="E562" t="str">
            <v>DPR</v>
          </cell>
          <cell r="F562" t="str">
            <v>33kV NW Hyatt Hotel-MIAL DSS3 SCZ</v>
          </cell>
          <cell r="G562">
            <v>0.76170000000000004</v>
          </cell>
          <cell r="H562">
            <v>0</v>
          </cell>
          <cell r="I562">
            <v>0</v>
          </cell>
          <cell r="J562">
            <v>0</v>
          </cell>
          <cell r="K562">
            <v>3.2654000000000001</v>
          </cell>
          <cell r="L562">
            <v>2.5533999999999999</v>
          </cell>
          <cell r="M562">
            <v>0.71200000000000019</v>
          </cell>
          <cell r="N562">
            <v>4.2900000000000001E-2</v>
          </cell>
          <cell r="O562">
            <v>0.7548999999999999</v>
          </cell>
          <cell r="P562">
            <v>70.150000000000006</v>
          </cell>
          <cell r="Q562">
            <v>4.2900000000000001E-2</v>
          </cell>
          <cell r="R562">
            <v>0.7548999999999999</v>
          </cell>
          <cell r="S562">
            <v>0.75490754000000004</v>
          </cell>
          <cell r="T562">
            <v>-7.5400000001391021E-6</v>
          </cell>
          <cell r="U562">
            <v>-1.4239999999999999</v>
          </cell>
          <cell r="V562">
            <v>8.5800000000000001E-2</v>
          </cell>
          <cell r="W562">
            <v>1.5097999999999998</v>
          </cell>
          <cell r="X562">
            <v>-1.4239999999999997</v>
          </cell>
          <cell r="Y562">
            <v>0</v>
          </cell>
          <cell r="Z562">
            <v>0</v>
          </cell>
          <cell r="AA562">
            <v>-1.4239999999999997</v>
          </cell>
          <cell r="AB562">
            <v>8.5800000000000001E-2</v>
          </cell>
          <cell r="AC562">
            <v>1.5097999999999998</v>
          </cell>
          <cell r="AD562">
            <v>-1.4239999999999997</v>
          </cell>
          <cell r="AE562">
            <v>0</v>
          </cell>
          <cell r="AF562">
            <v>0</v>
          </cell>
          <cell r="AG562">
            <v>-1.4239999999999997</v>
          </cell>
          <cell r="AH562">
            <v>8.5800000000000001E-2</v>
          </cell>
          <cell r="AI562">
            <v>1.5097999999999998</v>
          </cell>
          <cell r="AJ562">
            <v>-1.4239999999999997</v>
          </cell>
          <cell r="AK562">
            <v>0</v>
          </cell>
          <cell r="AL562">
            <v>0</v>
          </cell>
          <cell r="AM562">
            <v>-1.4239999999999997</v>
          </cell>
          <cell r="AN562">
            <v>8.5800000000000001E-2</v>
          </cell>
          <cell r="AO562">
            <v>1.5097999999999998</v>
          </cell>
          <cell r="AP562">
            <v>-1.4239999999999997</v>
          </cell>
          <cell r="AQ562">
            <v>0</v>
          </cell>
          <cell r="AR562">
            <v>0</v>
          </cell>
          <cell r="AS562">
            <v>-1.4239999999999997</v>
          </cell>
          <cell r="AT562" t="str">
            <v>DPR Approved</v>
          </cell>
          <cell r="AU562" t="str">
            <v>MERC/CAP/DPR/20122013/01800 dated 12th November 2012, MERC/CAP/DPR/20122013/00811 -9-JUL-2012</v>
          </cell>
          <cell r="AV562">
            <v>41225</v>
          </cell>
          <cell r="AW562">
            <v>0</v>
          </cell>
          <cell r="AX562">
            <v>0</v>
          </cell>
          <cell r="AY562">
            <v>0</v>
          </cell>
          <cell r="AZ562" t="str">
            <v>2014-2015</v>
          </cell>
          <cell r="BA562">
            <v>0</v>
          </cell>
          <cell r="BB562">
            <v>0</v>
          </cell>
          <cell r="BC562" t="str">
            <v>2015-2016</v>
          </cell>
          <cell r="BD562" t="str">
            <v>33kV NW Hyatt Hotel-MIAL DSS3 SCZ</v>
          </cell>
          <cell r="BE562">
            <v>0</v>
          </cell>
          <cell r="BF562">
            <v>4.2900000000000001E-2</v>
          </cell>
          <cell r="BG562">
            <v>0</v>
          </cell>
          <cell r="BH562">
            <v>0.7548999999999999</v>
          </cell>
          <cell r="BI562">
            <v>0</v>
          </cell>
          <cell r="BJ562">
            <v>0</v>
          </cell>
          <cell r="BK562">
            <v>-2.5465999999999998</v>
          </cell>
          <cell r="BL562">
            <v>3.3083</v>
          </cell>
          <cell r="BM562">
            <v>3.3083</v>
          </cell>
          <cell r="BN562">
            <v>0</v>
          </cell>
          <cell r="BO562">
            <v>0</v>
          </cell>
        </row>
        <row r="563">
          <cell r="B563" t="str">
            <v>D.15020514CCQ</v>
          </cell>
          <cell r="C563" t="str">
            <v>Wire</v>
          </cell>
          <cell r="D563" t="str">
            <v>FY 2014-15</v>
          </cell>
          <cell r="E563" t="str">
            <v>DPR</v>
          </cell>
          <cell r="F563" t="str">
            <v>NW 11kV intercntn VasantUtsav &amp; ESIC DSS</v>
          </cell>
          <cell r="G563">
            <v>2.9500000000000002E-2</v>
          </cell>
          <cell r="H563">
            <v>0</v>
          </cell>
          <cell r="I563">
            <v>0</v>
          </cell>
          <cell r="J563">
            <v>0</v>
          </cell>
          <cell r="K563">
            <v>5.4900000000000004E-2</v>
          </cell>
          <cell r="L563">
            <v>2.5499999999999998E-2</v>
          </cell>
          <cell r="M563">
            <v>2.9400000000000006E-2</v>
          </cell>
          <cell r="N563">
            <v>-5.3E-3</v>
          </cell>
          <cell r="O563">
            <v>2.4E-2</v>
          </cell>
          <cell r="P563">
            <v>2.39</v>
          </cell>
          <cell r="Q563">
            <v>-5.3E-3</v>
          </cell>
          <cell r="R563">
            <v>2.4E-2</v>
          </cell>
          <cell r="S563">
            <v>2.4024604000000001E-2</v>
          </cell>
          <cell r="T563">
            <v>-2.4604000000000986E-5</v>
          </cell>
          <cell r="U563">
            <v>-5.8599999999999999E-2</v>
          </cell>
          <cell r="V563">
            <v>-1.06E-2</v>
          </cell>
          <cell r="W563">
            <v>4.8000000000000001E-2</v>
          </cell>
          <cell r="X563">
            <v>-5.8599999999999999E-2</v>
          </cell>
          <cell r="Y563">
            <v>0</v>
          </cell>
          <cell r="Z563">
            <v>0</v>
          </cell>
          <cell r="AA563">
            <v>-5.8599999999999999E-2</v>
          </cell>
          <cell r="AB563">
            <v>-1.06E-2</v>
          </cell>
          <cell r="AC563">
            <v>4.8000000000000001E-2</v>
          </cell>
          <cell r="AD563">
            <v>-5.8599999999999999E-2</v>
          </cell>
          <cell r="AE563">
            <v>0</v>
          </cell>
          <cell r="AF563">
            <v>0</v>
          </cell>
          <cell r="AG563">
            <v>-5.8599999999999999E-2</v>
          </cell>
          <cell r="AH563">
            <v>-1.06E-2</v>
          </cell>
          <cell r="AI563">
            <v>4.8000000000000001E-2</v>
          </cell>
          <cell r="AJ563">
            <v>-5.8599999999999999E-2</v>
          </cell>
          <cell r="AK563">
            <v>0</v>
          </cell>
          <cell r="AL563">
            <v>0</v>
          </cell>
          <cell r="AM563">
            <v>-5.8599999999999999E-2</v>
          </cell>
          <cell r="AN563">
            <v>-1.06E-2</v>
          </cell>
          <cell r="AO563">
            <v>4.8000000000000001E-2</v>
          </cell>
          <cell r="AP563">
            <v>-5.8599999999999999E-2</v>
          </cell>
          <cell r="AQ563">
            <v>0</v>
          </cell>
          <cell r="AR563">
            <v>0</v>
          </cell>
          <cell r="AS563">
            <v>-5.8599999999999999E-2</v>
          </cell>
          <cell r="AT563" t="str">
            <v>DPR Approved</v>
          </cell>
          <cell r="AU563" t="str">
            <v>MERC/CAP/DPR/20122013/01800 dated 12th November 2012, MERC/CAP/DPR/20122013/00811 -9-JUL-2012</v>
          </cell>
          <cell r="AV563">
            <v>41225</v>
          </cell>
          <cell r="AW563">
            <v>0</v>
          </cell>
          <cell r="AX563">
            <v>0</v>
          </cell>
          <cell r="AY563">
            <v>0</v>
          </cell>
          <cell r="AZ563" t="str">
            <v>2014-2015</v>
          </cell>
          <cell r="BA563">
            <v>0</v>
          </cell>
          <cell r="BB563">
            <v>0</v>
          </cell>
          <cell r="BC563" t="str">
            <v>2015-2016</v>
          </cell>
          <cell r="BD563" t="str">
            <v>NW 11kV intercntn VasantUtsav &amp; ESIC DSS</v>
          </cell>
          <cell r="BE563">
            <v>0</v>
          </cell>
          <cell r="BF563">
            <v>-5.3E-3</v>
          </cell>
          <cell r="BG563">
            <v>0</v>
          </cell>
          <cell r="BH563">
            <v>2.4E-2</v>
          </cell>
          <cell r="BI563">
            <v>0</v>
          </cell>
          <cell r="BJ563">
            <v>0</v>
          </cell>
          <cell r="BK563">
            <v>-2.0100000000000003E-2</v>
          </cell>
          <cell r="BL563">
            <v>4.9600000000000005E-2</v>
          </cell>
          <cell r="BM563">
            <v>4.9500000000000002E-2</v>
          </cell>
          <cell r="BN563">
            <v>1.0000000000000286E-4</v>
          </cell>
          <cell r="BO563">
            <v>0</v>
          </cell>
        </row>
        <row r="564">
          <cell r="B564" t="str">
            <v>D.15020414CCR</v>
          </cell>
          <cell r="C564" t="str">
            <v>Wire</v>
          </cell>
          <cell r="D564" t="str">
            <v>FY 2014-15</v>
          </cell>
          <cell r="E564" t="str">
            <v>DPR</v>
          </cell>
          <cell r="F564" t="str">
            <v>HT Ginger Hotel Andheri W</v>
          </cell>
          <cell r="G564">
            <v>1.4000000000000002E-3</v>
          </cell>
          <cell r="H564">
            <v>0</v>
          </cell>
          <cell r="I564">
            <v>0</v>
          </cell>
          <cell r="J564">
            <v>0</v>
          </cell>
          <cell r="K564">
            <v>9.2300000000000007E-2</v>
          </cell>
          <cell r="L564">
            <v>9.0999999999999998E-2</v>
          </cell>
          <cell r="M564">
            <v>1.3000000000000095E-3</v>
          </cell>
          <cell r="N564">
            <v>-1.4000000000000002E-3</v>
          </cell>
          <cell r="O564">
            <v>0</v>
          </cell>
          <cell r="P564">
            <v>0</v>
          </cell>
          <cell r="Q564">
            <v>-1.4000000000000002E-3</v>
          </cell>
          <cell r="R564">
            <v>0</v>
          </cell>
          <cell r="S564">
            <v>0</v>
          </cell>
          <cell r="T564">
            <v>0</v>
          </cell>
          <cell r="U564">
            <v>-2.8000000000000004E-3</v>
          </cell>
          <cell r="V564">
            <v>-2.8000000000000004E-3</v>
          </cell>
          <cell r="W564">
            <v>0</v>
          </cell>
          <cell r="X564">
            <v>-2.8000000000000004E-3</v>
          </cell>
          <cell r="Y564">
            <v>0</v>
          </cell>
          <cell r="Z564">
            <v>0</v>
          </cell>
          <cell r="AA564">
            <v>-2.8000000000000004E-3</v>
          </cell>
          <cell r="AB564">
            <v>-2.8000000000000004E-3</v>
          </cell>
          <cell r="AC564">
            <v>0</v>
          </cell>
          <cell r="AD564">
            <v>-2.8000000000000004E-3</v>
          </cell>
          <cell r="AE564">
            <v>0</v>
          </cell>
          <cell r="AF564">
            <v>0</v>
          </cell>
          <cell r="AG564">
            <v>-2.8000000000000004E-3</v>
          </cell>
          <cell r="AH564">
            <v>-2.8000000000000004E-3</v>
          </cell>
          <cell r="AI564">
            <v>0</v>
          </cell>
          <cell r="AJ564">
            <v>-2.8000000000000004E-3</v>
          </cell>
          <cell r="AK564">
            <v>0</v>
          </cell>
          <cell r="AL564">
            <v>0</v>
          </cell>
          <cell r="AM564">
            <v>-2.8000000000000004E-3</v>
          </cell>
          <cell r="AN564">
            <v>-2.8000000000000004E-3</v>
          </cell>
          <cell r="AO564">
            <v>0</v>
          </cell>
          <cell r="AP564">
            <v>-2.8000000000000004E-3</v>
          </cell>
          <cell r="AQ564">
            <v>0</v>
          </cell>
          <cell r="AR564">
            <v>0</v>
          </cell>
          <cell r="AS564">
            <v>-2.8000000000000004E-3</v>
          </cell>
          <cell r="AT564" t="str">
            <v>DPR Approved</v>
          </cell>
          <cell r="AU564" t="str">
            <v>MERC/CAP/DPR/20122013/01800 dated 12th November 2012, MERC/CAP/DPR/20122013/00811 -9-JUL-2012</v>
          </cell>
          <cell r="AV564">
            <v>41225</v>
          </cell>
          <cell r="AW564">
            <v>0</v>
          </cell>
          <cell r="AX564">
            <v>0</v>
          </cell>
          <cell r="AY564">
            <v>0</v>
          </cell>
          <cell r="AZ564" t="str">
            <v>2014-2015</v>
          </cell>
          <cell r="BA564">
            <v>0</v>
          </cell>
          <cell r="BB564">
            <v>0</v>
          </cell>
          <cell r="BC564" t="str">
            <v>2014-2015</v>
          </cell>
          <cell r="BD564" t="str">
            <v>HT Ginger Hotel Andheri W</v>
          </cell>
          <cell r="BE564">
            <v>0</v>
          </cell>
          <cell r="BF564">
            <v>-1.4000000000000002E-3</v>
          </cell>
          <cell r="BG564">
            <v>0</v>
          </cell>
          <cell r="BH564">
            <v>0</v>
          </cell>
          <cell r="BI564">
            <v>0</v>
          </cell>
          <cell r="BJ564">
            <v>0</v>
          </cell>
          <cell r="BK564">
            <v>-8.950000000000001E-2</v>
          </cell>
          <cell r="BL564">
            <v>9.0900000000000009E-2</v>
          </cell>
          <cell r="BM564">
            <v>9.0999999999999998E-2</v>
          </cell>
          <cell r="BN564">
            <v>-9.9999999999988987E-5</v>
          </cell>
          <cell r="BO564">
            <v>0</v>
          </cell>
        </row>
        <row r="565">
          <cell r="B565" t="str">
            <v>D.15020514CCT</v>
          </cell>
          <cell r="C565" t="str">
            <v>Wire</v>
          </cell>
          <cell r="D565" t="str">
            <v>FY 2014-15</v>
          </cell>
          <cell r="E565" t="str">
            <v>DPR</v>
          </cell>
          <cell r="F565" t="str">
            <v>Chrging Oberoi JVLR DSS Jogeshwari E</v>
          </cell>
          <cell r="G565">
            <v>2.2000000000000002E-2</v>
          </cell>
          <cell r="H565">
            <v>0</v>
          </cell>
          <cell r="I565">
            <v>0</v>
          </cell>
          <cell r="J565">
            <v>0</v>
          </cell>
          <cell r="K565">
            <v>0.44850000000000001</v>
          </cell>
          <cell r="L565">
            <v>0.44850000000000001</v>
          </cell>
          <cell r="M565">
            <v>0</v>
          </cell>
          <cell r="N565">
            <v>2.2000000000000002E-2</v>
          </cell>
          <cell r="O565">
            <v>2.2000000000000002E-2</v>
          </cell>
          <cell r="P565">
            <v>0</v>
          </cell>
          <cell r="Q565">
            <v>2.2000000000000002E-2</v>
          </cell>
          <cell r="R565">
            <v>2.2000000000000002E-2</v>
          </cell>
          <cell r="S565">
            <v>2.1972143999999999E-2</v>
          </cell>
          <cell r="T565">
            <v>2.7856000000003184E-5</v>
          </cell>
          <cell r="U565">
            <v>0</v>
          </cell>
          <cell r="V565">
            <v>4.4000000000000004E-2</v>
          </cell>
          <cell r="W565">
            <v>4.4000000000000004E-2</v>
          </cell>
          <cell r="X565">
            <v>0</v>
          </cell>
          <cell r="Y565">
            <v>0</v>
          </cell>
          <cell r="Z565">
            <v>0</v>
          </cell>
          <cell r="AA565">
            <v>0</v>
          </cell>
          <cell r="AB565">
            <v>4.4000000000000004E-2</v>
          </cell>
          <cell r="AC565">
            <v>4.4000000000000004E-2</v>
          </cell>
          <cell r="AD565">
            <v>0</v>
          </cell>
          <cell r="AE565">
            <v>0</v>
          </cell>
          <cell r="AF565">
            <v>0</v>
          </cell>
          <cell r="AG565">
            <v>0</v>
          </cell>
          <cell r="AH565">
            <v>4.4000000000000004E-2</v>
          </cell>
          <cell r="AI565">
            <v>4.4000000000000004E-2</v>
          </cell>
          <cell r="AJ565">
            <v>0</v>
          </cell>
          <cell r="AK565">
            <v>0</v>
          </cell>
          <cell r="AL565">
            <v>0</v>
          </cell>
          <cell r="AM565">
            <v>0</v>
          </cell>
          <cell r="AN565">
            <v>4.4000000000000004E-2</v>
          </cell>
          <cell r="AO565">
            <v>4.4000000000000004E-2</v>
          </cell>
          <cell r="AP565">
            <v>0</v>
          </cell>
          <cell r="AQ565">
            <v>0</v>
          </cell>
          <cell r="AR565">
            <v>0</v>
          </cell>
          <cell r="AS565">
            <v>0</v>
          </cell>
          <cell r="AT565" t="str">
            <v>DPR Approved</v>
          </cell>
          <cell r="AU565" t="str">
            <v>MERC/CAP/DPR/20122013/01800 dated 12th November 2012, MERC/CAP/DPR/20122013/00811 -9-JUL-2012</v>
          </cell>
          <cell r="AV565">
            <v>41225</v>
          </cell>
          <cell r="AW565">
            <v>0</v>
          </cell>
          <cell r="AX565">
            <v>0</v>
          </cell>
          <cell r="AY565">
            <v>0</v>
          </cell>
          <cell r="AZ565" t="str">
            <v>2014-2015</v>
          </cell>
          <cell r="BA565">
            <v>0</v>
          </cell>
          <cell r="BB565">
            <v>0</v>
          </cell>
          <cell r="BC565" t="str">
            <v>2015-2016</v>
          </cell>
          <cell r="BD565" t="str">
            <v>Chrging Oberoi JVLR DSS Jogeshwari E</v>
          </cell>
          <cell r="BE565">
            <v>0</v>
          </cell>
          <cell r="BF565">
            <v>2.2000000000000002E-2</v>
          </cell>
          <cell r="BG565">
            <v>0</v>
          </cell>
          <cell r="BH565">
            <v>2.2000000000000002E-2</v>
          </cell>
          <cell r="BI565">
            <v>0</v>
          </cell>
          <cell r="BJ565">
            <v>0</v>
          </cell>
          <cell r="BK565">
            <v>-0.44850000000000001</v>
          </cell>
          <cell r="BL565">
            <v>0.47050000000000003</v>
          </cell>
          <cell r="BM565">
            <v>0.47050000000000003</v>
          </cell>
          <cell r="BN565">
            <v>0</v>
          </cell>
          <cell r="BO565">
            <v>0</v>
          </cell>
        </row>
        <row r="566">
          <cell r="B566" t="str">
            <v>D.15020214CCU</v>
          </cell>
          <cell r="C566" t="str">
            <v>Wire</v>
          </cell>
          <cell r="D566" t="str">
            <v>FY 2014-15</v>
          </cell>
          <cell r="E566" t="str">
            <v>DPR</v>
          </cell>
          <cell r="F566" t="str">
            <v>Refurbishmnt 33kV src cbl Dahisr-1&amp;2 fdr</v>
          </cell>
          <cell r="G566">
            <v>5.0000000000000001E-4</v>
          </cell>
          <cell r="H566">
            <v>0</v>
          </cell>
          <cell r="I566">
            <v>0</v>
          </cell>
          <cell r="J566">
            <v>0</v>
          </cell>
          <cell r="K566">
            <v>0.51859999999999995</v>
          </cell>
          <cell r="L566">
            <v>0.5181</v>
          </cell>
          <cell r="M566">
            <v>4.9999999999994493E-4</v>
          </cell>
          <cell r="N566">
            <v>-1.4199999999999999E-2</v>
          </cell>
          <cell r="O566">
            <v>1.3600000000000001E-2</v>
          </cell>
          <cell r="P566">
            <v>0</v>
          </cell>
          <cell r="Q566">
            <v>-1.4199999999999999E-2</v>
          </cell>
          <cell r="R566">
            <v>1.3600000000000001E-2</v>
          </cell>
          <cell r="S566">
            <v>-1.3649384000000001E-2</v>
          </cell>
          <cell r="T566">
            <v>2.7249384000000001E-2</v>
          </cell>
          <cell r="U566">
            <v>-5.5599999999999997E-2</v>
          </cell>
          <cell r="V566">
            <v>-2.8399999999999998E-2</v>
          </cell>
          <cell r="W566">
            <v>2.7200000000000002E-2</v>
          </cell>
          <cell r="X566">
            <v>-5.5599999999999997E-2</v>
          </cell>
          <cell r="Y566">
            <v>0</v>
          </cell>
          <cell r="Z566">
            <v>0</v>
          </cell>
          <cell r="AA566">
            <v>-5.5599999999999997E-2</v>
          </cell>
          <cell r="AB566">
            <v>-2.8399999999999998E-2</v>
          </cell>
          <cell r="AC566">
            <v>2.7200000000000002E-2</v>
          </cell>
          <cell r="AD566">
            <v>-5.5599999999999997E-2</v>
          </cell>
          <cell r="AE566">
            <v>0</v>
          </cell>
          <cell r="AF566">
            <v>0</v>
          </cell>
          <cell r="AG566">
            <v>-5.5599999999999997E-2</v>
          </cell>
          <cell r="AH566">
            <v>-2.8399999999999998E-2</v>
          </cell>
          <cell r="AI566">
            <v>2.7200000000000002E-2</v>
          </cell>
          <cell r="AJ566">
            <v>-5.5599999999999997E-2</v>
          </cell>
          <cell r="AK566">
            <v>0</v>
          </cell>
          <cell r="AL566">
            <v>0</v>
          </cell>
          <cell r="AM566">
            <v>-5.5599999999999997E-2</v>
          </cell>
          <cell r="AN566">
            <v>-2.8399999999999998E-2</v>
          </cell>
          <cell r="AO566">
            <v>2.7200000000000002E-2</v>
          </cell>
          <cell r="AP566">
            <v>-5.5599999999999997E-2</v>
          </cell>
          <cell r="AQ566">
            <v>0</v>
          </cell>
          <cell r="AR566">
            <v>0</v>
          </cell>
          <cell r="AS566">
            <v>-5.5599999999999997E-2</v>
          </cell>
          <cell r="AT566" t="str">
            <v>DPR Approved</v>
          </cell>
          <cell r="AU566" t="str">
            <v>MERC/CAP/DPR/20122013/01800 dated 12th November 2012, MERC/CAP/DPR/20122013/00811 -9-JUL-2012</v>
          </cell>
          <cell r="AV566">
            <v>41225</v>
          </cell>
          <cell r="AW566">
            <v>0</v>
          </cell>
          <cell r="AX566">
            <v>0</v>
          </cell>
          <cell r="AY566">
            <v>0</v>
          </cell>
          <cell r="AZ566" t="str">
            <v>2014-2015</v>
          </cell>
          <cell r="BA566">
            <v>0</v>
          </cell>
          <cell r="BB566">
            <v>0</v>
          </cell>
          <cell r="BC566" t="str">
            <v>2014-2015</v>
          </cell>
          <cell r="BD566" t="str">
            <v>Refurbishmnt 33kV src cbl Dahisr-1&amp;2 fdr</v>
          </cell>
          <cell r="BE566">
            <v>0</v>
          </cell>
          <cell r="BF566">
            <v>-1.4199999999999999E-2</v>
          </cell>
          <cell r="BG566">
            <v>0</v>
          </cell>
          <cell r="BH566">
            <v>-2.7300000000000001E-2</v>
          </cell>
          <cell r="BI566">
            <v>4.0900000000000006E-2</v>
          </cell>
          <cell r="BJ566">
            <v>0</v>
          </cell>
          <cell r="BK566">
            <v>-0.50390000000000001</v>
          </cell>
          <cell r="BL566">
            <v>0.50439999999999996</v>
          </cell>
          <cell r="BM566">
            <v>0.53170000000000006</v>
          </cell>
          <cell r="BN566">
            <v>-2.7300000000000102E-2</v>
          </cell>
          <cell r="BO566">
            <v>0</v>
          </cell>
        </row>
        <row r="567">
          <cell r="B567" t="str">
            <v>D.15020214CCW</v>
          </cell>
          <cell r="C567" t="str">
            <v>Wire</v>
          </cell>
          <cell r="D567" t="str">
            <v>FY 2014-15</v>
          </cell>
          <cell r="E567" t="str">
            <v>DPR</v>
          </cell>
          <cell r="F567" t="str">
            <v>11kV NW-CS Link Rd (&amp; Sureshwari Dahisar</v>
          </cell>
          <cell r="G567">
            <v>0</v>
          </cell>
          <cell r="H567">
            <v>0</v>
          </cell>
          <cell r="I567">
            <v>0</v>
          </cell>
          <cell r="J567">
            <v>0</v>
          </cell>
          <cell r="K567">
            <v>0.79630000000000001</v>
          </cell>
          <cell r="L567">
            <v>0.79630000000000001</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t="str">
            <v>DPR Approved</v>
          </cell>
          <cell r="AU567" t="str">
            <v>MERC/CAP/DPR/20122013/01800 dated 12th November 2012, MERC/CAP/DPR/20122013/00811 -9-JUL-2012</v>
          </cell>
          <cell r="AV567">
            <v>41225</v>
          </cell>
          <cell r="AW567">
            <v>0</v>
          </cell>
          <cell r="AX567">
            <v>0</v>
          </cell>
          <cell r="AY567">
            <v>0</v>
          </cell>
          <cell r="AZ567" t="str">
            <v>2014-2015</v>
          </cell>
          <cell r="BA567">
            <v>0</v>
          </cell>
          <cell r="BB567">
            <v>0</v>
          </cell>
          <cell r="BC567" t="str">
            <v>2014-2015</v>
          </cell>
          <cell r="BD567" t="str">
            <v>11kV NW-CS Link Rd (&amp; Sureshwari Dahisar</v>
          </cell>
          <cell r="BE567">
            <v>0</v>
          </cell>
          <cell r="BF567">
            <v>0</v>
          </cell>
          <cell r="BG567">
            <v>0</v>
          </cell>
          <cell r="BH567">
            <v>0</v>
          </cell>
          <cell r="BI567">
            <v>0</v>
          </cell>
          <cell r="BJ567">
            <v>0</v>
          </cell>
          <cell r="BK567">
            <v>-0.79630000000000001</v>
          </cell>
          <cell r="BL567">
            <v>0.79630000000000001</v>
          </cell>
          <cell r="BM567">
            <v>0.79630000000000001</v>
          </cell>
          <cell r="BN567">
            <v>0</v>
          </cell>
          <cell r="BO567">
            <v>0</v>
          </cell>
        </row>
        <row r="568">
          <cell r="B568" t="str">
            <v>D.15020514DDI</v>
          </cell>
          <cell r="C568" t="str">
            <v>Wire</v>
          </cell>
          <cell r="D568" t="str">
            <v>FY 2014-15</v>
          </cell>
          <cell r="E568" t="str">
            <v>DPR</v>
          </cell>
          <cell r="F568" t="str">
            <v>MaladRSS 11kV OH-UG conv.&amp; NW CZ</v>
          </cell>
          <cell r="G568">
            <v>1.5905</v>
          </cell>
          <cell r="H568">
            <v>0</v>
          </cell>
          <cell r="I568">
            <v>0</v>
          </cell>
          <cell r="J568">
            <v>0</v>
          </cell>
          <cell r="K568">
            <v>1.3938999999999999</v>
          </cell>
          <cell r="L568">
            <v>0.70269999999999999</v>
          </cell>
          <cell r="M568">
            <v>0.69119999999999993</v>
          </cell>
          <cell r="N568">
            <v>0.84019999999999995</v>
          </cell>
          <cell r="O568">
            <v>1.5313999999999999</v>
          </cell>
          <cell r="P568">
            <v>59.23</v>
          </cell>
          <cell r="Q568">
            <v>0.84019999999999995</v>
          </cell>
          <cell r="R568">
            <v>1.5313999999999999</v>
          </cell>
          <cell r="S568">
            <v>1.5313604339999998</v>
          </cell>
          <cell r="T568">
            <v>3.9566000000101909E-5</v>
          </cell>
          <cell r="U568">
            <v>-1.3823999999999999</v>
          </cell>
          <cell r="V568">
            <v>1.6803999999999999</v>
          </cell>
          <cell r="W568">
            <v>3.0627999999999997</v>
          </cell>
          <cell r="X568">
            <v>-1.3823999999999999</v>
          </cell>
          <cell r="Y568">
            <v>0</v>
          </cell>
          <cell r="Z568">
            <v>0</v>
          </cell>
          <cell r="AA568">
            <v>-1.3823999999999999</v>
          </cell>
          <cell r="AB568">
            <v>1.6803999999999999</v>
          </cell>
          <cell r="AC568">
            <v>3.0627999999999997</v>
          </cell>
          <cell r="AD568">
            <v>-1.3823999999999999</v>
          </cell>
          <cell r="AE568">
            <v>0</v>
          </cell>
          <cell r="AF568">
            <v>0</v>
          </cell>
          <cell r="AG568">
            <v>-1.3823999999999999</v>
          </cell>
          <cell r="AH568">
            <v>1.6803999999999999</v>
          </cell>
          <cell r="AI568">
            <v>3.0627999999999997</v>
          </cell>
          <cell r="AJ568">
            <v>-1.3823999999999999</v>
          </cell>
          <cell r="AK568">
            <v>0</v>
          </cell>
          <cell r="AL568">
            <v>0</v>
          </cell>
          <cell r="AM568">
            <v>-1.3823999999999999</v>
          </cell>
          <cell r="AN568">
            <v>1.6803999999999999</v>
          </cell>
          <cell r="AO568">
            <v>3.0627999999999997</v>
          </cell>
          <cell r="AP568">
            <v>-1.3823999999999999</v>
          </cell>
          <cell r="AQ568">
            <v>0</v>
          </cell>
          <cell r="AR568">
            <v>0</v>
          </cell>
          <cell r="AS568">
            <v>-1.3823999999999999</v>
          </cell>
          <cell r="AT568" t="str">
            <v>DPR Approved</v>
          </cell>
          <cell r="AU568" t="str">
            <v>MERC/CAP/DPR/20122013/01800 dated 12th November 2012, MERC/CAP/DPR/20122013/00811 -9-JUL-2012</v>
          </cell>
          <cell r="AV568">
            <v>41225</v>
          </cell>
          <cell r="AW568">
            <v>0</v>
          </cell>
          <cell r="AX568">
            <v>0</v>
          </cell>
          <cell r="AY568">
            <v>0</v>
          </cell>
          <cell r="AZ568" t="str">
            <v>2014-2015</v>
          </cell>
          <cell r="BA568">
            <v>0</v>
          </cell>
          <cell r="BB568">
            <v>0</v>
          </cell>
          <cell r="BC568" t="str">
            <v>2015-2016</v>
          </cell>
          <cell r="BD568" t="str">
            <v>MaladRSS 11kV OH-UG conv.&amp; NW CZ</v>
          </cell>
          <cell r="BE568">
            <v>0</v>
          </cell>
          <cell r="BF568">
            <v>0.1222</v>
          </cell>
          <cell r="BG568">
            <v>0.71799999999999997</v>
          </cell>
          <cell r="BH568">
            <v>0.75280000000000002</v>
          </cell>
          <cell r="BI568">
            <v>0.77859999999999985</v>
          </cell>
          <cell r="BJ568">
            <v>0</v>
          </cell>
          <cell r="BK568">
            <v>-0.64359999999999973</v>
          </cell>
          <cell r="BL568">
            <v>2.2340999999999998</v>
          </cell>
          <cell r="BM568">
            <v>2.2340999999999998</v>
          </cell>
          <cell r="BN568">
            <v>0</v>
          </cell>
          <cell r="BO568">
            <v>0</v>
          </cell>
        </row>
        <row r="569">
          <cell r="B569" t="str">
            <v>D.15020214SEA</v>
          </cell>
          <cell r="C569" t="str">
            <v>Wire</v>
          </cell>
          <cell r="D569" t="str">
            <v>FY 2014-15</v>
          </cell>
          <cell r="E569" t="str">
            <v>DPR</v>
          </cell>
          <cell r="F569" t="str">
            <v>PS Shri Prathamesh Dev. Mira Rd E</v>
          </cell>
          <cell r="G569">
            <v>0.14749999999999999</v>
          </cell>
          <cell r="H569">
            <v>0</v>
          </cell>
          <cell r="I569">
            <v>0</v>
          </cell>
          <cell r="J569">
            <v>0</v>
          </cell>
          <cell r="K569">
            <v>0.59860000000000002</v>
          </cell>
          <cell r="L569">
            <v>0.54320000000000002</v>
          </cell>
          <cell r="M569">
            <v>5.5400000000000005E-2</v>
          </cell>
          <cell r="N569">
            <v>9.11E-2</v>
          </cell>
          <cell r="O569">
            <v>0.14660000000000001</v>
          </cell>
          <cell r="P569">
            <v>5.46</v>
          </cell>
          <cell r="Q569">
            <v>9.11E-2</v>
          </cell>
          <cell r="R569">
            <v>0.14660000000000001</v>
          </cell>
          <cell r="S569">
            <v>0.146619425</v>
          </cell>
          <cell r="T569">
            <v>-1.9424999999989589E-5</v>
          </cell>
          <cell r="U569">
            <v>-0.11100000000000002</v>
          </cell>
          <cell r="V569">
            <v>0.1822</v>
          </cell>
          <cell r="W569">
            <v>0.29320000000000002</v>
          </cell>
          <cell r="X569">
            <v>-0.11100000000000002</v>
          </cell>
          <cell r="Y569">
            <v>0</v>
          </cell>
          <cell r="Z569">
            <v>0</v>
          </cell>
          <cell r="AA569">
            <v>-0.11100000000000002</v>
          </cell>
          <cell r="AB569">
            <v>0.1822</v>
          </cell>
          <cell r="AC569">
            <v>0.29320000000000002</v>
          </cell>
          <cell r="AD569">
            <v>-0.11100000000000002</v>
          </cell>
          <cell r="AE569">
            <v>0</v>
          </cell>
          <cell r="AF569">
            <v>0</v>
          </cell>
          <cell r="AG569">
            <v>-0.11100000000000002</v>
          </cell>
          <cell r="AH569">
            <v>0.1822</v>
          </cell>
          <cell r="AI569">
            <v>0.29320000000000002</v>
          </cell>
          <cell r="AJ569">
            <v>-0.11100000000000002</v>
          </cell>
          <cell r="AK569">
            <v>0</v>
          </cell>
          <cell r="AL569">
            <v>0</v>
          </cell>
          <cell r="AM569">
            <v>-0.11100000000000002</v>
          </cell>
          <cell r="AN569">
            <v>0.1822</v>
          </cell>
          <cell r="AO569">
            <v>0.29320000000000002</v>
          </cell>
          <cell r="AP569">
            <v>-0.11100000000000002</v>
          </cell>
          <cell r="AQ569">
            <v>0</v>
          </cell>
          <cell r="AR569">
            <v>0</v>
          </cell>
          <cell r="AS569">
            <v>-0.11100000000000002</v>
          </cell>
          <cell r="AT569" t="str">
            <v>DPR Approved</v>
          </cell>
          <cell r="AU569" t="str">
            <v>MERC/CAP/DPR/20122013/01800 dated 12th November 2012, MERC/CAP/DPR/20122013/00811 -9-JUL-2012</v>
          </cell>
          <cell r="AV569">
            <v>41225</v>
          </cell>
          <cell r="AW569">
            <v>0</v>
          </cell>
          <cell r="AX569">
            <v>0</v>
          </cell>
          <cell r="AY569">
            <v>0</v>
          </cell>
          <cell r="AZ569" t="str">
            <v>2014-2015</v>
          </cell>
          <cell r="BA569">
            <v>0</v>
          </cell>
          <cell r="BB569">
            <v>0</v>
          </cell>
          <cell r="BC569" t="str">
            <v>2015-2016</v>
          </cell>
          <cell r="BD569" t="str">
            <v>PS Shri Prathamesh Dev. Mira Rd E</v>
          </cell>
          <cell r="BE569">
            <v>0</v>
          </cell>
          <cell r="BF569">
            <v>7.5600000000000001E-2</v>
          </cell>
          <cell r="BG569">
            <v>1.55E-2</v>
          </cell>
          <cell r="BH569">
            <v>0.1099</v>
          </cell>
          <cell r="BI569">
            <v>3.670000000000001E-2</v>
          </cell>
          <cell r="BJ569">
            <v>0</v>
          </cell>
          <cell r="BK569">
            <v>-0.54220000000000002</v>
          </cell>
          <cell r="BL569">
            <v>0.68969999999999998</v>
          </cell>
          <cell r="BM569">
            <v>0.68979999999999997</v>
          </cell>
          <cell r="BN569">
            <v>-9.9999999999988987E-5</v>
          </cell>
          <cell r="BO569">
            <v>0</v>
          </cell>
        </row>
        <row r="570">
          <cell r="B570" t="str">
            <v>D.15020214LEB</v>
          </cell>
          <cell r="C570" t="str">
            <v>Wire</v>
          </cell>
          <cell r="D570" t="str">
            <v>FY 2014-15</v>
          </cell>
          <cell r="E570" t="str">
            <v>DPR</v>
          </cell>
          <cell r="F570" t="str">
            <v>LT temp. Haritara const-1 Dahisar W</v>
          </cell>
          <cell r="G570">
            <v>0</v>
          </cell>
          <cell r="H570">
            <v>0</v>
          </cell>
          <cell r="I570">
            <v>0</v>
          </cell>
          <cell r="J570">
            <v>0</v>
          </cell>
          <cell r="K570">
            <v>8.0399999999999985E-2</v>
          </cell>
          <cell r="L570">
            <v>8.0399999999999985E-2</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t="str">
            <v>DPR Approved</v>
          </cell>
          <cell r="AU570" t="str">
            <v>MERC/CAP/DPR/20122013/01800 dated 12th November 2012, MERC/CAP/DPR/20122013/00811 -9-JUL-2012</v>
          </cell>
          <cell r="AV570">
            <v>41225</v>
          </cell>
          <cell r="AW570">
            <v>0</v>
          </cell>
          <cell r="AX570">
            <v>0</v>
          </cell>
          <cell r="AY570">
            <v>0</v>
          </cell>
          <cell r="AZ570" t="str">
            <v>2014-2015</v>
          </cell>
          <cell r="BA570">
            <v>0</v>
          </cell>
          <cell r="BB570">
            <v>0</v>
          </cell>
          <cell r="BC570" t="str">
            <v>2014-2015</v>
          </cell>
          <cell r="BD570" t="str">
            <v>LT temp. Haritara const-1 Dahisar W</v>
          </cell>
          <cell r="BE570">
            <v>0</v>
          </cell>
          <cell r="BF570">
            <v>0</v>
          </cell>
          <cell r="BG570">
            <v>0</v>
          </cell>
          <cell r="BH570">
            <v>0</v>
          </cell>
          <cell r="BI570">
            <v>0</v>
          </cell>
          <cell r="BJ570">
            <v>0</v>
          </cell>
          <cell r="BK570">
            <v>-8.0399999999999985E-2</v>
          </cell>
          <cell r="BL570">
            <v>8.0399999999999985E-2</v>
          </cell>
          <cell r="BM570">
            <v>8.0399999999999985E-2</v>
          </cell>
          <cell r="BN570">
            <v>0</v>
          </cell>
          <cell r="BO570">
            <v>0</v>
          </cell>
        </row>
        <row r="571">
          <cell r="B571" t="str">
            <v>D.15020214LEC</v>
          </cell>
          <cell r="C571" t="str">
            <v>Wire</v>
          </cell>
          <cell r="D571" t="str">
            <v>FY 2014-15</v>
          </cell>
          <cell r="E571" t="str">
            <v>DPR</v>
          </cell>
          <cell r="F571" t="str">
            <v>LT temp. RJ const. Borivali W</v>
          </cell>
          <cell r="G571">
            <v>1E-3</v>
          </cell>
          <cell r="H571">
            <v>0</v>
          </cell>
          <cell r="I571">
            <v>0</v>
          </cell>
          <cell r="J571">
            <v>0</v>
          </cell>
          <cell r="K571">
            <v>7.22E-2</v>
          </cell>
          <cell r="L571">
            <v>7.22E-2</v>
          </cell>
          <cell r="M571">
            <v>0</v>
          </cell>
          <cell r="N571">
            <v>1E-3</v>
          </cell>
          <cell r="O571">
            <v>1E-3</v>
          </cell>
          <cell r="P571">
            <v>0</v>
          </cell>
          <cell r="Q571">
            <v>1E-3</v>
          </cell>
          <cell r="R571">
            <v>1E-3</v>
          </cell>
          <cell r="S571">
            <v>9.5899200000000009E-4</v>
          </cell>
          <cell r="T571">
            <v>4.100799999999993E-5</v>
          </cell>
          <cell r="U571">
            <v>0</v>
          </cell>
          <cell r="V571">
            <v>2E-3</v>
          </cell>
          <cell r="W571">
            <v>2E-3</v>
          </cell>
          <cell r="X571">
            <v>0</v>
          </cell>
          <cell r="Y571">
            <v>0</v>
          </cell>
          <cell r="Z571">
            <v>0</v>
          </cell>
          <cell r="AA571">
            <v>0</v>
          </cell>
          <cell r="AB571">
            <v>2E-3</v>
          </cell>
          <cell r="AC571">
            <v>2E-3</v>
          </cell>
          <cell r="AD571">
            <v>0</v>
          </cell>
          <cell r="AE571">
            <v>0</v>
          </cell>
          <cell r="AF571">
            <v>0</v>
          </cell>
          <cell r="AG571">
            <v>0</v>
          </cell>
          <cell r="AH571">
            <v>2E-3</v>
          </cell>
          <cell r="AI571">
            <v>2E-3</v>
          </cell>
          <cell r="AJ571">
            <v>0</v>
          </cell>
          <cell r="AK571">
            <v>0</v>
          </cell>
          <cell r="AL571">
            <v>0</v>
          </cell>
          <cell r="AM571">
            <v>0</v>
          </cell>
          <cell r="AN571">
            <v>2E-3</v>
          </cell>
          <cell r="AO571">
            <v>2E-3</v>
          </cell>
          <cell r="AP571">
            <v>0</v>
          </cell>
          <cell r="AQ571">
            <v>0</v>
          </cell>
          <cell r="AR571">
            <v>0</v>
          </cell>
          <cell r="AS571">
            <v>0</v>
          </cell>
          <cell r="AT571" t="str">
            <v>DPR Approved</v>
          </cell>
          <cell r="AU571" t="str">
            <v>MERC/CAP/DPR/20122013/01800 dated 12th November 2012, MERC/CAP/DPR/20122013/00811 -9-JUL-2012</v>
          </cell>
          <cell r="AV571">
            <v>41225</v>
          </cell>
          <cell r="AW571">
            <v>0</v>
          </cell>
          <cell r="AX571">
            <v>0</v>
          </cell>
          <cell r="AY571">
            <v>0</v>
          </cell>
          <cell r="AZ571" t="str">
            <v>2014-2015</v>
          </cell>
          <cell r="BA571">
            <v>0</v>
          </cell>
          <cell r="BB571">
            <v>0</v>
          </cell>
          <cell r="BC571" t="str">
            <v>2015-2016</v>
          </cell>
          <cell r="BD571" t="str">
            <v>LT temp. RJ const. Borivali W</v>
          </cell>
          <cell r="BE571">
            <v>0</v>
          </cell>
          <cell r="BF571">
            <v>1E-3</v>
          </cell>
          <cell r="BG571">
            <v>0</v>
          </cell>
          <cell r="BH571">
            <v>1E-3</v>
          </cell>
          <cell r="BI571">
            <v>0</v>
          </cell>
          <cell r="BJ571">
            <v>0</v>
          </cell>
          <cell r="BK571">
            <v>-7.22E-2</v>
          </cell>
          <cell r="BL571">
            <v>7.3200000000000001E-2</v>
          </cell>
          <cell r="BM571">
            <v>7.3200000000000001E-2</v>
          </cell>
          <cell r="BN571">
            <v>0</v>
          </cell>
          <cell r="BO571">
            <v>0</v>
          </cell>
        </row>
        <row r="572">
          <cell r="B572" t="str">
            <v>D.15020214LED</v>
          </cell>
          <cell r="C572" t="str">
            <v>Wire</v>
          </cell>
          <cell r="D572" t="str">
            <v>FY 2014-15</v>
          </cell>
          <cell r="E572" t="str">
            <v>DPR</v>
          </cell>
          <cell r="F572" t="str">
            <v>LT temp. DS Dev. Borivali W</v>
          </cell>
          <cell r="G572">
            <v>0</v>
          </cell>
          <cell r="H572">
            <v>0</v>
          </cell>
          <cell r="I572">
            <v>0</v>
          </cell>
          <cell r="J572">
            <v>0</v>
          </cell>
          <cell r="K572">
            <v>0.36950000000000005</v>
          </cell>
          <cell r="L572">
            <v>0.36950000000000005</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t="str">
            <v>DPR Approved</v>
          </cell>
          <cell r="AU572" t="str">
            <v>MERC/CAP/DPR/20122013/01800 dated 12th November 2012, MERC/CAP/DPR/20122013/00811 -9-JUL-2012</v>
          </cell>
          <cell r="AV572">
            <v>41225</v>
          </cell>
          <cell r="AW572">
            <v>0</v>
          </cell>
          <cell r="AX572">
            <v>0</v>
          </cell>
          <cell r="AY572">
            <v>0</v>
          </cell>
          <cell r="AZ572" t="str">
            <v>2014-2015</v>
          </cell>
          <cell r="BA572">
            <v>0</v>
          </cell>
          <cell r="BB572">
            <v>0</v>
          </cell>
          <cell r="BC572" t="str">
            <v>2014-2015</v>
          </cell>
          <cell r="BD572" t="str">
            <v>LT temp. DS Dev. Borivali W</v>
          </cell>
          <cell r="BE572">
            <v>0</v>
          </cell>
          <cell r="BF572">
            <v>0</v>
          </cell>
          <cell r="BG572">
            <v>0</v>
          </cell>
          <cell r="BH572">
            <v>0</v>
          </cell>
          <cell r="BI572">
            <v>0</v>
          </cell>
          <cell r="BJ572">
            <v>0</v>
          </cell>
          <cell r="BK572">
            <v>-0.36950000000000005</v>
          </cell>
          <cell r="BL572">
            <v>0.36950000000000005</v>
          </cell>
          <cell r="BM572">
            <v>0.36950000000000005</v>
          </cell>
          <cell r="BN572">
            <v>0</v>
          </cell>
          <cell r="BO572">
            <v>0</v>
          </cell>
        </row>
        <row r="573">
          <cell r="B573" t="str">
            <v>D.15020614LEF</v>
          </cell>
          <cell r="C573" t="str">
            <v>Wire</v>
          </cell>
          <cell r="D573" t="str">
            <v>FY 2014-15</v>
          </cell>
          <cell r="E573" t="str">
            <v>DPR</v>
          </cell>
          <cell r="F573" t="str">
            <v>LT NW Augmentation HDIL Kurla</v>
          </cell>
          <cell r="G573">
            <v>2.3399999999999997E-2</v>
          </cell>
          <cell r="H573">
            <v>0</v>
          </cell>
          <cell r="I573">
            <v>0</v>
          </cell>
          <cell r="J573">
            <v>0</v>
          </cell>
          <cell r="K573">
            <v>5.96E-2</v>
          </cell>
          <cell r="L573">
            <v>5.96E-2</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t="str">
            <v>DPR Approved</v>
          </cell>
          <cell r="AU573" t="str">
            <v>MERC/CAP/DPR/20122013/01800 dated 12th November 2012, MERC/CAP/DPR/20122013/00811 -9-JUL-2012</v>
          </cell>
          <cell r="AV573">
            <v>41225</v>
          </cell>
          <cell r="AW573">
            <v>0</v>
          </cell>
          <cell r="AX573">
            <v>0</v>
          </cell>
          <cell r="AY573">
            <v>0</v>
          </cell>
          <cell r="AZ573" t="str">
            <v>2014-2015</v>
          </cell>
          <cell r="BA573">
            <v>0</v>
          </cell>
          <cell r="BB573">
            <v>0</v>
          </cell>
          <cell r="BC573" t="str">
            <v>2014-2015</v>
          </cell>
          <cell r="BD573" t="str">
            <v>LT NW Augmentation HDIL Kurla</v>
          </cell>
          <cell r="BE573">
            <v>0</v>
          </cell>
          <cell r="BF573">
            <v>0</v>
          </cell>
          <cell r="BG573">
            <v>0</v>
          </cell>
          <cell r="BH573">
            <v>0</v>
          </cell>
          <cell r="BI573">
            <v>0</v>
          </cell>
          <cell r="BJ573">
            <v>0</v>
          </cell>
          <cell r="BK573">
            <v>-3.6200000000000003E-2</v>
          </cell>
          <cell r="BL573">
            <v>5.96E-2</v>
          </cell>
          <cell r="BM573">
            <v>5.96E-2</v>
          </cell>
          <cell r="BN573">
            <v>0</v>
          </cell>
          <cell r="BO573">
            <v>0</v>
          </cell>
        </row>
        <row r="574">
          <cell r="B574" t="str">
            <v>D.150206140LG</v>
          </cell>
          <cell r="C574" t="str">
            <v>Wire</v>
          </cell>
          <cell r="D574" t="str">
            <v>FY 2014-15</v>
          </cell>
          <cell r="E574" t="str">
            <v>DPR</v>
          </cell>
          <cell r="F574" t="str">
            <v>LT metering A-wing HDIL Sale Resi.Kurla</v>
          </cell>
          <cell r="G574">
            <v>0</v>
          </cell>
          <cell r="H574">
            <v>0</v>
          </cell>
          <cell r="I574">
            <v>0</v>
          </cell>
          <cell r="J574">
            <v>0</v>
          </cell>
          <cell r="K574">
            <v>3.4700000000000002E-2</v>
          </cell>
          <cell r="L574">
            <v>3.4700000000000002E-2</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t="str">
            <v>DPR Approved</v>
          </cell>
          <cell r="AU574" t="str">
            <v>MERC/CAP/DPR/20122013/01800 dated 12th November 2012, MERC/CAP/DPR/20122013/00811 -9-JUL-2012</v>
          </cell>
          <cell r="AV574">
            <v>41225</v>
          </cell>
          <cell r="AW574">
            <v>0</v>
          </cell>
          <cell r="AX574">
            <v>0</v>
          </cell>
          <cell r="AY574">
            <v>0</v>
          </cell>
          <cell r="AZ574" t="str">
            <v>2014-2015</v>
          </cell>
          <cell r="BA574">
            <v>0</v>
          </cell>
          <cell r="BB574">
            <v>0</v>
          </cell>
          <cell r="BC574" t="str">
            <v>2014-2015</v>
          </cell>
          <cell r="BD574" t="str">
            <v>LT metering A-wing HDIL Sale Resi.Kurla</v>
          </cell>
          <cell r="BE574">
            <v>0</v>
          </cell>
          <cell r="BF574">
            <v>0</v>
          </cell>
          <cell r="BG574">
            <v>0</v>
          </cell>
          <cell r="BH574">
            <v>0</v>
          </cell>
          <cell r="BI574">
            <v>0</v>
          </cell>
          <cell r="BJ574">
            <v>0</v>
          </cell>
          <cell r="BK574">
            <v>-3.4700000000000002E-2</v>
          </cell>
          <cell r="BL574">
            <v>3.4700000000000002E-2</v>
          </cell>
          <cell r="BM574">
            <v>3.4700000000000002E-2</v>
          </cell>
          <cell r="BN574">
            <v>0</v>
          </cell>
          <cell r="BO574">
            <v>0</v>
          </cell>
        </row>
        <row r="575">
          <cell r="B575" t="str">
            <v>D.15020314LEH</v>
          </cell>
          <cell r="C575" t="str">
            <v>Wire</v>
          </cell>
          <cell r="D575" t="str">
            <v>FY 2014-15</v>
          </cell>
          <cell r="E575" t="str">
            <v>DPR</v>
          </cell>
          <cell r="F575" t="str">
            <v>LT Panacia Properties Vile Parle W</v>
          </cell>
          <cell r="G575">
            <v>9.7200000000000009E-2</v>
          </cell>
          <cell r="H575">
            <v>0</v>
          </cell>
          <cell r="I575">
            <v>0</v>
          </cell>
          <cell r="J575">
            <v>0</v>
          </cell>
          <cell r="K575">
            <v>0.37549999999999994</v>
          </cell>
          <cell r="L575">
            <v>0.36280000000000001</v>
          </cell>
          <cell r="M575">
            <v>1.2699999999999934E-2</v>
          </cell>
          <cell r="N575">
            <v>7.1300000000000002E-2</v>
          </cell>
          <cell r="O575">
            <v>8.4000000000000005E-2</v>
          </cell>
          <cell r="P575">
            <v>0</v>
          </cell>
          <cell r="Q575">
            <v>7.1300000000000002E-2</v>
          </cell>
          <cell r="R575">
            <v>8.4000000000000005E-2</v>
          </cell>
          <cell r="S575">
            <v>8.4014846000000004E-2</v>
          </cell>
          <cell r="T575">
            <v>-1.4845999999998916E-5</v>
          </cell>
          <cell r="U575">
            <v>-2.5400000000000006E-2</v>
          </cell>
          <cell r="V575">
            <v>0.1426</v>
          </cell>
          <cell r="W575">
            <v>0.16800000000000001</v>
          </cell>
          <cell r="X575">
            <v>-2.5400000000000006E-2</v>
          </cell>
          <cell r="Y575">
            <v>0</v>
          </cell>
          <cell r="Z575">
            <v>0</v>
          </cell>
          <cell r="AA575">
            <v>-2.5400000000000006E-2</v>
          </cell>
          <cell r="AB575">
            <v>0.1426</v>
          </cell>
          <cell r="AC575">
            <v>0.16800000000000001</v>
          </cell>
          <cell r="AD575">
            <v>-2.5400000000000006E-2</v>
          </cell>
          <cell r="AE575">
            <v>0</v>
          </cell>
          <cell r="AF575">
            <v>0</v>
          </cell>
          <cell r="AG575">
            <v>-2.5400000000000006E-2</v>
          </cell>
          <cell r="AH575">
            <v>0.1426</v>
          </cell>
          <cell r="AI575">
            <v>0.16800000000000001</v>
          </cell>
          <cell r="AJ575">
            <v>-2.5400000000000006E-2</v>
          </cell>
          <cell r="AK575">
            <v>0</v>
          </cell>
          <cell r="AL575">
            <v>0</v>
          </cell>
          <cell r="AM575">
            <v>-2.5400000000000006E-2</v>
          </cell>
          <cell r="AN575">
            <v>0.1426</v>
          </cell>
          <cell r="AO575">
            <v>0.16800000000000001</v>
          </cell>
          <cell r="AP575">
            <v>-2.5400000000000006E-2</v>
          </cell>
          <cell r="AQ575">
            <v>0</v>
          </cell>
          <cell r="AR575">
            <v>0</v>
          </cell>
          <cell r="AS575">
            <v>-2.5400000000000006E-2</v>
          </cell>
          <cell r="AT575" t="str">
            <v>DPR Approved</v>
          </cell>
          <cell r="AU575" t="str">
            <v>MERC/CAP/DPR/20122013/01800 dated 12th November 2012, MERC/CAP/DPR/20122013/00811 -9-JUL-2012</v>
          </cell>
          <cell r="AV575">
            <v>41225</v>
          </cell>
          <cell r="AW575">
            <v>0</v>
          </cell>
          <cell r="AX575">
            <v>0</v>
          </cell>
          <cell r="AY575">
            <v>0</v>
          </cell>
          <cell r="AZ575" t="str">
            <v>2014-2015</v>
          </cell>
          <cell r="BA575">
            <v>0</v>
          </cell>
          <cell r="BB575">
            <v>0</v>
          </cell>
          <cell r="BC575" t="str">
            <v>2015-2016</v>
          </cell>
          <cell r="BD575" t="str">
            <v>LT Panacia Properties Vile Parle W</v>
          </cell>
          <cell r="BE575">
            <v>0</v>
          </cell>
          <cell r="BF575">
            <v>-8.1000000000000013E-3</v>
          </cell>
          <cell r="BG575">
            <v>7.9399999999999998E-2</v>
          </cell>
          <cell r="BH575">
            <v>4.5999999999999999E-3</v>
          </cell>
          <cell r="BI575">
            <v>7.9399999999999998E-2</v>
          </cell>
          <cell r="BJ575">
            <v>0</v>
          </cell>
          <cell r="BK575">
            <v>-0.34959999999999997</v>
          </cell>
          <cell r="BL575">
            <v>0.44679999999999997</v>
          </cell>
          <cell r="BM575">
            <v>0.44680000000000003</v>
          </cell>
          <cell r="BN575">
            <v>0</v>
          </cell>
          <cell r="BO575">
            <v>0</v>
          </cell>
        </row>
        <row r="576">
          <cell r="B576" t="str">
            <v>D.15020614LEI</v>
          </cell>
          <cell r="C576" t="str">
            <v>Wire</v>
          </cell>
          <cell r="D576" t="str">
            <v>FY 2014-15</v>
          </cell>
          <cell r="E576" t="str">
            <v>DPR</v>
          </cell>
          <cell r="F576" t="str">
            <v>LT Godrej&amp;Boyce Mfg.Co.Ltd. Vikhroli E</v>
          </cell>
          <cell r="G576">
            <v>5.0000000000000001E-4</v>
          </cell>
          <cell r="H576">
            <v>0</v>
          </cell>
          <cell r="I576">
            <v>0</v>
          </cell>
          <cell r="J576">
            <v>0</v>
          </cell>
          <cell r="K576">
            <v>2.1099999999999997E-2</v>
          </cell>
          <cell r="L576">
            <v>2.1099999999999997E-2</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t="str">
            <v>DPR Approved</v>
          </cell>
          <cell r="AU576" t="str">
            <v>MERC/CAP/DPR/20122013/01800 dated 12th November 2012, MERC/CAP/DPR/20122013/00811 -9-JUL-2012</v>
          </cell>
          <cell r="AV576">
            <v>41225</v>
          </cell>
          <cell r="AW576">
            <v>0</v>
          </cell>
          <cell r="AX576">
            <v>0</v>
          </cell>
          <cell r="AY576">
            <v>0</v>
          </cell>
          <cell r="AZ576" t="str">
            <v>2014-2015</v>
          </cell>
          <cell r="BA576">
            <v>0</v>
          </cell>
          <cell r="BB576">
            <v>0</v>
          </cell>
          <cell r="BC576" t="str">
            <v>2014-2015</v>
          </cell>
          <cell r="BD576" t="str">
            <v>LT Godrej&amp;Boyce Mfg.Co.Ltd. Vikhroli E</v>
          </cell>
          <cell r="BE576">
            <v>0</v>
          </cell>
          <cell r="BF576">
            <v>0</v>
          </cell>
          <cell r="BG576">
            <v>0</v>
          </cell>
          <cell r="BH576">
            <v>0</v>
          </cell>
          <cell r="BI576">
            <v>0</v>
          </cell>
          <cell r="BJ576">
            <v>0</v>
          </cell>
          <cell r="BK576">
            <v>-2.0599999999999997E-2</v>
          </cell>
          <cell r="BL576">
            <v>2.1099999999999997E-2</v>
          </cell>
          <cell r="BM576">
            <v>2.1099999999999997E-2</v>
          </cell>
          <cell r="BN576">
            <v>0</v>
          </cell>
          <cell r="BO576">
            <v>0</v>
          </cell>
        </row>
        <row r="577">
          <cell r="B577" t="str">
            <v>D.15020214LEK</v>
          </cell>
          <cell r="C577" t="str">
            <v>Wire</v>
          </cell>
          <cell r="D577" t="str">
            <v>FY 2014-15</v>
          </cell>
          <cell r="E577" t="str">
            <v>DPR</v>
          </cell>
          <cell r="F577" t="str">
            <v>LT Space Realty Bldg 6 Mira Rd E</v>
          </cell>
          <cell r="G577">
            <v>1.23E-2</v>
          </cell>
          <cell r="H577">
            <v>0</v>
          </cell>
          <cell r="I577">
            <v>0</v>
          </cell>
          <cell r="J577">
            <v>0</v>
          </cell>
          <cell r="K577">
            <v>0.12570000000000001</v>
          </cell>
          <cell r="L577">
            <v>0.1134</v>
          </cell>
          <cell r="M577">
            <v>1.2300000000000005E-2</v>
          </cell>
          <cell r="N577">
            <v>-5.4000000000000003E-3</v>
          </cell>
          <cell r="O577">
            <v>6.8999999999999999E-3</v>
          </cell>
          <cell r="P577">
            <v>1.1100000000000001</v>
          </cell>
          <cell r="Q577">
            <v>-5.4000000000000003E-3</v>
          </cell>
          <cell r="R577">
            <v>6.8999999999999999E-3</v>
          </cell>
          <cell r="S577">
            <v>6.8504119999999993E-3</v>
          </cell>
          <cell r="T577">
            <v>4.9588000000000583E-5</v>
          </cell>
          <cell r="U577">
            <v>-2.46E-2</v>
          </cell>
          <cell r="V577">
            <v>-1.0800000000000001E-2</v>
          </cell>
          <cell r="W577">
            <v>1.38E-2</v>
          </cell>
          <cell r="X577">
            <v>-2.46E-2</v>
          </cell>
          <cell r="Y577">
            <v>0</v>
          </cell>
          <cell r="Z577">
            <v>0</v>
          </cell>
          <cell r="AA577">
            <v>-2.46E-2</v>
          </cell>
          <cell r="AB577">
            <v>-1.0800000000000001E-2</v>
          </cell>
          <cell r="AC577">
            <v>1.38E-2</v>
          </cell>
          <cell r="AD577">
            <v>-2.46E-2</v>
          </cell>
          <cell r="AE577">
            <v>0</v>
          </cell>
          <cell r="AF577">
            <v>0</v>
          </cell>
          <cell r="AG577">
            <v>-2.46E-2</v>
          </cell>
          <cell r="AH577">
            <v>-1.0800000000000001E-2</v>
          </cell>
          <cell r="AI577">
            <v>1.38E-2</v>
          </cell>
          <cell r="AJ577">
            <v>-2.46E-2</v>
          </cell>
          <cell r="AK577">
            <v>0</v>
          </cell>
          <cell r="AL577">
            <v>0</v>
          </cell>
          <cell r="AM577">
            <v>-2.46E-2</v>
          </cell>
          <cell r="AN577">
            <v>-1.0800000000000001E-2</v>
          </cell>
          <cell r="AO577">
            <v>1.38E-2</v>
          </cell>
          <cell r="AP577">
            <v>-2.46E-2</v>
          </cell>
          <cell r="AQ577">
            <v>0</v>
          </cell>
          <cell r="AR577">
            <v>0</v>
          </cell>
          <cell r="AS577">
            <v>-2.46E-2</v>
          </cell>
          <cell r="AT577" t="str">
            <v>DPR Approved</v>
          </cell>
          <cell r="AU577" t="str">
            <v>MERC/CAP/DPR/20122013/01800 dated 12th November 2012, MERC/CAP/DPR/20122013/00811 -9-JUL-2012</v>
          </cell>
          <cell r="AV577">
            <v>41225</v>
          </cell>
          <cell r="AW577">
            <v>0</v>
          </cell>
          <cell r="AX577">
            <v>0</v>
          </cell>
          <cell r="AY577">
            <v>0</v>
          </cell>
          <cell r="AZ577" t="str">
            <v>2014-2015</v>
          </cell>
          <cell r="BA577">
            <v>0</v>
          </cell>
          <cell r="BB577">
            <v>0</v>
          </cell>
          <cell r="BC577" t="str">
            <v>2015-2016</v>
          </cell>
          <cell r="BD577" t="str">
            <v>LT Space Realty Bldg 6 Mira Rd E</v>
          </cell>
          <cell r="BE577">
            <v>0</v>
          </cell>
          <cell r="BF577">
            <v>-4.5999999999999999E-3</v>
          </cell>
          <cell r="BG577">
            <v>-8.0000000000000036E-4</v>
          </cell>
          <cell r="BH577">
            <v>0</v>
          </cell>
          <cell r="BI577">
            <v>6.8999999999999999E-3</v>
          </cell>
          <cell r="BJ577">
            <v>0</v>
          </cell>
          <cell r="BK577">
            <v>-0.108</v>
          </cell>
          <cell r="BL577">
            <v>0.1203</v>
          </cell>
          <cell r="BM577">
            <v>0.1203</v>
          </cell>
          <cell r="BN577">
            <v>0</v>
          </cell>
          <cell r="BO577">
            <v>0</v>
          </cell>
        </row>
        <row r="578">
          <cell r="B578" t="str">
            <v>D.15020314LEL</v>
          </cell>
          <cell r="C578" t="str">
            <v>Wire</v>
          </cell>
          <cell r="D578" t="str">
            <v>FY 2014-15</v>
          </cell>
          <cell r="E578" t="str">
            <v>DPR</v>
          </cell>
          <cell r="F578" t="str">
            <v>LT Mahaveer Properties VileParle W</v>
          </cell>
          <cell r="G578">
            <v>2.1700000000000001E-2</v>
          </cell>
          <cell r="H578">
            <v>0</v>
          </cell>
          <cell r="I578">
            <v>0</v>
          </cell>
          <cell r="J578">
            <v>0</v>
          </cell>
          <cell r="K578">
            <v>0.35659999999999997</v>
          </cell>
          <cell r="L578">
            <v>0.33679999999999999</v>
          </cell>
          <cell r="M578">
            <v>1.9799999999999984E-2</v>
          </cell>
          <cell r="N578">
            <v>-1.8200000000000001E-2</v>
          </cell>
          <cell r="O578">
            <v>1.7000000000000001E-3</v>
          </cell>
          <cell r="P578">
            <v>0</v>
          </cell>
          <cell r="Q578">
            <v>-1.8200000000000001E-2</v>
          </cell>
          <cell r="R578">
            <v>1.7000000000000001E-3</v>
          </cell>
          <cell r="S578">
            <v>1.715605E-3</v>
          </cell>
          <cell r="T578">
            <v>-1.5604999999999916E-5</v>
          </cell>
          <cell r="U578">
            <v>-3.9800000000000002E-2</v>
          </cell>
          <cell r="V578">
            <v>-3.6400000000000002E-2</v>
          </cell>
          <cell r="W578">
            <v>3.4000000000000002E-3</v>
          </cell>
          <cell r="X578">
            <v>-3.9800000000000002E-2</v>
          </cell>
          <cell r="Y578">
            <v>0</v>
          </cell>
          <cell r="Z578">
            <v>0</v>
          </cell>
          <cell r="AA578">
            <v>-3.9800000000000002E-2</v>
          </cell>
          <cell r="AB578">
            <v>-3.6400000000000002E-2</v>
          </cell>
          <cell r="AC578">
            <v>3.4000000000000002E-3</v>
          </cell>
          <cell r="AD578">
            <v>-3.9800000000000002E-2</v>
          </cell>
          <cell r="AE578">
            <v>0</v>
          </cell>
          <cell r="AF578">
            <v>0</v>
          </cell>
          <cell r="AG578">
            <v>-3.9800000000000002E-2</v>
          </cell>
          <cell r="AH578">
            <v>-3.6400000000000002E-2</v>
          </cell>
          <cell r="AI578">
            <v>3.4000000000000002E-3</v>
          </cell>
          <cell r="AJ578">
            <v>-3.9800000000000002E-2</v>
          </cell>
          <cell r="AK578">
            <v>0</v>
          </cell>
          <cell r="AL578">
            <v>0</v>
          </cell>
          <cell r="AM578">
            <v>-3.9800000000000002E-2</v>
          </cell>
          <cell r="AN578">
            <v>-3.6400000000000002E-2</v>
          </cell>
          <cell r="AO578">
            <v>3.4000000000000002E-3</v>
          </cell>
          <cell r="AP578">
            <v>-3.9800000000000002E-2</v>
          </cell>
          <cell r="AQ578">
            <v>0</v>
          </cell>
          <cell r="AR578">
            <v>0</v>
          </cell>
          <cell r="AS578">
            <v>-3.9800000000000002E-2</v>
          </cell>
          <cell r="AT578" t="str">
            <v>DPR Approved</v>
          </cell>
          <cell r="AU578" t="str">
            <v>MERC/CAP/DPR/20122013/01800 dated 12th November 2012, MERC/CAP/DPR/20122013/00811 -9-JUL-2012</v>
          </cell>
          <cell r="AV578">
            <v>41225</v>
          </cell>
          <cell r="AW578">
            <v>0</v>
          </cell>
          <cell r="AX578">
            <v>0</v>
          </cell>
          <cell r="AY578">
            <v>0</v>
          </cell>
          <cell r="AZ578" t="str">
            <v>2014-2015</v>
          </cell>
          <cell r="BA578">
            <v>0</v>
          </cell>
          <cell r="BB578">
            <v>0</v>
          </cell>
          <cell r="BC578" t="str">
            <v>2015-2016</v>
          </cell>
          <cell r="BD578" t="str">
            <v>LT Mahaveer Properties VileParle W</v>
          </cell>
          <cell r="BE578">
            <v>0</v>
          </cell>
          <cell r="BF578">
            <v>-1.8200000000000001E-2</v>
          </cell>
          <cell r="BG578">
            <v>0</v>
          </cell>
          <cell r="BH578">
            <v>1.7000000000000001E-3</v>
          </cell>
          <cell r="BI578">
            <v>0</v>
          </cell>
          <cell r="BJ578">
            <v>0</v>
          </cell>
          <cell r="BK578">
            <v>-0.31669999999999998</v>
          </cell>
          <cell r="BL578">
            <v>0.33839999999999998</v>
          </cell>
          <cell r="BM578">
            <v>0.33849999999999997</v>
          </cell>
          <cell r="BN578">
            <v>-9.9999999999988987E-5</v>
          </cell>
          <cell r="BO578">
            <v>0</v>
          </cell>
        </row>
        <row r="579">
          <cell r="B579" t="str">
            <v>D.15020514LEM</v>
          </cell>
          <cell r="C579" t="str">
            <v>Wire</v>
          </cell>
          <cell r="D579" t="str">
            <v>FY 2014-15</v>
          </cell>
          <cell r="E579" t="str">
            <v>DPR</v>
          </cell>
          <cell r="F579" t="str">
            <v>LT Aaro Food Pvt.Ltd.Kandivali W</v>
          </cell>
          <cell r="G579">
            <v>2.0999999999999999E-3</v>
          </cell>
          <cell r="H579">
            <v>0</v>
          </cell>
          <cell r="I579">
            <v>0</v>
          </cell>
          <cell r="J579">
            <v>0</v>
          </cell>
          <cell r="K579">
            <v>8.8999999999999999E-3</v>
          </cell>
          <cell r="L579">
            <v>6.8999999999999999E-3</v>
          </cell>
          <cell r="M579">
            <v>2E-3</v>
          </cell>
          <cell r="N579">
            <v>-2E-3</v>
          </cell>
          <cell r="O579">
            <v>0</v>
          </cell>
          <cell r="P579">
            <v>0</v>
          </cell>
          <cell r="Q579">
            <v>-2E-3</v>
          </cell>
          <cell r="R579">
            <v>0</v>
          </cell>
          <cell r="S579">
            <v>0</v>
          </cell>
          <cell r="T579">
            <v>0</v>
          </cell>
          <cell r="U579">
            <v>-4.0000000000000001E-3</v>
          </cell>
          <cell r="V579">
            <v>-4.0000000000000001E-3</v>
          </cell>
          <cell r="W579">
            <v>0</v>
          </cell>
          <cell r="X579">
            <v>-4.0000000000000001E-3</v>
          </cell>
          <cell r="Y579">
            <v>0</v>
          </cell>
          <cell r="Z579">
            <v>0</v>
          </cell>
          <cell r="AA579">
            <v>-4.0000000000000001E-3</v>
          </cell>
          <cell r="AB579">
            <v>-4.0000000000000001E-3</v>
          </cell>
          <cell r="AC579">
            <v>0</v>
          </cell>
          <cell r="AD579">
            <v>-4.0000000000000001E-3</v>
          </cell>
          <cell r="AE579">
            <v>0</v>
          </cell>
          <cell r="AF579">
            <v>0</v>
          </cell>
          <cell r="AG579">
            <v>-4.0000000000000001E-3</v>
          </cell>
          <cell r="AH579">
            <v>-4.0000000000000001E-3</v>
          </cell>
          <cell r="AI579">
            <v>0</v>
          </cell>
          <cell r="AJ579">
            <v>-4.0000000000000001E-3</v>
          </cell>
          <cell r="AK579">
            <v>0</v>
          </cell>
          <cell r="AL579">
            <v>0</v>
          </cell>
          <cell r="AM579">
            <v>-4.0000000000000001E-3</v>
          </cell>
          <cell r="AN579">
            <v>-4.0000000000000001E-3</v>
          </cell>
          <cell r="AO579">
            <v>0</v>
          </cell>
          <cell r="AP579">
            <v>-4.0000000000000001E-3</v>
          </cell>
          <cell r="AQ579">
            <v>0</v>
          </cell>
          <cell r="AR579">
            <v>0</v>
          </cell>
          <cell r="AS579">
            <v>-4.0000000000000001E-3</v>
          </cell>
          <cell r="AT579" t="str">
            <v>DPR Approved</v>
          </cell>
          <cell r="AU579" t="str">
            <v>MERC/CAP/DPR/20122013/01800 dated 12th November 2012, MERC/CAP/DPR/20122013/00811 -9-JUL-2012</v>
          </cell>
          <cell r="AV579">
            <v>41225</v>
          </cell>
          <cell r="AW579">
            <v>0</v>
          </cell>
          <cell r="AX579">
            <v>0</v>
          </cell>
          <cell r="AY579">
            <v>0</v>
          </cell>
          <cell r="AZ579" t="str">
            <v>2014-2015</v>
          </cell>
          <cell r="BA579">
            <v>0</v>
          </cell>
          <cell r="BB579">
            <v>0</v>
          </cell>
          <cell r="BC579" t="str">
            <v>2014-2015</v>
          </cell>
          <cell r="BD579" t="str">
            <v>LT Aaro Food Pvt.Ltd.Kandivali W</v>
          </cell>
          <cell r="BE579">
            <v>0</v>
          </cell>
          <cell r="BF579">
            <v>-2E-3</v>
          </cell>
          <cell r="BG579">
            <v>0</v>
          </cell>
          <cell r="BH579">
            <v>0</v>
          </cell>
          <cell r="BI579">
            <v>0</v>
          </cell>
          <cell r="BJ579">
            <v>0</v>
          </cell>
          <cell r="BK579">
            <v>-4.8000000000000004E-3</v>
          </cell>
          <cell r="BL579">
            <v>6.8999999999999999E-3</v>
          </cell>
          <cell r="BM579">
            <v>6.8999999999999999E-3</v>
          </cell>
          <cell r="BN579">
            <v>0</v>
          </cell>
          <cell r="BO579">
            <v>0</v>
          </cell>
        </row>
        <row r="580">
          <cell r="B580" t="str">
            <v>D.15020514LEN</v>
          </cell>
          <cell r="C580" t="str">
            <v>Wire</v>
          </cell>
          <cell r="D580" t="str">
            <v>FY 2014-15</v>
          </cell>
          <cell r="E580" t="str">
            <v>DPR</v>
          </cell>
          <cell r="F580" t="str">
            <v>LT Mhmd.Sheikh Malwani Malad W</v>
          </cell>
          <cell r="G580">
            <v>4.4400000000000002E-2</v>
          </cell>
          <cell r="H580">
            <v>0</v>
          </cell>
          <cell r="I580">
            <v>0</v>
          </cell>
          <cell r="J580">
            <v>0</v>
          </cell>
          <cell r="K580">
            <v>2.7699999999999999E-2</v>
          </cell>
          <cell r="L580">
            <v>0</v>
          </cell>
          <cell r="M580">
            <v>2.7699999999999999E-2</v>
          </cell>
          <cell r="N580">
            <v>1.67E-2</v>
          </cell>
          <cell r="O580">
            <v>4.4400000000000002E-2</v>
          </cell>
          <cell r="P580">
            <v>2.77</v>
          </cell>
          <cell r="Q580">
            <v>1.67E-2</v>
          </cell>
          <cell r="R580">
            <v>4.4400000000000002E-2</v>
          </cell>
          <cell r="S580">
            <v>4.4424926999999996E-2</v>
          </cell>
          <cell r="T580">
            <v>-2.4926999999994037E-5</v>
          </cell>
          <cell r="U580">
            <v>-5.5400000000000005E-2</v>
          </cell>
          <cell r="V580">
            <v>3.3399999999999999E-2</v>
          </cell>
          <cell r="W580">
            <v>8.8800000000000004E-2</v>
          </cell>
          <cell r="X580">
            <v>-5.5400000000000005E-2</v>
          </cell>
          <cell r="Y580">
            <v>0</v>
          </cell>
          <cell r="Z580">
            <v>0</v>
          </cell>
          <cell r="AA580">
            <v>-5.5400000000000005E-2</v>
          </cell>
          <cell r="AB580">
            <v>3.3399999999999999E-2</v>
          </cell>
          <cell r="AC580">
            <v>8.8800000000000004E-2</v>
          </cell>
          <cell r="AD580">
            <v>-5.5400000000000005E-2</v>
          </cell>
          <cell r="AE580">
            <v>0</v>
          </cell>
          <cell r="AF580">
            <v>0</v>
          </cell>
          <cell r="AG580">
            <v>-5.5400000000000005E-2</v>
          </cell>
          <cell r="AH580">
            <v>3.3399999999999999E-2</v>
          </cell>
          <cell r="AI580">
            <v>8.8800000000000004E-2</v>
          </cell>
          <cell r="AJ580">
            <v>-5.5400000000000005E-2</v>
          </cell>
          <cell r="AK580">
            <v>0</v>
          </cell>
          <cell r="AL580">
            <v>0</v>
          </cell>
          <cell r="AM580">
            <v>-5.5400000000000005E-2</v>
          </cell>
          <cell r="AN580">
            <v>3.3399999999999999E-2</v>
          </cell>
          <cell r="AO580">
            <v>8.8800000000000004E-2</v>
          </cell>
          <cell r="AP580">
            <v>-5.5400000000000005E-2</v>
          </cell>
          <cell r="AQ580">
            <v>0</v>
          </cell>
          <cell r="AR580">
            <v>0</v>
          </cell>
          <cell r="AS580">
            <v>-5.5400000000000005E-2</v>
          </cell>
          <cell r="AT580" t="str">
            <v>DPR Approved</v>
          </cell>
          <cell r="AU580" t="str">
            <v>MERC/CAP/DPR/20122013/01800 dated 12th November 2012, MERC/CAP/DPR/20122013/00811 -9-JUL-2012</v>
          </cell>
          <cell r="AV580">
            <v>41225</v>
          </cell>
          <cell r="AW580">
            <v>0</v>
          </cell>
          <cell r="AX580">
            <v>0</v>
          </cell>
          <cell r="AY580">
            <v>0</v>
          </cell>
          <cell r="AZ580" t="str">
            <v>2014-2015</v>
          </cell>
          <cell r="BA580">
            <v>0</v>
          </cell>
          <cell r="BB580">
            <v>0</v>
          </cell>
          <cell r="BC580" t="str">
            <v>2015-2016</v>
          </cell>
          <cell r="BD580" t="str">
            <v>LT Mhmd.Sheikh Malwani Malad W</v>
          </cell>
          <cell r="BE580">
            <v>0</v>
          </cell>
          <cell r="BF580">
            <v>1.1200000000000002E-2</v>
          </cell>
          <cell r="BG580">
            <v>5.4999999999999979E-3</v>
          </cell>
          <cell r="BH580">
            <v>1.1200000000000002E-2</v>
          </cell>
          <cell r="BI580">
            <v>3.32E-2</v>
          </cell>
          <cell r="BJ580">
            <v>0</v>
          </cell>
          <cell r="BK580">
            <v>0</v>
          </cell>
          <cell r="BL580">
            <v>4.4399999999999995E-2</v>
          </cell>
          <cell r="BM580">
            <v>4.4400000000000002E-2</v>
          </cell>
          <cell r="BN580">
            <v>0</v>
          </cell>
          <cell r="BO580">
            <v>0</v>
          </cell>
        </row>
        <row r="581">
          <cell r="B581" t="str">
            <v>D.15020314LEP</v>
          </cell>
          <cell r="C581" t="str">
            <v>Wire</v>
          </cell>
          <cell r="D581" t="str">
            <v>FY 2014-15</v>
          </cell>
          <cell r="E581" t="str">
            <v>DPR</v>
          </cell>
          <cell r="F581" t="str">
            <v>LT Intrcnt DLH Sandeep Soni-Juhu Natraj</v>
          </cell>
          <cell r="G581">
            <v>0.4264</v>
          </cell>
          <cell r="H581">
            <v>0</v>
          </cell>
          <cell r="I581">
            <v>0</v>
          </cell>
          <cell r="J581">
            <v>0</v>
          </cell>
          <cell r="K581">
            <v>0.37140000000000001</v>
          </cell>
          <cell r="L581">
            <v>0</v>
          </cell>
          <cell r="M581">
            <v>0.37140000000000001</v>
          </cell>
          <cell r="N581">
            <v>5.5E-2</v>
          </cell>
          <cell r="O581">
            <v>0.42649999999999999</v>
          </cell>
          <cell r="P581">
            <v>37.14</v>
          </cell>
          <cell r="Q581">
            <v>5.5E-2</v>
          </cell>
          <cell r="R581">
            <v>0.42649999999999999</v>
          </cell>
          <cell r="S581">
            <v>0.42640302099999999</v>
          </cell>
          <cell r="T581">
            <v>9.697899999999704E-5</v>
          </cell>
          <cell r="U581">
            <v>-0.74299999999999999</v>
          </cell>
          <cell r="V581">
            <v>0.11</v>
          </cell>
          <cell r="W581">
            <v>0.85299999999999998</v>
          </cell>
          <cell r="X581">
            <v>-0.74299999999999999</v>
          </cell>
          <cell r="Y581">
            <v>0</v>
          </cell>
          <cell r="Z581">
            <v>0</v>
          </cell>
          <cell r="AA581">
            <v>-0.74299999999999999</v>
          </cell>
          <cell r="AB581">
            <v>0.11</v>
          </cell>
          <cell r="AC581">
            <v>0.85299999999999998</v>
          </cell>
          <cell r="AD581">
            <v>-0.74299999999999999</v>
          </cell>
          <cell r="AE581">
            <v>0</v>
          </cell>
          <cell r="AF581">
            <v>0</v>
          </cell>
          <cell r="AG581">
            <v>-0.74299999999999999</v>
          </cell>
          <cell r="AH581">
            <v>0.11</v>
          </cell>
          <cell r="AI581">
            <v>0.85299999999999998</v>
          </cell>
          <cell r="AJ581">
            <v>-0.74299999999999999</v>
          </cell>
          <cell r="AK581">
            <v>0</v>
          </cell>
          <cell r="AL581">
            <v>0</v>
          </cell>
          <cell r="AM581">
            <v>-0.74299999999999999</v>
          </cell>
          <cell r="AN581">
            <v>0.11</v>
          </cell>
          <cell r="AO581">
            <v>0.85299999999999998</v>
          </cell>
          <cell r="AP581">
            <v>-0.74299999999999999</v>
          </cell>
          <cell r="AQ581">
            <v>0</v>
          </cell>
          <cell r="AR581">
            <v>0</v>
          </cell>
          <cell r="AS581">
            <v>-0.74299999999999999</v>
          </cell>
          <cell r="AT581" t="str">
            <v>DPR Approved</v>
          </cell>
          <cell r="AU581" t="str">
            <v>MERC/CAP/DPR/20122013/01800 dated 12th November 2012, MERC/CAP/DPR/20122013/00811 -9-JUL-2012</v>
          </cell>
          <cell r="AV581">
            <v>41225</v>
          </cell>
          <cell r="AW581">
            <v>0</v>
          </cell>
          <cell r="AX581">
            <v>0</v>
          </cell>
          <cell r="AY581">
            <v>0</v>
          </cell>
          <cell r="AZ581" t="str">
            <v>2014-2015</v>
          </cell>
          <cell r="BA581">
            <v>0</v>
          </cell>
          <cell r="BB581">
            <v>0</v>
          </cell>
          <cell r="BC581" t="str">
            <v>2015-2016</v>
          </cell>
          <cell r="BD581" t="str">
            <v>LT Intrcnt DLH Sandeep Soni-Juhu Natraj</v>
          </cell>
          <cell r="BE581">
            <v>0</v>
          </cell>
          <cell r="BF581">
            <v>5.5E-2</v>
          </cell>
          <cell r="BG581">
            <v>0</v>
          </cell>
          <cell r="BH581">
            <v>0.4264</v>
          </cell>
          <cell r="BI581">
            <v>9.9999999999988987E-5</v>
          </cell>
          <cell r="BJ581">
            <v>0</v>
          </cell>
          <cell r="BK581">
            <v>0</v>
          </cell>
          <cell r="BL581">
            <v>0.4264</v>
          </cell>
          <cell r="BM581">
            <v>0.42649999999999999</v>
          </cell>
          <cell r="BN581">
            <v>-9.9999999999988987E-5</v>
          </cell>
          <cell r="BO581">
            <v>0</v>
          </cell>
        </row>
        <row r="582">
          <cell r="B582" t="str">
            <v>D.15020314LEQ</v>
          </cell>
          <cell r="C582" t="str">
            <v>Wire</v>
          </cell>
          <cell r="D582" t="str">
            <v>FY 2014-15</v>
          </cell>
          <cell r="E582" t="str">
            <v>DPR</v>
          </cell>
          <cell r="F582" t="str">
            <v>LT New cons.Raghuvanshi mill Lwr Parel</v>
          </cell>
          <cell r="G582">
            <v>5.8099999999999999E-2</v>
          </cell>
          <cell r="H582">
            <v>0</v>
          </cell>
          <cell r="I582">
            <v>0</v>
          </cell>
          <cell r="J582">
            <v>0</v>
          </cell>
          <cell r="K582">
            <v>9.3900000000000011E-2</v>
          </cell>
          <cell r="L582">
            <v>8.1199999999999994E-2</v>
          </cell>
          <cell r="M582">
            <v>1.2700000000000017E-2</v>
          </cell>
          <cell r="N582">
            <v>3.2099999999999997E-2</v>
          </cell>
          <cell r="O582">
            <v>4.4800000000000006E-2</v>
          </cell>
          <cell r="P582">
            <v>0</v>
          </cell>
          <cell r="Q582">
            <v>3.2099999999999997E-2</v>
          </cell>
          <cell r="R582">
            <v>4.4800000000000006E-2</v>
          </cell>
          <cell r="S582">
            <v>4.4760901000000006E-2</v>
          </cell>
          <cell r="T582">
            <v>3.9099000000000772E-5</v>
          </cell>
          <cell r="U582">
            <v>-2.540000000000002E-2</v>
          </cell>
          <cell r="V582">
            <v>6.4199999999999993E-2</v>
          </cell>
          <cell r="W582">
            <v>8.9600000000000013E-2</v>
          </cell>
          <cell r="X582">
            <v>-2.540000000000002E-2</v>
          </cell>
          <cell r="Y582">
            <v>0</v>
          </cell>
          <cell r="Z582">
            <v>0</v>
          </cell>
          <cell r="AA582">
            <v>-2.540000000000002E-2</v>
          </cell>
          <cell r="AB582">
            <v>6.4199999999999993E-2</v>
          </cell>
          <cell r="AC582">
            <v>8.9600000000000013E-2</v>
          </cell>
          <cell r="AD582">
            <v>-2.540000000000002E-2</v>
          </cell>
          <cell r="AE582">
            <v>0</v>
          </cell>
          <cell r="AF582">
            <v>0</v>
          </cell>
          <cell r="AG582">
            <v>-2.540000000000002E-2</v>
          </cell>
          <cell r="AH582">
            <v>6.4199999999999993E-2</v>
          </cell>
          <cell r="AI582">
            <v>8.9600000000000013E-2</v>
          </cell>
          <cell r="AJ582">
            <v>-2.540000000000002E-2</v>
          </cell>
          <cell r="AK582">
            <v>0</v>
          </cell>
          <cell r="AL582">
            <v>0</v>
          </cell>
          <cell r="AM582">
            <v>-2.540000000000002E-2</v>
          </cell>
          <cell r="AN582">
            <v>6.4199999999999993E-2</v>
          </cell>
          <cell r="AO582">
            <v>8.9600000000000013E-2</v>
          </cell>
          <cell r="AP582">
            <v>-2.540000000000002E-2</v>
          </cell>
          <cell r="AQ582">
            <v>0</v>
          </cell>
          <cell r="AR582">
            <v>0</v>
          </cell>
          <cell r="AS582">
            <v>-2.540000000000002E-2</v>
          </cell>
          <cell r="AT582" t="str">
            <v>DPR Approved</v>
          </cell>
          <cell r="AU582" t="str">
            <v>MERC/CAP/DPR/20122013/00656 dated 25.06.12</v>
          </cell>
          <cell r="AV582">
            <v>41085</v>
          </cell>
          <cell r="AW582">
            <v>0</v>
          </cell>
          <cell r="AX582">
            <v>0</v>
          </cell>
          <cell r="AY582">
            <v>0</v>
          </cell>
          <cell r="AZ582" t="str">
            <v>2014-2015</v>
          </cell>
          <cell r="BA582">
            <v>0</v>
          </cell>
          <cell r="BB582">
            <v>0</v>
          </cell>
          <cell r="BC582" t="str">
            <v>2015-2016</v>
          </cell>
          <cell r="BD582" t="str">
            <v>LT New cons.Raghuvanshi mill Lwr Parel</v>
          </cell>
          <cell r="BE582">
            <v>0</v>
          </cell>
          <cell r="BF582">
            <v>-1.2999999999999999E-3</v>
          </cell>
          <cell r="BG582">
            <v>3.3399999999999999E-2</v>
          </cell>
          <cell r="BH582">
            <v>1.1399999999999999E-2</v>
          </cell>
          <cell r="BI582">
            <v>3.3400000000000006E-2</v>
          </cell>
          <cell r="BJ582">
            <v>0</v>
          </cell>
          <cell r="BK582">
            <v>-6.7900000000000002E-2</v>
          </cell>
          <cell r="BL582">
            <v>0.126</v>
          </cell>
          <cell r="BM582">
            <v>0.126</v>
          </cell>
          <cell r="BN582">
            <v>0</v>
          </cell>
          <cell r="BO582">
            <v>0</v>
          </cell>
        </row>
        <row r="583">
          <cell r="B583" t="str">
            <v>D.15020214LES</v>
          </cell>
          <cell r="C583" t="str">
            <v>Wire</v>
          </cell>
          <cell r="D583" t="str">
            <v>FY 2014-15</v>
          </cell>
          <cell r="E583" t="str">
            <v>DPR</v>
          </cell>
          <cell r="F583" t="str">
            <v>LT temp.Amisha Associates MiraRd E</v>
          </cell>
          <cell r="G583">
            <v>0.10630000000000001</v>
          </cell>
          <cell r="H583">
            <v>0</v>
          </cell>
          <cell r="I583">
            <v>0</v>
          </cell>
          <cell r="J583">
            <v>0</v>
          </cell>
          <cell r="K583">
            <v>0.31209999999999999</v>
          </cell>
          <cell r="L583">
            <v>0.2621</v>
          </cell>
          <cell r="M583">
            <v>4.9999999999999989E-2</v>
          </cell>
          <cell r="N583">
            <v>7.4999999999999997E-3</v>
          </cell>
          <cell r="O583">
            <v>5.7500000000000002E-2</v>
          </cell>
          <cell r="P583">
            <v>0</v>
          </cell>
          <cell r="Q583">
            <v>7.4999999999999997E-3</v>
          </cell>
          <cell r="R583">
            <v>5.7500000000000002E-2</v>
          </cell>
          <cell r="S583">
            <v>5.7439555999999996E-2</v>
          </cell>
          <cell r="T583">
            <v>6.0444000000006715E-5</v>
          </cell>
          <cell r="U583">
            <v>-0.1</v>
          </cell>
          <cell r="V583">
            <v>1.4999999999999999E-2</v>
          </cell>
          <cell r="W583">
            <v>0.115</v>
          </cell>
          <cell r="X583">
            <v>-0.1</v>
          </cell>
          <cell r="Y583">
            <v>0</v>
          </cell>
          <cell r="Z583">
            <v>0</v>
          </cell>
          <cell r="AA583">
            <v>-0.1</v>
          </cell>
          <cell r="AB583">
            <v>1.4999999999999999E-2</v>
          </cell>
          <cell r="AC583">
            <v>0.115</v>
          </cell>
          <cell r="AD583">
            <v>-0.1</v>
          </cell>
          <cell r="AE583">
            <v>0</v>
          </cell>
          <cell r="AF583">
            <v>0</v>
          </cell>
          <cell r="AG583">
            <v>-0.1</v>
          </cell>
          <cell r="AH583">
            <v>1.4999999999999999E-2</v>
          </cell>
          <cell r="AI583">
            <v>0.115</v>
          </cell>
          <cell r="AJ583">
            <v>-0.1</v>
          </cell>
          <cell r="AK583">
            <v>0</v>
          </cell>
          <cell r="AL583">
            <v>0</v>
          </cell>
          <cell r="AM583">
            <v>-0.1</v>
          </cell>
          <cell r="AN583">
            <v>1.4999999999999999E-2</v>
          </cell>
          <cell r="AO583">
            <v>0.115</v>
          </cell>
          <cell r="AP583">
            <v>-0.1</v>
          </cell>
          <cell r="AQ583">
            <v>0</v>
          </cell>
          <cell r="AR583">
            <v>0</v>
          </cell>
          <cell r="AS583">
            <v>-0.1</v>
          </cell>
          <cell r="AT583" t="str">
            <v>DPR Approved</v>
          </cell>
          <cell r="AU583" t="str">
            <v>MERC/CAP/DPR/20122013/01800 dated 12th November 2012, MERC/CAP/DPR/20122013/00811 -9-JUL-2012</v>
          </cell>
          <cell r="AV583">
            <v>41225</v>
          </cell>
          <cell r="AW583">
            <v>0</v>
          </cell>
          <cell r="AX583">
            <v>0</v>
          </cell>
          <cell r="AY583">
            <v>0</v>
          </cell>
          <cell r="AZ583" t="str">
            <v>2014-2015</v>
          </cell>
          <cell r="BA583">
            <v>0</v>
          </cell>
          <cell r="BB583">
            <v>0</v>
          </cell>
          <cell r="BC583" t="str">
            <v>2015-2016</v>
          </cell>
          <cell r="BD583" t="str">
            <v>LT temp.Amisha Associates MiraRd E</v>
          </cell>
          <cell r="BE583">
            <v>0</v>
          </cell>
          <cell r="BF583">
            <v>7.4999999999999997E-3</v>
          </cell>
          <cell r="BG583">
            <v>0</v>
          </cell>
          <cell r="BH583">
            <v>5.74E-2</v>
          </cell>
          <cell r="BI583">
            <v>1.0000000000000286E-4</v>
          </cell>
          <cell r="BJ583">
            <v>0</v>
          </cell>
          <cell r="BK583">
            <v>-0.21329999999999999</v>
          </cell>
          <cell r="BL583">
            <v>0.3196</v>
          </cell>
          <cell r="BM583">
            <v>0.3196</v>
          </cell>
          <cell r="BN583">
            <v>0</v>
          </cell>
          <cell r="BO583">
            <v>0</v>
          </cell>
        </row>
        <row r="584">
          <cell r="B584" t="str">
            <v>D.15020314LET</v>
          </cell>
          <cell r="C584" t="str">
            <v>Wire</v>
          </cell>
          <cell r="D584" t="str">
            <v>FY 2014-15</v>
          </cell>
          <cell r="E584" t="str">
            <v>DPR</v>
          </cell>
          <cell r="F584" t="str">
            <v>LT NW Dev. Dharavi Clny CSS Dharavi</v>
          </cell>
          <cell r="G584">
            <v>0.87870000000000004</v>
          </cell>
          <cell r="H584">
            <v>0</v>
          </cell>
          <cell r="I584">
            <v>0</v>
          </cell>
          <cell r="J584">
            <v>0</v>
          </cell>
          <cell r="K584">
            <v>5.0099999999999999E-2</v>
          </cell>
          <cell r="L584">
            <v>0</v>
          </cell>
          <cell r="M584">
            <v>5.0099999999999999E-2</v>
          </cell>
          <cell r="N584">
            <v>0.8286</v>
          </cell>
          <cell r="O584">
            <v>0.42340000000000005</v>
          </cell>
          <cell r="P584">
            <v>5.01</v>
          </cell>
          <cell r="Q584">
            <v>0.8286</v>
          </cell>
          <cell r="R584">
            <v>0.42340000000000005</v>
          </cell>
          <cell r="S584">
            <v>0.42330208399999997</v>
          </cell>
          <cell r="T584">
            <v>9.7916000000086711E-5</v>
          </cell>
          <cell r="U584">
            <v>0.81040000000000001</v>
          </cell>
          <cell r="V584">
            <v>1.6572</v>
          </cell>
          <cell r="W584">
            <v>0.84680000000000011</v>
          </cell>
          <cell r="X584">
            <v>0.8103999999999999</v>
          </cell>
          <cell r="Y584">
            <v>0</v>
          </cell>
          <cell r="Z584">
            <v>0</v>
          </cell>
          <cell r="AA584">
            <v>0.8103999999999999</v>
          </cell>
          <cell r="AB584">
            <v>1.6572</v>
          </cell>
          <cell r="AC584">
            <v>0.84680000000000011</v>
          </cell>
          <cell r="AD584">
            <v>0.8103999999999999</v>
          </cell>
          <cell r="AE584">
            <v>0</v>
          </cell>
          <cell r="AF584">
            <v>0</v>
          </cell>
          <cell r="AG584">
            <v>0.8103999999999999</v>
          </cell>
          <cell r="AH584">
            <v>1.6572</v>
          </cell>
          <cell r="AI584">
            <v>0.84680000000000011</v>
          </cell>
          <cell r="AJ584">
            <v>0.8103999999999999</v>
          </cell>
          <cell r="AK584">
            <v>0</v>
          </cell>
          <cell r="AL584">
            <v>0</v>
          </cell>
          <cell r="AM584">
            <v>0.8103999999999999</v>
          </cell>
          <cell r="AN584">
            <v>1.6572</v>
          </cell>
          <cell r="AO584">
            <v>0.84680000000000011</v>
          </cell>
          <cell r="AP584">
            <v>0.8103999999999999</v>
          </cell>
          <cell r="AQ584">
            <v>0</v>
          </cell>
          <cell r="AR584">
            <v>0</v>
          </cell>
          <cell r="AS584">
            <v>0.8103999999999999</v>
          </cell>
          <cell r="AT584" t="str">
            <v>DPR Approved</v>
          </cell>
          <cell r="AU584" t="str">
            <v>MERC/CAP/DPR/20122013/00656 dated 25.06.12</v>
          </cell>
          <cell r="AV584">
            <v>41085</v>
          </cell>
          <cell r="AW584">
            <v>0</v>
          </cell>
          <cell r="AX584">
            <v>0</v>
          </cell>
          <cell r="AY584">
            <v>0</v>
          </cell>
          <cell r="AZ584" t="str">
            <v>2014-2015</v>
          </cell>
          <cell r="BA584">
            <v>0</v>
          </cell>
          <cell r="BB584">
            <v>0</v>
          </cell>
          <cell r="BC584" t="str">
            <v>2015-2016</v>
          </cell>
          <cell r="BD584" t="str">
            <v>LT NW Dev. Dharavi Clny CSS Dharavi</v>
          </cell>
          <cell r="BE584">
            <v>0</v>
          </cell>
          <cell r="BF584">
            <v>0.80610000000000004</v>
          </cell>
          <cell r="BG584">
            <v>2.2499999999999964E-2</v>
          </cell>
          <cell r="BH584">
            <v>0</v>
          </cell>
          <cell r="BI584">
            <v>0.42340000000000005</v>
          </cell>
          <cell r="BJ584">
            <v>0</v>
          </cell>
          <cell r="BK584">
            <v>0</v>
          </cell>
          <cell r="BL584">
            <v>0.87870000000000004</v>
          </cell>
          <cell r="BM584">
            <v>0.42340000000000005</v>
          </cell>
          <cell r="BN584">
            <v>0.45529999999999998</v>
          </cell>
          <cell r="BO584">
            <v>0</v>
          </cell>
        </row>
        <row r="585">
          <cell r="B585" t="str">
            <v>D.15020514LEW</v>
          </cell>
          <cell r="C585" t="str">
            <v>Wire</v>
          </cell>
          <cell r="D585" t="str">
            <v>FY 2014-15</v>
          </cell>
          <cell r="E585" t="str">
            <v>DPR</v>
          </cell>
          <cell r="F585" t="str">
            <v>LT Sunil Apts. CHS Ltd.Goregaon W</v>
          </cell>
          <cell r="G585">
            <v>0.35460000000000003</v>
          </cell>
          <cell r="H585">
            <v>0</v>
          </cell>
          <cell r="I585">
            <v>0</v>
          </cell>
          <cell r="J585">
            <v>0</v>
          </cell>
          <cell r="K585">
            <v>0.1394</v>
          </cell>
          <cell r="L585">
            <v>0</v>
          </cell>
          <cell r="M585">
            <v>0.1394</v>
          </cell>
          <cell r="N585">
            <v>0.2155</v>
          </cell>
          <cell r="O585">
            <v>0.3503</v>
          </cell>
          <cell r="P585">
            <v>13.94</v>
          </cell>
          <cell r="Q585">
            <v>0.2155</v>
          </cell>
          <cell r="R585">
            <v>0.3503</v>
          </cell>
          <cell r="S585">
            <v>0.35026702100000001</v>
          </cell>
          <cell r="T585">
            <v>3.2978999999988545E-5</v>
          </cell>
          <cell r="U585">
            <v>-0.26960000000000001</v>
          </cell>
          <cell r="V585">
            <v>0.43099999999999999</v>
          </cell>
          <cell r="W585">
            <v>0.7006</v>
          </cell>
          <cell r="X585">
            <v>-0.26960000000000001</v>
          </cell>
          <cell r="Y585">
            <v>0</v>
          </cell>
          <cell r="Z585">
            <v>0</v>
          </cell>
          <cell r="AA585">
            <v>-0.26960000000000001</v>
          </cell>
          <cell r="AB585">
            <v>0.43099999999999999</v>
          </cell>
          <cell r="AC585">
            <v>0.7006</v>
          </cell>
          <cell r="AD585">
            <v>-0.26960000000000001</v>
          </cell>
          <cell r="AE585">
            <v>0</v>
          </cell>
          <cell r="AF585">
            <v>0</v>
          </cell>
          <cell r="AG585">
            <v>-0.26960000000000001</v>
          </cell>
          <cell r="AH585">
            <v>0.43099999999999999</v>
          </cell>
          <cell r="AI585">
            <v>0.7006</v>
          </cell>
          <cell r="AJ585">
            <v>-0.26960000000000001</v>
          </cell>
          <cell r="AK585">
            <v>0</v>
          </cell>
          <cell r="AL585">
            <v>0</v>
          </cell>
          <cell r="AM585">
            <v>-0.26960000000000001</v>
          </cell>
          <cell r="AN585">
            <v>0.43099999999999999</v>
          </cell>
          <cell r="AO585">
            <v>0.7006</v>
          </cell>
          <cell r="AP585">
            <v>-0.26960000000000001</v>
          </cell>
          <cell r="AQ585">
            <v>0</v>
          </cell>
          <cell r="AR585">
            <v>0</v>
          </cell>
          <cell r="AS585">
            <v>-0.26960000000000001</v>
          </cell>
          <cell r="AT585" t="str">
            <v>DPR Approved</v>
          </cell>
          <cell r="AU585" t="str">
            <v>MERC/CAP/DPR/20122013/01800 dated 12th November 2012, MERC/CAP/DPR/20122013/00811 -9-JUL-2012</v>
          </cell>
          <cell r="AV585">
            <v>41225</v>
          </cell>
          <cell r="AW585">
            <v>0</v>
          </cell>
          <cell r="AX585">
            <v>0</v>
          </cell>
          <cell r="AY585">
            <v>0</v>
          </cell>
          <cell r="AZ585" t="str">
            <v>2014-2015</v>
          </cell>
          <cell r="BA585">
            <v>0</v>
          </cell>
          <cell r="BB585">
            <v>0</v>
          </cell>
          <cell r="BC585" t="str">
            <v>2015-2016</v>
          </cell>
          <cell r="BD585" t="str">
            <v>LT Sunil Apts. CHS Ltd.Goregaon W</v>
          </cell>
          <cell r="BE585">
            <v>0</v>
          </cell>
          <cell r="BF585">
            <v>0.2155</v>
          </cell>
          <cell r="BG585">
            <v>0</v>
          </cell>
          <cell r="BH585">
            <v>0.34799999999999998</v>
          </cell>
          <cell r="BI585">
            <v>2.3000000000000242E-3</v>
          </cell>
          <cell r="BJ585">
            <v>0</v>
          </cell>
          <cell r="BK585">
            <v>-2.9999999999996696E-4</v>
          </cell>
          <cell r="BL585">
            <v>0.35489999999999999</v>
          </cell>
          <cell r="BM585">
            <v>0.3503</v>
          </cell>
          <cell r="BN585">
            <v>4.599999999999993E-3</v>
          </cell>
          <cell r="BO585">
            <v>0</v>
          </cell>
        </row>
        <row r="586">
          <cell r="B586" t="str">
            <v>D.15020514LEY</v>
          </cell>
          <cell r="C586" t="str">
            <v>Wire</v>
          </cell>
          <cell r="D586" t="str">
            <v>FY 2014-15</v>
          </cell>
          <cell r="E586" t="str">
            <v>DPR</v>
          </cell>
          <cell r="F586" t="str">
            <v>LT M/s.NESCO Ltd &amp; Food court Goregaon W</v>
          </cell>
          <cell r="G586">
            <v>0.1246</v>
          </cell>
          <cell r="H586">
            <v>0</v>
          </cell>
          <cell r="I586">
            <v>0</v>
          </cell>
          <cell r="J586">
            <v>0</v>
          </cell>
          <cell r="K586">
            <v>0.1192</v>
          </cell>
          <cell r="L586">
            <v>0</v>
          </cell>
          <cell r="M586">
            <v>0.1192</v>
          </cell>
          <cell r="N586">
            <v>5.1000000000000004E-3</v>
          </cell>
          <cell r="O586">
            <v>0.12429999999999999</v>
          </cell>
          <cell r="P586">
            <v>11.9</v>
          </cell>
          <cell r="Q586">
            <v>5.1000000000000004E-3</v>
          </cell>
          <cell r="R586">
            <v>0.12429999999999999</v>
          </cell>
          <cell r="S586">
            <v>0.12430329900000001</v>
          </cell>
          <cell r="T586">
            <v>-3.2990000000121533E-6</v>
          </cell>
          <cell r="U586">
            <v>-0.2384</v>
          </cell>
          <cell r="V586">
            <v>1.0200000000000001E-2</v>
          </cell>
          <cell r="W586">
            <v>0.24859999999999999</v>
          </cell>
          <cell r="X586">
            <v>-0.2384</v>
          </cell>
          <cell r="Y586">
            <v>0</v>
          </cell>
          <cell r="Z586">
            <v>0</v>
          </cell>
          <cell r="AA586">
            <v>-0.2384</v>
          </cell>
          <cell r="AB586">
            <v>1.0200000000000001E-2</v>
          </cell>
          <cell r="AC586">
            <v>0.24859999999999999</v>
          </cell>
          <cell r="AD586">
            <v>-0.2384</v>
          </cell>
          <cell r="AE586">
            <v>0</v>
          </cell>
          <cell r="AF586">
            <v>0</v>
          </cell>
          <cell r="AG586">
            <v>-0.2384</v>
          </cell>
          <cell r="AH586">
            <v>1.0200000000000001E-2</v>
          </cell>
          <cell r="AI586">
            <v>0.24859999999999999</v>
          </cell>
          <cell r="AJ586">
            <v>-0.2384</v>
          </cell>
          <cell r="AK586">
            <v>0</v>
          </cell>
          <cell r="AL586">
            <v>0</v>
          </cell>
          <cell r="AM586">
            <v>-0.2384</v>
          </cell>
          <cell r="AN586">
            <v>1.0200000000000001E-2</v>
          </cell>
          <cell r="AO586">
            <v>0.24859999999999999</v>
          </cell>
          <cell r="AP586">
            <v>-0.2384</v>
          </cell>
          <cell r="AQ586">
            <v>0</v>
          </cell>
          <cell r="AR586">
            <v>0</v>
          </cell>
          <cell r="AS586">
            <v>-0.2384</v>
          </cell>
          <cell r="AT586" t="str">
            <v>DPR Approved</v>
          </cell>
          <cell r="AU586" t="str">
            <v>MERC/CAP/DPR/20122013/01800 dated 12th November 2012, MERC/CAP/DPR/20122013/00811 -9-JUL-2012</v>
          </cell>
          <cell r="AV586">
            <v>41225</v>
          </cell>
          <cell r="AW586">
            <v>0</v>
          </cell>
          <cell r="AX586">
            <v>0</v>
          </cell>
          <cell r="AY586">
            <v>0</v>
          </cell>
          <cell r="AZ586" t="str">
            <v>2014-2015</v>
          </cell>
          <cell r="BA586">
            <v>0</v>
          </cell>
          <cell r="BB586">
            <v>0</v>
          </cell>
          <cell r="BC586" t="str">
            <v>2015-2016</v>
          </cell>
          <cell r="BD586" t="str">
            <v>LT M/s.NESCO Ltd &amp; Food court Goregaon W</v>
          </cell>
          <cell r="BE586">
            <v>0</v>
          </cell>
          <cell r="BF586">
            <v>5.1000000000000004E-3</v>
          </cell>
          <cell r="BG586">
            <v>0</v>
          </cell>
          <cell r="BH586">
            <v>0.11900000000000001</v>
          </cell>
          <cell r="BI586">
            <v>5.2999999999999853E-3</v>
          </cell>
          <cell r="BJ586">
            <v>0</v>
          </cell>
          <cell r="BK586">
            <v>3.0000000000000859E-4</v>
          </cell>
          <cell r="BL586">
            <v>0.12429999999999999</v>
          </cell>
          <cell r="BM586">
            <v>0.12429999999999999</v>
          </cell>
          <cell r="BN586">
            <v>0</v>
          </cell>
          <cell r="BO586">
            <v>0</v>
          </cell>
        </row>
        <row r="587">
          <cell r="B587" t="str">
            <v>D.15020614LEZ</v>
          </cell>
          <cell r="C587" t="str">
            <v>Wire</v>
          </cell>
          <cell r="D587" t="str">
            <v>FY 2014-15</v>
          </cell>
          <cell r="E587" t="str">
            <v>DPR</v>
          </cell>
          <cell r="F587" t="str">
            <v>LT Centaur Mercantile A1004 EZ</v>
          </cell>
          <cell r="G587">
            <v>0</v>
          </cell>
          <cell r="H587">
            <v>0</v>
          </cell>
          <cell r="I587">
            <v>0</v>
          </cell>
          <cell r="J587">
            <v>0</v>
          </cell>
          <cell r="K587">
            <v>1.7299999999999999E-2</v>
          </cell>
          <cell r="L587">
            <v>1.7399999999999999E-2</v>
          </cell>
          <cell r="M587">
            <v>-9.9999999999999395E-5</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t="str">
            <v>DPR Approved</v>
          </cell>
          <cell r="AU587" t="str">
            <v>MERC/CAP/DPR/20122013/01800 dated 12th November 2012, MERC/CAP/DPR/20122013/00811 -9-JUL-2012</v>
          </cell>
          <cell r="AV587">
            <v>41225</v>
          </cell>
          <cell r="AW587">
            <v>0</v>
          </cell>
          <cell r="AX587">
            <v>0</v>
          </cell>
          <cell r="AY587">
            <v>0</v>
          </cell>
          <cell r="AZ587" t="str">
            <v>2014-2015</v>
          </cell>
          <cell r="BA587">
            <v>0</v>
          </cell>
          <cell r="BB587">
            <v>0</v>
          </cell>
          <cell r="BC587" t="str">
            <v>2014-2015</v>
          </cell>
          <cell r="BD587" t="str">
            <v>LT Centaur Mercantile A1004 EZ</v>
          </cell>
          <cell r="BE587">
            <v>0</v>
          </cell>
          <cell r="BF587">
            <v>0</v>
          </cell>
          <cell r="BG587">
            <v>0</v>
          </cell>
          <cell r="BH587">
            <v>0</v>
          </cell>
          <cell r="BI587">
            <v>0</v>
          </cell>
          <cell r="BJ587">
            <v>0</v>
          </cell>
          <cell r="BK587">
            <v>-1.7299999999999999E-2</v>
          </cell>
          <cell r="BL587">
            <v>1.7299999999999999E-2</v>
          </cell>
          <cell r="BM587">
            <v>1.7399999999999999E-2</v>
          </cell>
          <cell r="BN587">
            <v>-9.9999999999999395E-5</v>
          </cell>
          <cell r="BO587">
            <v>0</v>
          </cell>
        </row>
        <row r="588">
          <cell r="B588" t="str">
            <v>D.15020314LFA</v>
          </cell>
          <cell r="C588" t="str">
            <v>Wire</v>
          </cell>
          <cell r="D588" t="str">
            <v>FY 2014-15</v>
          </cell>
          <cell r="E588" t="str">
            <v>DPR</v>
          </cell>
          <cell r="F588" t="str">
            <v>LT Kalpataru MIG-II Bandra E</v>
          </cell>
          <cell r="G588">
            <v>0.1096</v>
          </cell>
          <cell r="H588">
            <v>0</v>
          </cell>
          <cell r="I588">
            <v>0</v>
          </cell>
          <cell r="J588">
            <v>0</v>
          </cell>
          <cell r="K588">
            <v>0.3211</v>
          </cell>
          <cell r="L588">
            <v>0.29430000000000001</v>
          </cell>
          <cell r="M588">
            <v>2.679999999999999E-2</v>
          </cell>
          <cell r="N588">
            <v>4.6199999999999998E-2</v>
          </cell>
          <cell r="O588">
            <v>7.1900000000000006E-2</v>
          </cell>
          <cell r="P588">
            <v>0</v>
          </cell>
          <cell r="Q588">
            <v>4.6199999999999998E-2</v>
          </cell>
          <cell r="R588">
            <v>7.1900000000000006E-2</v>
          </cell>
          <cell r="S588">
            <v>7.1906044999999988E-2</v>
          </cell>
          <cell r="T588">
            <v>-6.0449999999823145E-6</v>
          </cell>
          <cell r="U588">
            <v>-5.1400000000000015E-2</v>
          </cell>
          <cell r="V588">
            <v>9.2399999999999996E-2</v>
          </cell>
          <cell r="W588">
            <v>0.14380000000000001</v>
          </cell>
          <cell r="X588">
            <v>-5.1400000000000015E-2</v>
          </cell>
          <cell r="Y588">
            <v>0</v>
          </cell>
          <cell r="Z588">
            <v>0</v>
          </cell>
          <cell r="AA588">
            <v>-5.1400000000000015E-2</v>
          </cell>
          <cell r="AB588">
            <v>9.2399999999999996E-2</v>
          </cell>
          <cell r="AC588">
            <v>0.14380000000000001</v>
          </cell>
          <cell r="AD588">
            <v>-5.1400000000000015E-2</v>
          </cell>
          <cell r="AE588">
            <v>0</v>
          </cell>
          <cell r="AF588">
            <v>0</v>
          </cell>
          <cell r="AG588">
            <v>-5.1400000000000015E-2</v>
          </cell>
          <cell r="AH588">
            <v>9.2399999999999996E-2</v>
          </cell>
          <cell r="AI588">
            <v>0.14380000000000001</v>
          </cell>
          <cell r="AJ588">
            <v>-5.1400000000000015E-2</v>
          </cell>
          <cell r="AK588">
            <v>0</v>
          </cell>
          <cell r="AL588">
            <v>0</v>
          </cell>
          <cell r="AM588">
            <v>-5.1400000000000015E-2</v>
          </cell>
          <cell r="AN588">
            <v>9.2399999999999996E-2</v>
          </cell>
          <cell r="AO588">
            <v>0.14380000000000001</v>
          </cell>
          <cell r="AP588">
            <v>-5.1400000000000015E-2</v>
          </cell>
          <cell r="AQ588">
            <v>0</v>
          </cell>
          <cell r="AR588">
            <v>0</v>
          </cell>
          <cell r="AS588">
            <v>-5.1400000000000015E-2</v>
          </cell>
          <cell r="AT588" t="str">
            <v>DPR Approved</v>
          </cell>
          <cell r="AU588" t="str">
            <v>MERC/CAP/DPR/20122013/01800 dated 12th November 2012, MERC/CAP/DPR/20122013/00811 -9-JUL-2012</v>
          </cell>
          <cell r="AV588">
            <v>41225</v>
          </cell>
          <cell r="AW588">
            <v>0</v>
          </cell>
          <cell r="AX588">
            <v>0</v>
          </cell>
          <cell r="AY588">
            <v>0</v>
          </cell>
          <cell r="AZ588" t="str">
            <v>2014-2015</v>
          </cell>
          <cell r="BA588">
            <v>0</v>
          </cell>
          <cell r="BB588">
            <v>0</v>
          </cell>
          <cell r="BC588" t="str">
            <v>2015-2016</v>
          </cell>
          <cell r="BD588" t="str">
            <v>LT Kalpataru MIG-II Bandra E</v>
          </cell>
          <cell r="BE588">
            <v>0</v>
          </cell>
          <cell r="BF588">
            <v>-2.53E-2</v>
          </cell>
          <cell r="BG588">
            <v>7.1499999999999994E-2</v>
          </cell>
          <cell r="BH588">
            <v>0</v>
          </cell>
          <cell r="BI588">
            <v>7.1900000000000006E-2</v>
          </cell>
          <cell r="BJ588">
            <v>0</v>
          </cell>
          <cell r="BK588">
            <v>-0.25770000000000004</v>
          </cell>
          <cell r="BL588">
            <v>0.36730000000000002</v>
          </cell>
          <cell r="BM588">
            <v>0.36620000000000003</v>
          </cell>
          <cell r="BN588">
            <v>1.0999999999999899E-3</v>
          </cell>
          <cell r="BO588">
            <v>0</v>
          </cell>
        </row>
        <row r="589">
          <cell r="B589" t="str">
            <v>D.15020314LFB</v>
          </cell>
          <cell r="C589" t="str">
            <v>Wire</v>
          </cell>
          <cell r="D589" t="str">
            <v>FY 2014-15</v>
          </cell>
          <cell r="E589" t="str">
            <v>DPR</v>
          </cell>
          <cell r="F589" t="str">
            <v>LT Gulab Pushpa CHS Vile Parle E</v>
          </cell>
          <cell r="G589">
            <v>2.63E-2</v>
          </cell>
          <cell r="H589">
            <v>0</v>
          </cell>
          <cell r="I589">
            <v>0</v>
          </cell>
          <cell r="J589">
            <v>0</v>
          </cell>
          <cell r="K589">
            <v>2.46E-2</v>
          </cell>
          <cell r="L589">
            <v>0</v>
          </cell>
          <cell r="M589">
            <v>2.46E-2</v>
          </cell>
          <cell r="N589">
            <v>1.7000000000000001E-3</v>
          </cell>
          <cell r="O589">
            <v>2.63E-2</v>
          </cell>
          <cell r="P589">
            <v>2.46</v>
          </cell>
          <cell r="Q589">
            <v>1.7000000000000001E-3</v>
          </cell>
          <cell r="R589">
            <v>2.63E-2</v>
          </cell>
          <cell r="S589">
            <v>2.6296109999999998E-2</v>
          </cell>
          <cell r="T589">
            <v>3.8900000000029189E-6</v>
          </cell>
          <cell r="U589">
            <v>-4.9200000000000001E-2</v>
          </cell>
          <cell r="V589">
            <v>3.4000000000000002E-3</v>
          </cell>
          <cell r="W589">
            <v>5.2600000000000001E-2</v>
          </cell>
          <cell r="X589">
            <v>-4.9200000000000001E-2</v>
          </cell>
          <cell r="Y589">
            <v>0</v>
          </cell>
          <cell r="Z589">
            <v>0</v>
          </cell>
          <cell r="AA589">
            <v>-4.9200000000000001E-2</v>
          </cell>
          <cell r="AB589">
            <v>3.4000000000000002E-3</v>
          </cell>
          <cell r="AC589">
            <v>5.2600000000000001E-2</v>
          </cell>
          <cell r="AD589">
            <v>-4.9200000000000001E-2</v>
          </cell>
          <cell r="AE589">
            <v>0</v>
          </cell>
          <cell r="AF589">
            <v>0</v>
          </cell>
          <cell r="AG589">
            <v>-4.9200000000000001E-2</v>
          </cell>
          <cell r="AH589">
            <v>3.4000000000000002E-3</v>
          </cell>
          <cell r="AI589">
            <v>5.2600000000000001E-2</v>
          </cell>
          <cell r="AJ589">
            <v>-4.9200000000000001E-2</v>
          </cell>
          <cell r="AK589">
            <v>0</v>
          </cell>
          <cell r="AL589">
            <v>0</v>
          </cell>
          <cell r="AM589">
            <v>-4.9200000000000001E-2</v>
          </cell>
          <cell r="AN589">
            <v>3.4000000000000002E-3</v>
          </cell>
          <cell r="AO589">
            <v>5.2600000000000001E-2</v>
          </cell>
          <cell r="AP589">
            <v>-4.9200000000000001E-2</v>
          </cell>
          <cell r="AQ589">
            <v>0</v>
          </cell>
          <cell r="AR589">
            <v>0</v>
          </cell>
          <cell r="AS589">
            <v>-4.9200000000000001E-2</v>
          </cell>
          <cell r="AT589" t="str">
            <v>DPR Approved</v>
          </cell>
          <cell r="AU589" t="str">
            <v>MERC/CAP/DPR/20122013/01800 dated 12th November 2012, MERC/CAP/DPR/20122013/00811 -9-JUL-2012</v>
          </cell>
          <cell r="AV589">
            <v>41225</v>
          </cell>
          <cell r="AW589">
            <v>0</v>
          </cell>
          <cell r="AX589">
            <v>0</v>
          </cell>
          <cell r="AY589">
            <v>0</v>
          </cell>
          <cell r="AZ589" t="str">
            <v>2014-2015</v>
          </cell>
          <cell r="BA589">
            <v>0</v>
          </cell>
          <cell r="BB589">
            <v>0</v>
          </cell>
          <cell r="BC589" t="str">
            <v>2015-2016</v>
          </cell>
          <cell r="BD589" t="str">
            <v>LT Gulab Pushpa CHS Vile Parle E</v>
          </cell>
          <cell r="BE589">
            <v>0</v>
          </cell>
          <cell r="BF589">
            <v>1.7000000000000001E-3</v>
          </cell>
          <cell r="BG589">
            <v>0</v>
          </cell>
          <cell r="BH589">
            <v>2.63E-2</v>
          </cell>
          <cell r="BI589">
            <v>0</v>
          </cell>
          <cell r="BJ589">
            <v>0</v>
          </cell>
          <cell r="BK589">
            <v>0</v>
          </cell>
          <cell r="BL589">
            <v>2.63E-2</v>
          </cell>
          <cell r="BM589">
            <v>2.63E-2</v>
          </cell>
          <cell r="BN589">
            <v>0</v>
          </cell>
          <cell r="BO589">
            <v>0</v>
          </cell>
        </row>
        <row r="590">
          <cell r="B590" t="str">
            <v>D.15020314LFC</v>
          </cell>
          <cell r="C590" t="str">
            <v>Wire</v>
          </cell>
          <cell r="D590" t="str">
            <v>FY 2014-15</v>
          </cell>
          <cell r="E590" t="str">
            <v>DPR</v>
          </cell>
          <cell r="F590" t="str">
            <v>LT Mehta Group Vile Parle E</v>
          </cell>
          <cell r="G590">
            <v>4.7899999999999998E-2</v>
          </cell>
          <cell r="H590">
            <v>0</v>
          </cell>
          <cell r="I590">
            <v>0</v>
          </cell>
          <cell r="J590">
            <v>0</v>
          </cell>
          <cell r="K590">
            <v>2.52E-2</v>
          </cell>
          <cell r="L590">
            <v>0</v>
          </cell>
          <cell r="M590">
            <v>2.52E-2</v>
          </cell>
          <cell r="N590">
            <v>2.1700000000000001E-2</v>
          </cell>
          <cell r="O590">
            <v>4.7E-2</v>
          </cell>
          <cell r="P590">
            <v>2.5</v>
          </cell>
          <cell r="Q590">
            <v>2.1700000000000001E-2</v>
          </cell>
          <cell r="R590">
            <v>4.7E-2</v>
          </cell>
          <cell r="S590">
            <v>4.6927246999999991E-2</v>
          </cell>
          <cell r="T590">
            <v>7.2753000000008727E-5</v>
          </cell>
          <cell r="U590">
            <v>-5.0599999999999999E-2</v>
          </cell>
          <cell r="V590">
            <v>4.3400000000000001E-2</v>
          </cell>
          <cell r="W590">
            <v>9.4E-2</v>
          </cell>
          <cell r="X590">
            <v>-5.0599999999999999E-2</v>
          </cell>
          <cell r="Y590">
            <v>0</v>
          </cell>
          <cell r="Z590">
            <v>0</v>
          </cell>
          <cell r="AA590">
            <v>-5.0599999999999999E-2</v>
          </cell>
          <cell r="AB590">
            <v>4.3400000000000001E-2</v>
          </cell>
          <cell r="AC590">
            <v>9.4E-2</v>
          </cell>
          <cell r="AD590">
            <v>-5.0599999999999999E-2</v>
          </cell>
          <cell r="AE590">
            <v>0</v>
          </cell>
          <cell r="AF590">
            <v>0</v>
          </cell>
          <cell r="AG590">
            <v>-5.0599999999999999E-2</v>
          </cell>
          <cell r="AH590">
            <v>4.3400000000000001E-2</v>
          </cell>
          <cell r="AI590">
            <v>9.4E-2</v>
          </cell>
          <cell r="AJ590">
            <v>-5.0599999999999999E-2</v>
          </cell>
          <cell r="AK590">
            <v>0</v>
          </cell>
          <cell r="AL590">
            <v>0</v>
          </cell>
          <cell r="AM590">
            <v>-5.0599999999999999E-2</v>
          </cell>
          <cell r="AN590">
            <v>4.3400000000000001E-2</v>
          </cell>
          <cell r="AO590">
            <v>9.4E-2</v>
          </cell>
          <cell r="AP590">
            <v>-5.0599999999999999E-2</v>
          </cell>
          <cell r="AQ590">
            <v>0</v>
          </cell>
          <cell r="AR590">
            <v>0</v>
          </cell>
          <cell r="AS590">
            <v>-5.0599999999999999E-2</v>
          </cell>
          <cell r="AT590" t="str">
            <v>DPR Approved</v>
          </cell>
          <cell r="AU590" t="str">
            <v>MERC/CAP/DPR/20122013/01800 dated 12th November 2012, MERC/CAP/DPR/20122013/00811 -9-JUL-2012</v>
          </cell>
          <cell r="AV590">
            <v>41225</v>
          </cell>
          <cell r="AW590">
            <v>0</v>
          </cell>
          <cell r="AX590">
            <v>0</v>
          </cell>
          <cell r="AY590">
            <v>0</v>
          </cell>
          <cell r="AZ590" t="str">
            <v>2014-2015</v>
          </cell>
          <cell r="BA590">
            <v>0</v>
          </cell>
          <cell r="BB590">
            <v>0</v>
          </cell>
          <cell r="BC590" t="str">
            <v>2015-2016</v>
          </cell>
          <cell r="BD590" t="str">
            <v>LT Mehta Group Vile Parle E</v>
          </cell>
          <cell r="BE590">
            <v>0</v>
          </cell>
          <cell r="BF590">
            <v>2.18E-2</v>
          </cell>
          <cell r="BG590">
            <v>-9.9999999999999395E-5</v>
          </cell>
          <cell r="BH590">
            <v>2.4199999999999999E-2</v>
          </cell>
          <cell r="BI590">
            <v>2.2800000000000001E-2</v>
          </cell>
          <cell r="BJ590">
            <v>0</v>
          </cell>
          <cell r="BK590">
            <v>1.0000000000000009E-3</v>
          </cell>
          <cell r="BL590">
            <v>4.6899999999999997E-2</v>
          </cell>
          <cell r="BM590">
            <v>4.7E-2</v>
          </cell>
          <cell r="BN590">
            <v>-1.0000000000000286E-4</v>
          </cell>
          <cell r="BO590">
            <v>0</v>
          </cell>
        </row>
        <row r="591">
          <cell r="B591" t="str">
            <v>D.15020314LFD</v>
          </cell>
          <cell r="C591" t="str">
            <v>Wire</v>
          </cell>
          <cell r="D591" t="str">
            <v>FY 2014-15</v>
          </cell>
          <cell r="E591" t="str">
            <v>DPR</v>
          </cell>
          <cell r="F591" t="str">
            <v>LT Pruthvi Enterprises CHS Vile Parle E</v>
          </cell>
          <cell r="G591">
            <v>0.13669999999999999</v>
          </cell>
          <cell r="H591">
            <v>0</v>
          </cell>
          <cell r="I591">
            <v>0</v>
          </cell>
          <cell r="J591">
            <v>0</v>
          </cell>
          <cell r="K591">
            <v>0.10679999999999999</v>
          </cell>
          <cell r="L591">
            <v>0</v>
          </cell>
          <cell r="M591">
            <v>0.10679999999999999</v>
          </cell>
          <cell r="N591">
            <v>2.2400000000000003E-2</v>
          </cell>
          <cell r="O591">
            <v>0.12920000000000001</v>
          </cell>
          <cell r="P591">
            <v>10.68</v>
          </cell>
          <cell r="Q591">
            <v>2.2400000000000003E-2</v>
          </cell>
          <cell r="R591">
            <v>0.12920000000000001</v>
          </cell>
          <cell r="S591">
            <v>0.12911945800000002</v>
          </cell>
          <cell r="T591">
            <v>8.0541999999989011E-5</v>
          </cell>
          <cell r="U591">
            <v>-0.21360000000000001</v>
          </cell>
          <cell r="V591">
            <v>4.4800000000000006E-2</v>
          </cell>
          <cell r="W591">
            <v>0.25840000000000002</v>
          </cell>
          <cell r="X591">
            <v>-0.21360000000000001</v>
          </cell>
          <cell r="Y591">
            <v>0</v>
          </cell>
          <cell r="Z591">
            <v>0</v>
          </cell>
          <cell r="AA591">
            <v>-0.21360000000000001</v>
          </cell>
          <cell r="AB591">
            <v>4.4800000000000006E-2</v>
          </cell>
          <cell r="AC591">
            <v>0.25840000000000002</v>
          </cell>
          <cell r="AD591">
            <v>-0.21360000000000001</v>
          </cell>
          <cell r="AE591">
            <v>0</v>
          </cell>
          <cell r="AF591">
            <v>0</v>
          </cell>
          <cell r="AG591">
            <v>-0.21360000000000001</v>
          </cell>
          <cell r="AH591">
            <v>4.4800000000000006E-2</v>
          </cell>
          <cell r="AI591">
            <v>0.25840000000000002</v>
          </cell>
          <cell r="AJ591">
            <v>-0.21360000000000001</v>
          </cell>
          <cell r="AK591">
            <v>0</v>
          </cell>
          <cell r="AL591">
            <v>0</v>
          </cell>
          <cell r="AM591">
            <v>-0.21360000000000001</v>
          </cell>
          <cell r="AN591">
            <v>4.4800000000000006E-2</v>
          </cell>
          <cell r="AO591">
            <v>0.25840000000000002</v>
          </cell>
          <cell r="AP591">
            <v>-0.21360000000000001</v>
          </cell>
          <cell r="AQ591">
            <v>0</v>
          </cell>
          <cell r="AR591">
            <v>0</v>
          </cell>
          <cell r="AS591">
            <v>-0.21360000000000001</v>
          </cell>
          <cell r="AT591" t="str">
            <v>DPR Approved</v>
          </cell>
          <cell r="AU591" t="str">
            <v>MERC/CAP/DPR/20122013/01800 dated 12th November 2012, MERC/CAP/DPR/20122013/00811 -9-JUL-2012</v>
          </cell>
          <cell r="AV591">
            <v>41225</v>
          </cell>
          <cell r="AW591">
            <v>0</v>
          </cell>
          <cell r="AX591">
            <v>0</v>
          </cell>
          <cell r="AY591">
            <v>0</v>
          </cell>
          <cell r="AZ591" t="str">
            <v>2014-2015</v>
          </cell>
          <cell r="BA591">
            <v>0</v>
          </cell>
          <cell r="BB591">
            <v>0</v>
          </cell>
          <cell r="BC591" t="str">
            <v>2015-2016</v>
          </cell>
          <cell r="BD591" t="str">
            <v>LT Pruthvi Enterprises CHS Vile Parle E</v>
          </cell>
          <cell r="BE591">
            <v>0</v>
          </cell>
          <cell r="BF591">
            <v>2.2400000000000003E-2</v>
          </cell>
          <cell r="BG591">
            <v>0</v>
          </cell>
          <cell r="BH591">
            <v>0.12230000000000001</v>
          </cell>
          <cell r="BI591">
            <v>6.9000000000000034E-3</v>
          </cell>
          <cell r="BJ591">
            <v>0</v>
          </cell>
          <cell r="BK591">
            <v>7.5000000000000067E-3</v>
          </cell>
          <cell r="BL591">
            <v>0.12919999999999998</v>
          </cell>
          <cell r="BM591">
            <v>0.12920000000000001</v>
          </cell>
          <cell r="BN591">
            <v>0</v>
          </cell>
          <cell r="BO591">
            <v>0</v>
          </cell>
        </row>
        <row r="592">
          <cell r="B592" t="str">
            <v>D.15020514LFE</v>
          </cell>
          <cell r="C592" t="str">
            <v>Wire</v>
          </cell>
          <cell r="D592" t="str">
            <v>FY 2014-15</v>
          </cell>
          <cell r="E592" t="str">
            <v>DPR</v>
          </cell>
          <cell r="F592" t="str">
            <v>LT PCPL Plot 146 Goregaon W</v>
          </cell>
          <cell r="G592">
            <v>0.1231</v>
          </cell>
          <cell r="H592">
            <v>0</v>
          </cell>
          <cell r="I592">
            <v>0</v>
          </cell>
          <cell r="J592">
            <v>0</v>
          </cell>
          <cell r="K592">
            <v>6.6500000000000004E-2</v>
          </cell>
          <cell r="L592">
            <v>0</v>
          </cell>
          <cell r="M592">
            <v>6.6500000000000004E-2</v>
          </cell>
          <cell r="N592">
            <v>5.6600000000000004E-2</v>
          </cell>
          <cell r="O592">
            <v>0.1231</v>
          </cell>
          <cell r="P592">
            <v>6.65</v>
          </cell>
          <cell r="Q592">
            <v>5.6600000000000004E-2</v>
          </cell>
          <cell r="R592">
            <v>0.1231</v>
          </cell>
          <cell r="S592">
            <v>0.123109094</v>
          </cell>
          <cell r="T592">
            <v>-9.0940000000011567E-6</v>
          </cell>
          <cell r="U592">
            <v>-0.13300000000000001</v>
          </cell>
          <cell r="V592">
            <v>0.11320000000000001</v>
          </cell>
          <cell r="W592">
            <v>0.2462</v>
          </cell>
          <cell r="X592">
            <v>-0.13300000000000001</v>
          </cell>
          <cell r="Y592">
            <v>0</v>
          </cell>
          <cell r="Z592">
            <v>0</v>
          </cell>
          <cell r="AA592">
            <v>-0.13300000000000001</v>
          </cell>
          <cell r="AB592">
            <v>0.11320000000000001</v>
          </cell>
          <cell r="AC592">
            <v>0.2462</v>
          </cell>
          <cell r="AD592">
            <v>-0.13300000000000001</v>
          </cell>
          <cell r="AE592">
            <v>0</v>
          </cell>
          <cell r="AF592">
            <v>0</v>
          </cell>
          <cell r="AG592">
            <v>-0.13300000000000001</v>
          </cell>
          <cell r="AH592">
            <v>0.11320000000000001</v>
          </cell>
          <cell r="AI592">
            <v>0.2462</v>
          </cell>
          <cell r="AJ592">
            <v>-0.13300000000000001</v>
          </cell>
          <cell r="AK592">
            <v>0</v>
          </cell>
          <cell r="AL592">
            <v>0</v>
          </cell>
          <cell r="AM592">
            <v>-0.13300000000000001</v>
          </cell>
          <cell r="AN592">
            <v>0.11320000000000001</v>
          </cell>
          <cell r="AO592">
            <v>0.2462</v>
          </cell>
          <cell r="AP592">
            <v>-0.13300000000000001</v>
          </cell>
          <cell r="AQ592">
            <v>0</v>
          </cell>
          <cell r="AR592">
            <v>0</v>
          </cell>
          <cell r="AS592">
            <v>-0.13300000000000001</v>
          </cell>
          <cell r="AT592" t="str">
            <v>DPR Approved</v>
          </cell>
          <cell r="AU592" t="str">
            <v>MERC/CAP/DPR/20122013/01800 dated 12th November 2012, MERC/CAP/DPR/20122013/00811 -9-JUL-2012</v>
          </cell>
          <cell r="AV592">
            <v>41225</v>
          </cell>
          <cell r="AW592">
            <v>0</v>
          </cell>
          <cell r="AX592">
            <v>0</v>
          </cell>
          <cell r="AY592">
            <v>0</v>
          </cell>
          <cell r="AZ592" t="str">
            <v>2014-2015</v>
          </cell>
          <cell r="BA592">
            <v>0</v>
          </cell>
          <cell r="BB592">
            <v>0</v>
          </cell>
          <cell r="BC592" t="str">
            <v>2015-2016</v>
          </cell>
          <cell r="BD592" t="str">
            <v>LT PCPL Plot 146 Goregaon W</v>
          </cell>
          <cell r="BE592">
            <v>0</v>
          </cell>
          <cell r="BF592">
            <v>5.6600000000000004E-2</v>
          </cell>
          <cell r="BG592">
            <v>0</v>
          </cell>
          <cell r="BH592">
            <v>0.1231</v>
          </cell>
          <cell r="BI592">
            <v>0</v>
          </cell>
          <cell r="BJ592">
            <v>0</v>
          </cell>
          <cell r="BK592">
            <v>0</v>
          </cell>
          <cell r="BL592">
            <v>0.12310000000000001</v>
          </cell>
          <cell r="BM592">
            <v>0.1231</v>
          </cell>
          <cell r="BN592">
            <v>0</v>
          </cell>
          <cell r="BO592">
            <v>0</v>
          </cell>
        </row>
        <row r="593">
          <cell r="B593" t="str">
            <v>D.15020614LFI</v>
          </cell>
          <cell r="C593" t="str">
            <v>Wire</v>
          </cell>
          <cell r="D593" t="str">
            <v>FY 2014-15</v>
          </cell>
          <cell r="E593" t="str">
            <v>DPR</v>
          </cell>
          <cell r="F593" t="str">
            <v>LT Metering work Star Enterprises</v>
          </cell>
          <cell r="G593">
            <v>7.1300000000000002E-2</v>
          </cell>
          <cell r="H593">
            <v>0</v>
          </cell>
          <cell r="I593">
            <v>0</v>
          </cell>
          <cell r="J593">
            <v>0</v>
          </cell>
          <cell r="K593">
            <v>1.3000000000000001E-2</v>
          </cell>
          <cell r="L593">
            <v>0</v>
          </cell>
          <cell r="M593">
            <v>1.3000000000000001E-2</v>
          </cell>
          <cell r="N593">
            <v>5.8299999999999998E-2</v>
          </cell>
          <cell r="O593">
            <v>7.1300000000000002E-2</v>
          </cell>
          <cell r="P593">
            <v>1.3</v>
          </cell>
          <cell r="Q593">
            <v>5.8299999999999998E-2</v>
          </cell>
          <cell r="R593">
            <v>7.1300000000000002E-2</v>
          </cell>
          <cell r="S593">
            <v>7.1283480999999996E-2</v>
          </cell>
          <cell r="T593">
            <v>1.6519000000006501E-5</v>
          </cell>
          <cell r="U593">
            <v>-2.6000000000000009E-2</v>
          </cell>
          <cell r="V593">
            <v>0.1166</v>
          </cell>
          <cell r="W593">
            <v>0.1426</v>
          </cell>
          <cell r="X593">
            <v>-2.6000000000000009E-2</v>
          </cell>
          <cell r="Y593">
            <v>0</v>
          </cell>
          <cell r="Z593">
            <v>0</v>
          </cell>
          <cell r="AA593">
            <v>-2.6000000000000009E-2</v>
          </cell>
          <cell r="AB593">
            <v>0.1166</v>
          </cell>
          <cell r="AC593">
            <v>0.1426</v>
          </cell>
          <cell r="AD593">
            <v>-2.6000000000000009E-2</v>
          </cell>
          <cell r="AE593">
            <v>0</v>
          </cell>
          <cell r="AF593">
            <v>0</v>
          </cell>
          <cell r="AG593">
            <v>-2.6000000000000009E-2</v>
          </cell>
          <cell r="AH593">
            <v>0.1166</v>
          </cell>
          <cell r="AI593">
            <v>0.1426</v>
          </cell>
          <cell r="AJ593">
            <v>-2.6000000000000009E-2</v>
          </cell>
          <cell r="AK593">
            <v>0</v>
          </cell>
          <cell r="AL593">
            <v>0</v>
          </cell>
          <cell r="AM593">
            <v>-2.6000000000000009E-2</v>
          </cell>
          <cell r="AN593">
            <v>0.1166</v>
          </cell>
          <cell r="AO593">
            <v>0.1426</v>
          </cell>
          <cell r="AP593">
            <v>-2.6000000000000009E-2</v>
          </cell>
          <cell r="AQ593">
            <v>0</v>
          </cell>
          <cell r="AR593">
            <v>0</v>
          </cell>
          <cell r="AS593">
            <v>-2.6000000000000009E-2</v>
          </cell>
          <cell r="AT593" t="str">
            <v>DPR Approved</v>
          </cell>
          <cell r="AU593" t="str">
            <v>MERC/CAP/DPR/20122013/01800 dated 12th November 2012, MERC/CAP/DPR/20122013/00811 -9-JUL-2012</v>
          </cell>
          <cell r="AV593">
            <v>41225</v>
          </cell>
          <cell r="AW593">
            <v>0</v>
          </cell>
          <cell r="AX593">
            <v>0</v>
          </cell>
          <cell r="AY593">
            <v>0</v>
          </cell>
          <cell r="AZ593" t="str">
            <v>2014-2015</v>
          </cell>
          <cell r="BA593">
            <v>0</v>
          </cell>
          <cell r="BB593">
            <v>0</v>
          </cell>
          <cell r="BC593" t="str">
            <v>2015-2016</v>
          </cell>
          <cell r="BD593" t="str">
            <v>LT Metering work Star Enterprises</v>
          </cell>
          <cell r="BE593">
            <v>0</v>
          </cell>
          <cell r="BF593">
            <v>5.8299999999999998E-2</v>
          </cell>
          <cell r="BG593">
            <v>0</v>
          </cell>
          <cell r="BH593">
            <v>7.2099999999999997E-2</v>
          </cell>
          <cell r="BI593">
            <v>-7.9999999999999516E-4</v>
          </cell>
          <cell r="BJ593">
            <v>0</v>
          </cell>
          <cell r="BK593">
            <v>0</v>
          </cell>
          <cell r="BL593">
            <v>7.1300000000000002E-2</v>
          </cell>
          <cell r="BM593">
            <v>7.1300000000000002E-2</v>
          </cell>
          <cell r="BN593">
            <v>0</v>
          </cell>
          <cell r="BO593">
            <v>0</v>
          </cell>
        </row>
        <row r="594">
          <cell r="B594" t="str">
            <v>D.15020214LFJ</v>
          </cell>
          <cell r="C594" t="str">
            <v>Wire</v>
          </cell>
          <cell r="D594" t="str">
            <v>FY 2014-15</v>
          </cell>
          <cell r="E594" t="str">
            <v>DPR</v>
          </cell>
          <cell r="F594" t="str">
            <v>LT temp Shree Durga Makers Borivali W</v>
          </cell>
          <cell r="G594">
            <v>0.45549999999999996</v>
          </cell>
          <cell r="H594">
            <v>0</v>
          </cell>
          <cell r="I594">
            <v>0</v>
          </cell>
          <cell r="J594">
            <v>0</v>
          </cell>
          <cell r="K594">
            <v>0.1804</v>
          </cell>
          <cell r="L594">
            <v>0</v>
          </cell>
          <cell r="M594">
            <v>0.1804</v>
          </cell>
          <cell r="N594">
            <v>0.21109999999999998</v>
          </cell>
          <cell r="O594">
            <v>0.39149999999999996</v>
          </cell>
          <cell r="P594">
            <v>17.510000000000002</v>
          </cell>
          <cell r="Q594">
            <v>0.21109999999999998</v>
          </cell>
          <cell r="R594">
            <v>0.39149999999999996</v>
          </cell>
          <cell r="S594">
            <v>0.391556552</v>
          </cell>
          <cell r="T594">
            <v>-5.6552000000043012E-5</v>
          </cell>
          <cell r="U594">
            <v>-0.36079999999999995</v>
          </cell>
          <cell r="V594">
            <v>0.42219999999999996</v>
          </cell>
          <cell r="W594">
            <v>0.78299999999999992</v>
          </cell>
          <cell r="X594">
            <v>-0.36079999999999995</v>
          </cell>
          <cell r="Y594">
            <v>0</v>
          </cell>
          <cell r="Z594">
            <v>0</v>
          </cell>
          <cell r="AA594">
            <v>-0.36079999999999995</v>
          </cell>
          <cell r="AB594">
            <v>0.42219999999999996</v>
          </cell>
          <cell r="AC594">
            <v>0.78299999999999992</v>
          </cell>
          <cell r="AD594">
            <v>-0.36079999999999995</v>
          </cell>
          <cell r="AE594">
            <v>0</v>
          </cell>
          <cell r="AF594">
            <v>0</v>
          </cell>
          <cell r="AG594">
            <v>-0.36079999999999995</v>
          </cell>
          <cell r="AH594">
            <v>0.42219999999999996</v>
          </cell>
          <cell r="AI594">
            <v>0.78299999999999992</v>
          </cell>
          <cell r="AJ594">
            <v>-0.36079999999999995</v>
          </cell>
          <cell r="AK594">
            <v>0</v>
          </cell>
          <cell r="AL594">
            <v>0</v>
          </cell>
          <cell r="AM594">
            <v>-0.36079999999999995</v>
          </cell>
          <cell r="AN594">
            <v>0.42219999999999996</v>
          </cell>
          <cell r="AO594">
            <v>0.78299999999999992</v>
          </cell>
          <cell r="AP594">
            <v>-0.36079999999999995</v>
          </cell>
          <cell r="AQ594">
            <v>0</v>
          </cell>
          <cell r="AR594">
            <v>0</v>
          </cell>
          <cell r="AS594">
            <v>-0.36079999999999995</v>
          </cell>
          <cell r="AT594" t="str">
            <v>DPR Approved</v>
          </cell>
          <cell r="AU594" t="str">
            <v>MERC/CAP/DPR/20122013/01800 dated 12th November 2012, MERC/CAP/DPR/20122013/00811 -9-JUL-2012</v>
          </cell>
          <cell r="AV594">
            <v>41225</v>
          </cell>
          <cell r="AW594">
            <v>0</v>
          </cell>
          <cell r="AX594">
            <v>0</v>
          </cell>
          <cell r="AY594">
            <v>0</v>
          </cell>
          <cell r="AZ594" t="str">
            <v>2014-2015</v>
          </cell>
          <cell r="BA594">
            <v>0</v>
          </cell>
          <cell r="BB594">
            <v>0</v>
          </cell>
          <cell r="BC594" t="str">
            <v>2015-2016</v>
          </cell>
          <cell r="BD594" t="str">
            <v>LT temp Shree Durga Makers Borivali W</v>
          </cell>
          <cell r="BE594">
            <v>0</v>
          </cell>
          <cell r="BF594">
            <v>0.15839999999999999</v>
          </cell>
          <cell r="BG594">
            <v>5.2699999999999997E-2</v>
          </cell>
          <cell r="BH594">
            <v>0</v>
          </cell>
          <cell r="BI594">
            <v>0.39149999999999996</v>
          </cell>
          <cell r="BJ594">
            <v>0</v>
          </cell>
          <cell r="BK594">
            <v>6.4000000000000001E-2</v>
          </cell>
          <cell r="BL594">
            <v>0.39149999999999996</v>
          </cell>
          <cell r="BM594">
            <v>0.39149999999999996</v>
          </cell>
          <cell r="BN594">
            <v>0</v>
          </cell>
          <cell r="BO594">
            <v>0</v>
          </cell>
        </row>
        <row r="595">
          <cell r="B595" t="str">
            <v>D.15020414LFL</v>
          </cell>
          <cell r="C595" t="str">
            <v>Wire</v>
          </cell>
          <cell r="D595" t="str">
            <v>FY 2014-15</v>
          </cell>
          <cell r="E595" t="str">
            <v>DPR</v>
          </cell>
          <cell r="F595" t="str">
            <v>LT Ganesh Mandir Andheri E</v>
          </cell>
          <cell r="G595">
            <v>3.2799999999999996E-2</v>
          </cell>
          <cell r="H595">
            <v>0</v>
          </cell>
          <cell r="I595">
            <v>0</v>
          </cell>
          <cell r="J595">
            <v>0</v>
          </cell>
          <cell r="K595">
            <v>2.4700000000000003E-2</v>
          </cell>
          <cell r="L595">
            <v>1.03E-2</v>
          </cell>
          <cell r="M595">
            <v>1.4400000000000003E-2</v>
          </cell>
          <cell r="N595">
            <v>1.84E-2</v>
          </cell>
          <cell r="O595">
            <v>3.2799999999999996E-2</v>
          </cell>
          <cell r="P595">
            <v>1.33</v>
          </cell>
          <cell r="Q595">
            <v>1.84E-2</v>
          </cell>
          <cell r="R595">
            <v>3.2799999999999996E-2</v>
          </cell>
          <cell r="S595">
            <v>3.2798324999999996E-2</v>
          </cell>
          <cell r="T595">
            <v>1.6749999999995935E-6</v>
          </cell>
          <cell r="U595">
            <v>-2.8799999999999992E-2</v>
          </cell>
          <cell r="V595">
            <v>3.6799999999999999E-2</v>
          </cell>
          <cell r="W595">
            <v>6.5599999999999992E-2</v>
          </cell>
          <cell r="X595">
            <v>-2.8799999999999992E-2</v>
          </cell>
          <cell r="Y595">
            <v>0</v>
          </cell>
          <cell r="Z595">
            <v>0</v>
          </cell>
          <cell r="AA595">
            <v>-2.8799999999999992E-2</v>
          </cell>
          <cell r="AB595">
            <v>3.6799999999999999E-2</v>
          </cell>
          <cell r="AC595">
            <v>6.5599999999999992E-2</v>
          </cell>
          <cell r="AD595">
            <v>-2.8799999999999992E-2</v>
          </cell>
          <cell r="AE595">
            <v>0</v>
          </cell>
          <cell r="AF595">
            <v>0</v>
          </cell>
          <cell r="AG595">
            <v>-2.8799999999999992E-2</v>
          </cell>
          <cell r="AH595">
            <v>3.6799999999999999E-2</v>
          </cell>
          <cell r="AI595">
            <v>6.5599999999999992E-2</v>
          </cell>
          <cell r="AJ595">
            <v>-2.8799999999999992E-2</v>
          </cell>
          <cell r="AK595">
            <v>0</v>
          </cell>
          <cell r="AL595">
            <v>0</v>
          </cell>
          <cell r="AM595">
            <v>-2.8799999999999992E-2</v>
          </cell>
          <cell r="AN595">
            <v>3.6799999999999999E-2</v>
          </cell>
          <cell r="AO595">
            <v>6.5599999999999992E-2</v>
          </cell>
          <cell r="AP595">
            <v>-2.8799999999999992E-2</v>
          </cell>
          <cell r="AQ595">
            <v>0</v>
          </cell>
          <cell r="AR595">
            <v>0</v>
          </cell>
          <cell r="AS595">
            <v>-2.8799999999999992E-2</v>
          </cell>
          <cell r="AT595" t="str">
            <v>DPR Approved</v>
          </cell>
          <cell r="AU595" t="str">
            <v>MERC/CAP/DPR/20122013/01800 dated 12th November 2012, MERC/CAP/DPR/20122013/00811 -9-JUL-2012</v>
          </cell>
          <cell r="AV595">
            <v>41225</v>
          </cell>
          <cell r="AW595">
            <v>0</v>
          </cell>
          <cell r="AX595">
            <v>0</v>
          </cell>
          <cell r="AY595">
            <v>0</v>
          </cell>
          <cell r="AZ595" t="str">
            <v>2014-2015</v>
          </cell>
          <cell r="BA595">
            <v>0</v>
          </cell>
          <cell r="BB595">
            <v>0</v>
          </cell>
          <cell r="BC595" t="str">
            <v>2015-2016</v>
          </cell>
          <cell r="BD595" t="str">
            <v>LT Ganesh Mandir Andheri E</v>
          </cell>
          <cell r="BE595">
            <v>0</v>
          </cell>
          <cell r="BF595">
            <v>1.84E-2</v>
          </cell>
          <cell r="BG595">
            <v>0</v>
          </cell>
          <cell r="BH595">
            <v>3.2799999999999996E-2</v>
          </cell>
          <cell r="BI595">
            <v>0</v>
          </cell>
          <cell r="BJ595">
            <v>0</v>
          </cell>
          <cell r="BK595">
            <v>-1.0300000000000004E-2</v>
          </cell>
          <cell r="BL595">
            <v>4.3099999999999999E-2</v>
          </cell>
          <cell r="BM595">
            <v>4.3099999999999999E-2</v>
          </cell>
          <cell r="BN595">
            <v>0</v>
          </cell>
          <cell r="BO595">
            <v>0</v>
          </cell>
        </row>
        <row r="596">
          <cell r="B596" t="str">
            <v>D.15020214LFM</v>
          </cell>
          <cell r="C596" t="str">
            <v>Wire</v>
          </cell>
          <cell r="D596" t="str">
            <v>FY 2014-15</v>
          </cell>
          <cell r="E596" t="str">
            <v>DPR</v>
          </cell>
          <cell r="F596" t="str">
            <v>LM conn.SWO Nilkaml Bhu-Rachna &amp; Ackruty</v>
          </cell>
          <cell r="G596">
            <v>0.27429999999999999</v>
          </cell>
          <cell r="H596">
            <v>0</v>
          </cell>
          <cell r="I596">
            <v>0</v>
          </cell>
          <cell r="J596">
            <v>0</v>
          </cell>
          <cell r="K596">
            <v>1.758</v>
          </cell>
          <cell r="L596">
            <v>1.6957</v>
          </cell>
          <cell r="M596">
            <v>6.2300000000000022E-2</v>
          </cell>
          <cell r="N596">
            <v>0.21190000000000001</v>
          </cell>
          <cell r="O596">
            <v>0.27429999999999999</v>
          </cell>
          <cell r="P596">
            <v>0</v>
          </cell>
          <cell r="Q596">
            <v>0.21190000000000001</v>
          </cell>
          <cell r="R596">
            <v>0.27429999999999999</v>
          </cell>
          <cell r="S596">
            <v>0.27427579200000002</v>
          </cell>
          <cell r="T596">
            <v>2.4207999999970031E-5</v>
          </cell>
          <cell r="U596">
            <v>-0.12479999999999997</v>
          </cell>
          <cell r="V596">
            <v>0.42380000000000001</v>
          </cell>
          <cell r="W596">
            <v>0.54859999999999998</v>
          </cell>
          <cell r="X596">
            <v>-0.12479999999999997</v>
          </cell>
          <cell r="Y596">
            <v>0</v>
          </cell>
          <cell r="Z596">
            <v>0</v>
          </cell>
          <cell r="AA596">
            <v>-0.12479999999999997</v>
          </cell>
          <cell r="AB596">
            <v>0.42380000000000001</v>
          </cell>
          <cell r="AC596">
            <v>0.54859999999999998</v>
          </cell>
          <cell r="AD596">
            <v>-0.12479999999999997</v>
          </cell>
          <cell r="AE596">
            <v>0</v>
          </cell>
          <cell r="AF596">
            <v>0</v>
          </cell>
          <cell r="AG596">
            <v>-0.12479999999999997</v>
          </cell>
          <cell r="AH596">
            <v>0.42380000000000001</v>
          </cell>
          <cell r="AI596">
            <v>0.54859999999999998</v>
          </cell>
          <cell r="AJ596">
            <v>-0.12479999999999997</v>
          </cell>
          <cell r="AK596">
            <v>0</v>
          </cell>
          <cell r="AL596">
            <v>0</v>
          </cell>
          <cell r="AM596">
            <v>-0.12479999999999997</v>
          </cell>
          <cell r="AN596">
            <v>0.42380000000000001</v>
          </cell>
          <cell r="AO596">
            <v>0.54859999999999998</v>
          </cell>
          <cell r="AP596">
            <v>-0.12479999999999997</v>
          </cell>
          <cell r="AQ596">
            <v>0</v>
          </cell>
          <cell r="AR596">
            <v>0</v>
          </cell>
          <cell r="AS596">
            <v>-0.12479999999999997</v>
          </cell>
          <cell r="AT596" t="str">
            <v>DPR Approved</v>
          </cell>
          <cell r="AU596" t="str">
            <v>MERC/CAP/DPR/20122013/01800 dated 12th November 2012, MERC/CAP/DPR/20122013/00811 -9-JUL-2012</v>
          </cell>
          <cell r="AV596">
            <v>41225</v>
          </cell>
          <cell r="AW596">
            <v>0</v>
          </cell>
          <cell r="AX596">
            <v>0</v>
          </cell>
          <cell r="AY596">
            <v>0</v>
          </cell>
          <cell r="AZ596" t="str">
            <v>2014-2015</v>
          </cell>
          <cell r="BA596">
            <v>0</v>
          </cell>
          <cell r="BB596">
            <v>0</v>
          </cell>
          <cell r="BC596" t="str">
            <v>2015-2016</v>
          </cell>
          <cell r="BD596" t="str">
            <v>LM conn.SWO Nilkaml Bhu-Rachna &amp; Ackruty</v>
          </cell>
          <cell r="BE596">
            <v>0</v>
          </cell>
          <cell r="BF596">
            <v>0.21190000000000001</v>
          </cell>
          <cell r="BG596">
            <v>0</v>
          </cell>
          <cell r="BH596">
            <v>0.2797</v>
          </cell>
          <cell r="BI596">
            <v>-5.4000000000000159E-3</v>
          </cell>
          <cell r="BJ596">
            <v>0</v>
          </cell>
          <cell r="BK596">
            <v>-1.6956</v>
          </cell>
          <cell r="BL596">
            <v>1.9699</v>
          </cell>
          <cell r="BM596">
            <v>1.97</v>
          </cell>
          <cell r="BN596">
            <v>-9.9999999999988987E-5</v>
          </cell>
          <cell r="BO596">
            <v>0</v>
          </cell>
        </row>
        <row r="597">
          <cell r="B597" t="str">
            <v>D.15020614LFN</v>
          </cell>
          <cell r="C597" t="str">
            <v>Wire</v>
          </cell>
          <cell r="D597" t="str">
            <v>FY 2014-15</v>
          </cell>
          <cell r="E597" t="str">
            <v>DPR</v>
          </cell>
          <cell r="F597" t="str">
            <v>LT M/s.Vikram Raj Engineers Chembur</v>
          </cell>
          <cell r="G597">
            <v>8.8000000000000005E-3</v>
          </cell>
          <cell r="H597">
            <v>0</v>
          </cell>
          <cell r="I597">
            <v>0</v>
          </cell>
          <cell r="J597">
            <v>0</v>
          </cell>
          <cell r="K597">
            <v>8.8000000000000005E-3</v>
          </cell>
          <cell r="L597">
            <v>0</v>
          </cell>
          <cell r="M597">
            <v>8.8000000000000005E-3</v>
          </cell>
          <cell r="N597">
            <v>0</v>
          </cell>
          <cell r="O597">
            <v>8.8000000000000005E-3</v>
          </cell>
          <cell r="P597">
            <v>0.88</v>
          </cell>
          <cell r="Q597">
            <v>0</v>
          </cell>
          <cell r="R597">
            <v>8.8000000000000005E-3</v>
          </cell>
          <cell r="S597">
            <v>8.8000000000000005E-3</v>
          </cell>
          <cell r="T597">
            <v>0</v>
          </cell>
          <cell r="U597">
            <v>-1.7600000000000001E-2</v>
          </cell>
          <cell r="V597">
            <v>0</v>
          </cell>
          <cell r="W597">
            <v>1.7600000000000001E-2</v>
          </cell>
          <cell r="X597">
            <v>-1.7600000000000001E-2</v>
          </cell>
          <cell r="Y597">
            <v>0</v>
          </cell>
          <cell r="Z597">
            <v>0</v>
          </cell>
          <cell r="AA597">
            <v>-1.7600000000000001E-2</v>
          </cell>
          <cell r="AB597">
            <v>0</v>
          </cell>
          <cell r="AC597">
            <v>1.7600000000000001E-2</v>
          </cell>
          <cell r="AD597">
            <v>-1.7600000000000001E-2</v>
          </cell>
          <cell r="AE597">
            <v>0</v>
          </cell>
          <cell r="AF597">
            <v>0</v>
          </cell>
          <cell r="AG597">
            <v>-1.7600000000000001E-2</v>
          </cell>
          <cell r="AH597">
            <v>0</v>
          </cell>
          <cell r="AI597">
            <v>1.7600000000000001E-2</v>
          </cell>
          <cell r="AJ597">
            <v>-1.7600000000000001E-2</v>
          </cell>
          <cell r="AK597">
            <v>0</v>
          </cell>
          <cell r="AL597">
            <v>0</v>
          </cell>
          <cell r="AM597">
            <v>-1.7600000000000001E-2</v>
          </cell>
          <cell r="AN597">
            <v>0</v>
          </cell>
          <cell r="AO597">
            <v>1.7600000000000001E-2</v>
          </cell>
          <cell r="AP597">
            <v>-1.7600000000000001E-2</v>
          </cell>
          <cell r="AQ597">
            <v>0</v>
          </cell>
          <cell r="AR597">
            <v>0</v>
          </cell>
          <cell r="AS597">
            <v>-1.7600000000000001E-2</v>
          </cell>
          <cell r="AT597" t="str">
            <v>DPR Approved</v>
          </cell>
          <cell r="AU597" t="str">
            <v>MERC/CAP/DPR/20122013/01800 dated 12th November 2012, MERC/CAP/DPR/20122013/00811 -9-JUL-2012</v>
          </cell>
          <cell r="AV597">
            <v>41225</v>
          </cell>
          <cell r="AW597">
            <v>0</v>
          </cell>
          <cell r="AX597">
            <v>0</v>
          </cell>
          <cell r="AY597">
            <v>0</v>
          </cell>
          <cell r="AZ597" t="str">
            <v>2014-2015</v>
          </cell>
          <cell r="BA597">
            <v>0</v>
          </cell>
          <cell r="BB597">
            <v>0</v>
          </cell>
          <cell r="BC597" t="str">
            <v>2015-2016</v>
          </cell>
          <cell r="BD597" t="str">
            <v>LT M/s.Vikram Raj Engineers Chembur</v>
          </cell>
          <cell r="BE597">
            <v>0</v>
          </cell>
          <cell r="BF597">
            <v>0</v>
          </cell>
          <cell r="BG597">
            <v>0</v>
          </cell>
          <cell r="BH597">
            <v>0</v>
          </cell>
          <cell r="BI597">
            <v>8.8000000000000005E-3</v>
          </cell>
          <cell r="BJ597">
            <v>0</v>
          </cell>
          <cell r="BK597">
            <v>0</v>
          </cell>
          <cell r="BL597">
            <v>8.8000000000000005E-3</v>
          </cell>
          <cell r="BM597">
            <v>8.8000000000000005E-3</v>
          </cell>
          <cell r="BN597">
            <v>0</v>
          </cell>
          <cell r="BO597">
            <v>0</v>
          </cell>
        </row>
        <row r="598">
          <cell r="B598" t="str">
            <v>D.15020614LFP</v>
          </cell>
          <cell r="C598" t="str">
            <v>Wire</v>
          </cell>
          <cell r="D598" t="str">
            <v>FY 2014-15</v>
          </cell>
          <cell r="E598" t="str">
            <v>DPR</v>
          </cell>
          <cell r="F598" t="str">
            <v>LT M/s.Vikram Raj constr-Meera CHS</v>
          </cell>
          <cell r="G598">
            <v>0.68610000000000004</v>
          </cell>
          <cell r="H598">
            <v>0</v>
          </cell>
          <cell r="I598">
            <v>0</v>
          </cell>
          <cell r="J598">
            <v>0</v>
          </cell>
          <cell r="K598">
            <v>0.32229999999999998</v>
          </cell>
          <cell r="L598">
            <v>0</v>
          </cell>
          <cell r="M598">
            <v>0.32229999999999998</v>
          </cell>
          <cell r="N598">
            <v>0.3639</v>
          </cell>
          <cell r="O598">
            <v>0.68610000000000004</v>
          </cell>
          <cell r="P598">
            <v>32.229999999999997</v>
          </cell>
          <cell r="Q598">
            <v>0.3639</v>
          </cell>
          <cell r="R598">
            <v>0.68610000000000004</v>
          </cell>
          <cell r="S598">
            <v>0.68610666199999992</v>
          </cell>
          <cell r="T598">
            <v>-6.6619999998795976E-6</v>
          </cell>
          <cell r="U598">
            <v>-0.64440000000000008</v>
          </cell>
          <cell r="V598">
            <v>0.7278</v>
          </cell>
          <cell r="W598">
            <v>1.3722000000000001</v>
          </cell>
          <cell r="X598">
            <v>-0.64440000000000008</v>
          </cell>
          <cell r="Y598">
            <v>0</v>
          </cell>
          <cell r="Z598">
            <v>0</v>
          </cell>
          <cell r="AA598">
            <v>-0.64440000000000008</v>
          </cell>
          <cell r="AB598">
            <v>0.7278</v>
          </cell>
          <cell r="AC598">
            <v>1.3722000000000001</v>
          </cell>
          <cell r="AD598">
            <v>-0.64440000000000008</v>
          </cell>
          <cell r="AE598">
            <v>0</v>
          </cell>
          <cell r="AF598">
            <v>0</v>
          </cell>
          <cell r="AG598">
            <v>-0.64440000000000008</v>
          </cell>
          <cell r="AH598">
            <v>0.7278</v>
          </cell>
          <cell r="AI598">
            <v>1.3722000000000001</v>
          </cell>
          <cell r="AJ598">
            <v>-0.64440000000000008</v>
          </cell>
          <cell r="AK598">
            <v>0</v>
          </cell>
          <cell r="AL598">
            <v>0</v>
          </cell>
          <cell r="AM598">
            <v>-0.64440000000000008</v>
          </cell>
          <cell r="AN598">
            <v>0.7278</v>
          </cell>
          <cell r="AO598">
            <v>1.3722000000000001</v>
          </cell>
          <cell r="AP598">
            <v>-0.64440000000000008</v>
          </cell>
          <cell r="AQ598">
            <v>0</v>
          </cell>
          <cell r="AR598">
            <v>0</v>
          </cell>
          <cell r="AS598">
            <v>-0.64440000000000008</v>
          </cell>
          <cell r="AT598" t="str">
            <v>DPR Approved</v>
          </cell>
          <cell r="AU598" t="str">
            <v>MERC/CAP/DPR/20122013/01800 dated 12th November 2012, MERC/CAP/DPR/20122013/00811 -9-JUL-2012</v>
          </cell>
          <cell r="AV598">
            <v>41225</v>
          </cell>
          <cell r="AW598">
            <v>0</v>
          </cell>
          <cell r="AX598">
            <v>0</v>
          </cell>
          <cell r="AY598">
            <v>0</v>
          </cell>
          <cell r="AZ598" t="str">
            <v>2014-2015</v>
          </cell>
          <cell r="BA598">
            <v>0</v>
          </cell>
          <cell r="BB598">
            <v>0</v>
          </cell>
          <cell r="BC598" t="str">
            <v>2015-2016</v>
          </cell>
          <cell r="BD598" t="str">
            <v>LT M/s.Vikram Raj constr-Meera CHS</v>
          </cell>
          <cell r="BE598">
            <v>0</v>
          </cell>
          <cell r="BF598">
            <v>0.3639</v>
          </cell>
          <cell r="BG598">
            <v>0</v>
          </cell>
          <cell r="BH598">
            <v>0.61159999999999992</v>
          </cell>
          <cell r="BI598">
            <v>7.4500000000000122E-2</v>
          </cell>
          <cell r="BJ598">
            <v>0</v>
          </cell>
          <cell r="BK598">
            <v>-9.9999999999877964E-5</v>
          </cell>
          <cell r="BL598">
            <v>0.68619999999999992</v>
          </cell>
          <cell r="BM598">
            <v>0.68610000000000004</v>
          </cell>
          <cell r="BN598">
            <v>9.9999999999877964E-5</v>
          </cell>
          <cell r="BO598">
            <v>0</v>
          </cell>
        </row>
        <row r="599">
          <cell r="B599" t="str">
            <v>D.15020614LFQ</v>
          </cell>
          <cell r="C599" t="str">
            <v>Wire</v>
          </cell>
          <cell r="D599" t="str">
            <v>FY 2014-15</v>
          </cell>
          <cell r="E599" t="str">
            <v>DPR</v>
          </cell>
          <cell r="F599" t="str">
            <v>LT meterng HDIL bldg 9A,9B,9C Kurla W</v>
          </cell>
          <cell r="G599">
            <v>2.8999999999999998E-3</v>
          </cell>
          <cell r="H599">
            <v>0</v>
          </cell>
          <cell r="I599">
            <v>0</v>
          </cell>
          <cell r="J599">
            <v>0</v>
          </cell>
          <cell r="K599">
            <v>7.9899999999999999E-2</v>
          </cell>
          <cell r="L599">
            <v>7.9899999999999999E-2</v>
          </cell>
          <cell r="M599">
            <v>0</v>
          </cell>
          <cell r="N599">
            <v>2.8999999999999998E-3</v>
          </cell>
          <cell r="O599">
            <v>2.8999999999999998E-3</v>
          </cell>
          <cell r="P599">
            <v>0</v>
          </cell>
          <cell r="Q599">
            <v>2.8999999999999998E-3</v>
          </cell>
          <cell r="R599">
            <v>2.8999999999999998E-3</v>
          </cell>
          <cell r="S599">
            <v>2.915487E-3</v>
          </cell>
          <cell r="T599">
            <v>-1.5487000000000226E-5</v>
          </cell>
          <cell r="U599">
            <v>0</v>
          </cell>
          <cell r="V599">
            <v>5.7999999999999996E-3</v>
          </cell>
          <cell r="W599">
            <v>5.7999999999999996E-3</v>
          </cell>
          <cell r="X599">
            <v>0</v>
          </cell>
          <cell r="Y599">
            <v>0</v>
          </cell>
          <cell r="Z599">
            <v>0</v>
          </cell>
          <cell r="AA599">
            <v>0</v>
          </cell>
          <cell r="AB599">
            <v>5.7999999999999996E-3</v>
          </cell>
          <cell r="AC599">
            <v>5.7999999999999996E-3</v>
          </cell>
          <cell r="AD599">
            <v>0</v>
          </cell>
          <cell r="AE599">
            <v>0</v>
          </cell>
          <cell r="AF599">
            <v>0</v>
          </cell>
          <cell r="AG599">
            <v>0</v>
          </cell>
          <cell r="AH599">
            <v>5.7999999999999996E-3</v>
          </cell>
          <cell r="AI599">
            <v>5.7999999999999996E-3</v>
          </cell>
          <cell r="AJ599">
            <v>0</v>
          </cell>
          <cell r="AK599">
            <v>0</v>
          </cell>
          <cell r="AL599">
            <v>0</v>
          </cell>
          <cell r="AM599">
            <v>0</v>
          </cell>
          <cell r="AN599">
            <v>5.7999999999999996E-3</v>
          </cell>
          <cell r="AO599">
            <v>5.7999999999999996E-3</v>
          </cell>
          <cell r="AP599">
            <v>0</v>
          </cell>
          <cell r="AQ599">
            <v>0</v>
          </cell>
          <cell r="AR599">
            <v>0</v>
          </cell>
          <cell r="AS599">
            <v>0</v>
          </cell>
          <cell r="AT599" t="str">
            <v>DPR Approved</v>
          </cell>
          <cell r="AU599" t="str">
            <v>MERC/CAP/DPR/20122013/01800 dated 12th November 2012, MERC/CAP/DPR/20122013/00811 -9-JUL-2012</v>
          </cell>
          <cell r="AV599">
            <v>41225</v>
          </cell>
          <cell r="AW599">
            <v>0</v>
          </cell>
          <cell r="AX599">
            <v>0</v>
          </cell>
          <cell r="AY599">
            <v>0</v>
          </cell>
          <cell r="AZ599" t="str">
            <v>2014-2015</v>
          </cell>
          <cell r="BA599">
            <v>0</v>
          </cell>
          <cell r="BB599">
            <v>0</v>
          </cell>
          <cell r="BC599" t="str">
            <v>2015-2016</v>
          </cell>
          <cell r="BD599" t="str">
            <v>LT meterng HDIL bldg 9A,9B,9C Kurla W</v>
          </cell>
          <cell r="BE599">
            <v>0</v>
          </cell>
          <cell r="BF599">
            <v>2.8999999999999998E-3</v>
          </cell>
          <cell r="BG599">
            <v>0</v>
          </cell>
          <cell r="BH599">
            <v>2.8999999999999998E-3</v>
          </cell>
          <cell r="BI599">
            <v>0</v>
          </cell>
          <cell r="BJ599">
            <v>0</v>
          </cell>
          <cell r="BK599">
            <v>-7.9899999999999999E-2</v>
          </cell>
          <cell r="BL599">
            <v>8.2799999999999999E-2</v>
          </cell>
          <cell r="BM599">
            <v>8.2799999999999999E-2</v>
          </cell>
          <cell r="BN599">
            <v>0</v>
          </cell>
          <cell r="BO599">
            <v>0</v>
          </cell>
        </row>
        <row r="600">
          <cell r="B600" t="str">
            <v>D.15020314LFU</v>
          </cell>
          <cell r="C600" t="str">
            <v>Wire</v>
          </cell>
          <cell r="D600" t="str">
            <v>FY 2014-15</v>
          </cell>
          <cell r="E600" t="str">
            <v>DPR</v>
          </cell>
          <cell r="F600" t="str">
            <v>LT Laxmi Builders Anupam CHS VileParle E</v>
          </cell>
          <cell r="G600">
            <v>0.2379</v>
          </cell>
          <cell r="H600">
            <v>0</v>
          </cell>
          <cell r="I600">
            <v>0</v>
          </cell>
          <cell r="J600">
            <v>0</v>
          </cell>
          <cell r="K600">
            <v>0.16570000000000001</v>
          </cell>
          <cell r="L600">
            <v>0</v>
          </cell>
          <cell r="M600">
            <v>0.16570000000000001</v>
          </cell>
          <cell r="N600">
            <v>7.0099999999999996E-2</v>
          </cell>
          <cell r="O600">
            <v>0.23579999999999998</v>
          </cell>
          <cell r="P600">
            <v>16.57</v>
          </cell>
          <cell r="Q600">
            <v>7.0099999999999996E-2</v>
          </cell>
          <cell r="R600">
            <v>0.23579999999999998</v>
          </cell>
          <cell r="S600">
            <v>0.23574943700000003</v>
          </cell>
          <cell r="T600">
            <v>5.0562999999947955E-5</v>
          </cell>
          <cell r="U600">
            <v>-0.33139999999999997</v>
          </cell>
          <cell r="V600">
            <v>0.14019999999999999</v>
          </cell>
          <cell r="W600">
            <v>0.47159999999999996</v>
          </cell>
          <cell r="X600">
            <v>-0.33139999999999997</v>
          </cell>
          <cell r="Y600">
            <v>0</v>
          </cell>
          <cell r="Z600">
            <v>0</v>
          </cell>
          <cell r="AA600">
            <v>-0.33139999999999997</v>
          </cell>
          <cell r="AB600">
            <v>0.14019999999999999</v>
          </cell>
          <cell r="AC600">
            <v>0.47159999999999996</v>
          </cell>
          <cell r="AD600">
            <v>-0.33139999999999997</v>
          </cell>
          <cell r="AE600">
            <v>0</v>
          </cell>
          <cell r="AF600">
            <v>0</v>
          </cell>
          <cell r="AG600">
            <v>-0.33139999999999997</v>
          </cell>
          <cell r="AH600">
            <v>0.14019999999999999</v>
          </cell>
          <cell r="AI600">
            <v>0.47159999999999996</v>
          </cell>
          <cell r="AJ600">
            <v>-0.33139999999999997</v>
          </cell>
          <cell r="AK600">
            <v>0</v>
          </cell>
          <cell r="AL600">
            <v>0</v>
          </cell>
          <cell r="AM600">
            <v>-0.33139999999999997</v>
          </cell>
          <cell r="AN600">
            <v>0.14019999999999999</v>
          </cell>
          <cell r="AO600">
            <v>0.47159999999999996</v>
          </cell>
          <cell r="AP600">
            <v>-0.33139999999999997</v>
          </cell>
          <cell r="AQ600">
            <v>0</v>
          </cell>
          <cell r="AR600">
            <v>0</v>
          </cell>
          <cell r="AS600">
            <v>-0.33139999999999997</v>
          </cell>
          <cell r="AT600" t="str">
            <v>DPR Approved</v>
          </cell>
          <cell r="AU600" t="str">
            <v>MERC/CAP/DPR/20122013/01800 dated 12th November 2012, MERC/CAP/DPR/20122013/00811 -9-JUL-2012</v>
          </cell>
          <cell r="AV600">
            <v>41225</v>
          </cell>
          <cell r="AW600">
            <v>0</v>
          </cell>
          <cell r="AX600">
            <v>0</v>
          </cell>
          <cell r="AY600">
            <v>0</v>
          </cell>
          <cell r="AZ600" t="str">
            <v>2014-2015</v>
          </cell>
          <cell r="BA600">
            <v>0</v>
          </cell>
          <cell r="BB600">
            <v>0</v>
          </cell>
          <cell r="BC600" t="str">
            <v>2015-2016</v>
          </cell>
          <cell r="BD600" t="str">
            <v>LT Laxmi Builders Anupam CHS VileParle E</v>
          </cell>
          <cell r="BE600">
            <v>0</v>
          </cell>
          <cell r="BF600">
            <v>2.5600000000000001E-2</v>
          </cell>
          <cell r="BG600">
            <v>4.4499999999999998E-2</v>
          </cell>
          <cell r="BH600">
            <v>0.1686</v>
          </cell>
          <cell r="BI600">
            <v>6.7199999999999982E-2</v>
          </cell>
          <cell r="BJ600">
            <v>0</v>
          </cell>
          <cell r="BK600">
            <v>2.0999999999999908E-3</v>
          </cell>
          <cell r="BL600">
            <v>0.23580000000000001</v>
          </cell>
          <cell r="BM600">
            <v>0.23579999999999998</v>
          </cell>
          <cell r="BN600">
            <v>0</v>
          </cell>
          <cell r="BO600">
            <v>0</v>
          </cell>
        </row>
        <row r="601">
          <cell r="B601" t="str">
            <v>D.15020314LFV</v>
          </cell>
          <cell r="C601" t="str">
            <v>Wire</v>
          </cell>
          <cell r="D601" t="str">
            <v>FY 2014-15</v>
          </cell>
          <cell r="E601" t="str">
            <v>DPR</v>
          </cell>
          <cell r="F601" t="str">
            <v>LT Air View CHS VileParle E</v>
          </cell>
          <cell r="G601">
            <v>0.39950000000000002</v>
          </cell>
          <cell r="H601">
            <v>0</v>
          </cell>
          <cell r="I601">
            <v>0</v>
          </cell>
          <cell r="J601">
            <v>0</v>
          </cell>
          <cell r="K601">
            <v>0.2397</v>
          </cell>
          <cell r="L601">
            <v>0</v>
          </cell>
          <cell r="M601">
            <v>0.2397</v>
          </cell>
          <cell r="N601">
            <v>0.14529999999999998</v>
          </cell>
          <cell r="O601">
            <v>0.38500000000000001</v>
          </cell>
          <cell r="P601">
            <v>18.170000000000002</v>
          </cell>
          <cell r="Q601">
            <v>0.14529999999999998</v>
          </cell>
          <cell r="R601">
            <v>0.38500000000000001</v>
          </cell>
          <cell r="S601">
            <v>0.38500487499999997</v>
          </cell>
          <cell r="T601">
            <v>-4.8749999999597726E-6</v>
          </cell>
          <cell r="U601">
            <v>-0.47940000000000005</v>
          </cell>
          <cell r="V601">
            <v>0.29059999999999997</v>
          </cell>
          <cell r="W601">
            <v>0.77</v>
          </cell>
          <cell r="X601">
            <v>-0.47940000000000005</v>
          </cell>
          <cell r="Y601">
            <v>0</v>
          </cell>
          <cell r="Z601">
            <v>0</v>
          </cell>
          <cell r="AA601">
            <v>-0.47940000000000005</v>
          </cell>
          <cell r="AB601">
            <v>0.29059999999999997</v>
          </cell>
          <cell r="AC601">
            <v>0.77</v>
          </cell>
          <cell r="AD601">
            <v>-0.47940000000000005</v>
          </cell>
          <cell r="AE601">
            <v>0</v>
          </cell>
          <cell r="AF601">
            <v>0</v>
          </cell>
          <cell r="AG601">
            <v>-0.47940000000000005</v>
          </cell>
          <cell r="AH601">
            <v>0.29059999999999997</v>
          </cell>
          <cell r="AI601">
            <v>0.77</v>
          </cell>
          <cell r="AJ601">
            <v>-0.47940000000000005</v>
          </cell>
          <cell r="AK601">
            <v>0</v>
          </cell>
          <cell r="AL601">
            <v>0</v>
          </cell>
          <cell r="AM601">
            <v>-0.47940000000000005</v>
          </cell>
          <cell r="AN601">
            <v>0.29059999999999997</v>
          </cell>
          <cell r="AO601">
            <v>0.77</v>
          </cell>
          <cell r="AP601">
            <v>-0.47940000000000005</v>
          </cell>
          <cell r="AQ601">
            <v>0</v>
          </cell>
          <cell r="AR601">
            <v>0</v>
          </cell>
          <cell r="AS601">
            <v>-0.47940000000000005</v>
          </cell>
          <cell r="AT601" t="str">
            <v>DPR Approved</v>
          </cell>
          <cell r="AU601" t="str">
            <v>MERC/CAP/DPR/20122013/01800 dated 12th November 2012, MERC/CAP/DPR/20122013/00811 -9-JUL-2012</v>
          </cell>
          <cell r="AV601">
            <v>41225</v>
          </cell>
          <cell r="AW601">
            <v>0</v>
          </cell>
          <cell r="AX601">
            <v>0</v>
          </cell>
          <cell r="AY601">
            <v>0</v>
          </cell>
          <cell r="AZ601" t="str">
            <v>2014-2015</v>
          </cell>
          <cell r="BA601">
            <v>0</v>
          </cell>
          <cell r="BB601">
            <v>0</v>
          </cell>
          <cell r="BC601" t="str">
            <v>2015-2016</v>
          </cell>
          <cell r="BD601" t="str">
            <v>LT Air View CHS VileParle E</v>
          </cell>
          <cell r="BE601">
            <v>0</v>
          </cell>
          <cell r="BF601">
            <v>0.14529999999999998</v>
          </cell>
          <cell r="BG601">
            <v>0</v>
          </cell>
          <cell r="BH601">
            <v>0.38500000000000001</v>
          </cell>
          <cell r="BI601">
            <v>0</v>
          </cell>
          <cell r="BJ601">
            <v>0</v>
          </cell>
          <cell r="BK601">
            <v>1.4500000000000013E-2</v>
          </cell>
          <cell r="BL601">
            <v>0.38500000000000001</v>
          </cell>
          <cell r="BM601">
            <v>0.38500000000000001</v>
          </cell>
          <cell r="BN601">
            <v>0</v>
          </cell>
          <cell r="BO601">
            <v>0</v>
          </cell>
        </row>
        <row r="602">
          <cell r="B602" t="str">
            <v>D.15020314LFW</v>
          </cell>
          <cell r="C602" t="str">
            <v>Wire</v>
          </cell>
          <cell r="D602" t="str">
            <v>FY 2014-15</v>
          </cell>
          <cell r="E602" t="str">
            <v>DPR</v>
          </cell>
          <cell r="F602" t="str">
            <v>LT S Walia &amp; B Alluwalia VileParle W</v>
          </cell>
          <cell r="G602">
            <v>0.1074</v>
          </cell>
          <cell r="H602">
            <v>0</v>
          </cell>
          <cell r="I602">
            <v>0</v>
          </cell>
          <cell r="J602">
            <v>0</v>
          </cell>
          <cell r="K602">
            <v>1.95E-2</v>
          </cell>
          <cell r="L602">
            <v>0</v>
          </cell>
          <cell r="M602">
            <v>1.95E-2</v>
          </cell>
          <cell r="N602">
            <v>8.7899999999999992E-2</v>
          </cell>
          <cell r="O602">
            <v>0.1074</v>
          </cell>
          <cell r="P602">
            <v>1.95</v>
          </cell>
          <cell r="Q602">
            <v>8.7899999999999992E-2</v>
          </cell>
          <cell r="R602">
            <v>0.1074</v>
          </cell>
          <cell r="S602">
            <v>0.10739570300000001</v>
          </cell>
          <cell r="T602">
            <v>4.2969999999864505E-6</v>
          </cell>
          <cell r="U602">
            <v>-3.9000000000000007E-2</v>
          </cell>
          <cell r="V602">
            <v>0.17579999999999998</v>
          </cell>
          <cell r="W602">
            <v>0.21479999999999999</v>
          </cell>
          <cell r="X602">
            <v>-3.9000000000000007E-2</v>
          </cell>
          <cell r="Y602">
            <v>0</v>
          </cell>
          <cell r="Z602">
            <v>0</v>
          </cell>
          <cell r="AA602">
            <v>-3.9000000000000007E-2</v>
          </cell>
          <cell r="AB602">
            <v>0.17579999999999998</v>
          </cell>
          <cell r="AC602">
            <v>0.21479999999999999</v>
          </cell>
          <cell r="AD602">
            <v>-3.9000000000000007E-2</v>
          </cell>
          <cell r="AE602">
            <v>0</v>
          </cell>
          <cell r="AF602">
            <v>0</v>
          </cell>
          <cell r="AG602">
            <v>-3.9000000000000007E-2</v>
          </cell>
          <cell r="AH602">
            <v>0.17579999999999998</v>
          </cell>
          <cell r="AI602">
            <v>0.21479999999999999</v>
          </cell>
          <cell r="AJ602">
            <v>-3.9000000000000007E-2</v>
          </cell>
          <cell r="AK602">
            <v>0</v>
          </cell>
          <cell r="AL602">
            <v>0</v>
          </cell>
          <cell r="AM602">
            <v>-3.9000000000000007E-2</v>
          </cell>
          <cell r="AN602">
            <v>0.17579999999999998</v>
          </cell>
          <cell r="AO602">
            <v>0.21479999999999999</v>
          </cell>
          <cell r="AP602">
            <v>-3.9000000000000007E-2</v>
          </cell>
          <cell r="AQ602">
            <v>0</v>
          </cell>
          <cell r="AR602">
            <v>0</v>
          </cell>
          <cell r="AS602">
            <v>-3.9000000000000007E-2</v>
          </cell>
          <cell r="AT602" t="str">
            <v>DPR Approved</v>
          </cell>
          <cell r="AU602" t="str">
            <v>MERC/CAP/DPR/20122013/01800 dated 12th November 2012, MERC/CAP/DPR/20122013/00811 -9-JUL-2012</v>
          </cell>
          <cell r="AV602">
            <v>41225</v>
          </cell>
          <cell r="AW602">
            <v>0</v>
          </cell>
          <cell r="AX602">
            <v>0</v>
          </cell>
          <cell r="AY602">
            <v>0</v>
          </cell>
          <cell r="AZ602" t="str">
            <v>2014-2015</v>
          </cell>
          <cell r="BA602">
            <v>0</v>
          </cell>
          <cell r="BB602">
            <v>0</v>
          </cell>
          <cell r="BC602" t="str">
            <v>2015-2016</v>
          </cell>
          <cell r="BD602" t="str">
            <v>LT S Walia &amp; B Alluwalia VileParle W</v>
          </cell>
          <cell r="BE602">
            <v>0</v>
          </cell>
          <cell r="BF602">
            <v>8.7899999999999992E-2</v>
          </cell>
          <cell r="BG602">
            <v>0</v>
          </cell>
          <cell r="BH602">
            <v>9.4899999999999998E-2</v>
          </cell>
          <cell r="BI602">
            <v>1.2499999999999997E-2</v>
          </cell>
          <cell r="BJ602">
            <v>0</v>
          </cell>
          <cell r="BK602">
            <v>0</v>
          </cell>
          <cell r="BL602">
            <v>0.1074</v>
          </cell>
          <cell r="BM602">
            <v>0.1074</v>
          </cell>
          <cell r="BN602">
            <v>0</v>
          </cell>
          <cell r="BO602">
            <v>0</v>
          </cell>
        </row>
        <row r="603">
          <cell r="B603" t="str">
            <v>D.15020214LHA</v>
          </cell>
          <cell r="C603" t="str">
            <v>Wire</v>
          </cell>
          <cell r="D603" t="str">
            <v>FY 2014-15</v>
          </cell>
          <cell r="E603" t="str">
            <v>DPR</v>
          </cell>
          <cell r="F603" t="str">
            <v>LT Om Lalita Petroleum Borivali W</v>
          </cell>
          <cell r="G603">
            <v>5.7099999999999998E-2</v>
          </cell>
          <cell r="H603">
            <v>0</v>
          </cell>
          <cell r="I603">
            <v>0</v>
          </cell>
          <cell r="J603">
            <v>0</v>
          </cell>
          <cell r="K603">
            <v>0.68870000000000009</v>
          </cell>
          <cell r="L603">
            <v>0.63159999999999994</v>
          </cell>
          <cell r="M603">
            <v>5.7100000000000151E-2</v>
          </cell>
          <cell r="N603">
            <v>-3.2000000000000002E-3</v>
          </cell>
          <cell r="O603">
            <v>5.3899999999999997E-2</v>
          </cell>
          <cell r="P603">
            <v>5.3</v>
          </cell>
          <cell r="Q603">
            <v>-3.2000000000000002E-3</v>
          </cell>
          <cell r="R603">
            <v>5.3899999999999997E-2</v>
          </cell>
          <cell r="S603">
            <v>5.3901837999999994E-2</v>
          </cell>
          <cell r="T603">
            <v>-1.8379999999970642E-6</v>
          </cell>
          <cell r="U603">
            <v>-0.1142</v>
          </cell>
          <cell r="V603">
            <v>-6.4000000000000003E-3</v>
          </cell>
          <cell r="W603">
            <v>0.10779999999999999</v>
          </cell>
          <cell r="X603">
            <v>-0.1142</v>
          </cell>
          <cell r="Y603">
            <v>0</v>
          </cell>
          <cell r="Z603">
            <v>0</v>
          </cell>
          <cell r="AA603">
            <v>-0.1142</v>
          </cell>
          <cell r="AB603">
            <v>-6.4000000000000003E-3</v>
          </cell>
          <cell r="AC603">
            <v>0.10779999999999999</v>
          </cell>
          <cell r="AD603">
            <v>-0.1142</v>
          </cell>
          <cell r="AE603">
            <v>0</v>
          </cell>
          <cell r="AF603">
            <v>0</v>
          </cell>
          <cell r="AG603">
            <v>-0.1142</v>
          </cell>
          <cell r="AH603">
            <v>-6.4000000000000003E-3</v>
          </cell>
          <cell r="AI603">
            <v>0.10779999999999999</v>
          </cell>
          <cell r="AJ603">
            <v>-0.1142</v>
          </cell>
          <cell r="AK603">
            <v>0</v>
          </cell>
          <cell r="AL603">
            <v>0</v>
          </cell>
          <cell r="AM603">
            <v>-0.1142</v>
          </cell>
          <cell r="AN603">
            <v>-6.4000000000000003E-3</v>
          </cell>
          <cell r="AO603">
            <v>0.10779999999999999</v>
          </cell>
          <cell r="AP603">
            <v>-0.1142</v>
          </cell>
          <cell r="AQ603">
            <v>0</v>
          </cell>
          <cell r="AR603">
            <v>0</v>
          </cell>
          <cell r="AS603">
            <v>-0.1142</v>
          </cell>
          <cell r="AT603" t="str">
            <v>DPR Approved</v>
          </cell>
          <cell r="AU603" t="str">
            <v>MERC/CAP/DPR/20122013/01800 dated 12th November 2012, MERC/CAP/DPR/20122013/00811 -9-JUL-2012</v>
          </cell>
          <cell r="AV603">
            <v>41225</v>
          </cell>
          <cell r="AW603">
            <v>0</v>
          </cell>
          <cell r="AX603">
            <v>0</v>
          </cell>
          <cell r="AY603">
            <v>0</v>
          </cell>
          <cell r="AZ603" t="str">
            <v>2014-2015</v>
          </cell>
          <cell r="BA603">
            <v>0</v>
          </cell>
          <cell r="BB603">
            <v>0</v>
          </cell>
          <cell r="BC603" t="str">
            <v>2015-2016</v>
          </cell>
          <cell r="BD603" t="str">
            <v>LT Om Lalita Petroleum Borivali W</v>
          </cell>
          <cell r="BE603">
            <v>0</v>
          </cell>
          <cell r="BF603">
            <v>-3.2000000000000002E-3</v>
          </cell>
          <cell r="BG603">
            <v>0</v>
          </cell>
          <cell r="BH603">
            <v>5.3899999999999997E-2</v>
          </cell>
          <cell r="BI603">
            <v>0</v>
          </cell>
          <cell r="BJ603">
            <v>0</v>
          </cell>
          <cell r="BK603">
            <v>-0.62840000000000007</v>
          </cell>
          <cell r="BL603">
            <v>0.68550000000000011</v>
          </cell>
          <cell r="BM603">
            <v>0.68549999999999989</v>
          </cell>
          <cell r="BN603">
            <v>0</v>
          </cell>
          <cell r="BO603">
            <v>0</v>
          </cell>
        </row>
        <row r="604">
          <cell r="B604" t="str">
            <v>D.15020314LNU</v>
          </cell>
          <cell r="C604" t="str">
            <v>Wire</v>
          </cell>
          <cell r="D604" t="str">
            <v>FY 2014-15</v>
          </cell>
          <cell r="E604" t="str">
            <v>DPR</v>
          </cell>
          <cell r="F604" t="str">
            <v>LT NW from Emrald CSS SWO Arogyanidhi</v>
          </cell>
          <cell r="G604">
            <v>6.5299999999999997E-2</v>
          </cell>
          <cell r="H604">
            <v>0</v>
          </cell>
          <cell r="I604">
            <v>0</v>
          </cell>
          <cell r="J604">
            <v>0</v>
          </cell>
          <cell r="K604">
            <v>1.5096000000000001</v>
          </cell>
          <cell r="L604">
            <v>1.5065999999999999</v>
          </cell>
          <cell r="M604">
            <v>3.0000000000001137E-3</v>
          </cell>
          <cell r="N604">
            <v>5.9400000000000001E-2</v>
          </cell>
          <cell r="O604">
            <v>6.2300000000000001E-2</v>
          </cell>
          <cell r="P604">
            <v>0</v>
          </cell>
          <cell r="Q604">
            <v>5.9400000000000001E-2</v>
          </cell>
          <cell r="R604">
            <v>6.2300000000000001E-2</v>
          </cell>
          <cell r="S604">
            <v>6.2347281000000004E-2</v>
          </cell>
          <cell r="T604">
            <v>-4.7281000000003182E-5</v>
          </cell>
          <cell r="U604">
            <v>-5.7999999999999996E-3</v>
          </cell>
          <cell r="V604">
            <v>0.1188</v>
          </cell>
          <cell r="W604">
            <v>0.1246</v>
          </cell>
          <cell r="X604">
            <v>-5.7999999999999996E-3</v>
          </cell>
          <cell r="Y604">
            <v>0</v>
          </cell>
          <cell r="Z604">
            <v>0</v>
          </cell>
          <cell r="AA604">
            <v>-5.7999999999999996E-3</v>
          </cell>
          <cell r="AB604">
            <v>0.1188</v>
          </cell>
          <cell r="AC604">
            <v>0.1246</v>
          </cell>
          <cell r="AD604">
            <v>-5.7999999999999996E-3</v>
          </cell>
          <cell r="AE604">
            <v>0</v>
          </cell>
          <cell r="AF604">
            <v>0</v>
          </cell>
          <cell r="AG604">
            <v>-5.7999999999999996E-3</v>
          </cell>
          <cell r="AH604">
            <v>0.1188</v>
          </cell>
          <cell r="AI604">
            <v>0.1246</v>
          </cell>
          <cell r="AJ604">
            <v>-5.7999999999999996E-3</v>
          </cell>
          <cell r="AK604">
            <v>0</v>
          </cell>
          <cell r="AL604">
            <v>0</v>
          </cell>
          <cell r="AM604">
            <v>-5.7999999999999996E-3</v>
          </cell>
          <cell r="AN604">
            <v>0.1188</v>
          </cell>
          <cell r="AO604">
            <v>0.1246</v>
          </cell>
          <cell r="AP604">
            <v>-5.7999999999999996E-3</v>
          </cell>
          <cell r="AQ604">
            <v>0</v>
          </cell>
          <cell r="AR604">
            <v>0</v>
          </cell>
          <cell r="AS604">
            <v>-5.7999999999999996E-3</v>
          </cell>
          <cell r="AT604" t="str">
            <v>DPR Approved</v>
          </cell>
          <cell r="AU604" t="str">
            <v>MERC/CAP/DPR/20122013/01800 dated 12th November 2012, MERC/CAP/DPR/20122013/00811 -9-JUL-2012</v>
          </cell>
          <cell r="AV604">
            <v>41225</v>
          </cell>
          <cell r="AW604">
            <v>0</v>
          </cell>
          <cell r="AX604">
            <v>0</v>
          </cell>
          <cell r="AY604">
            <v>0</v>
          </cell>
          <cell r="AZ604" t="str">
            <v>2014-2015</v>
          </cell>
          <cell r="BA604">
            <v>0</v>
          </cell>
          <cell r="BB604">
            <v>0</v>
          </cell>
          <cell r="BC604" t="str">
            <v>2015-2016</v>
          </cell>
          <cell r="BD604" t="str">
            <v>LT NW from Emrald CSS SWO Arogyanidhi</v>
          </cell>
          <cell r="BE604">
            <v>0</v>
          </cell>
          <cell r="BF604">
            <v>5.9400000000000001E-2</v>
          </cell>
          <cell r="BG604">
            <v>0</v>
          </cell>
          <cell r="BH604">
            <v>6.2300000000000001E-2</v>
          </cell>
          <cell r="BI604">
            <v>0</v>
          </cell>
          <cell r="BJ604">
            <v>0</v>
          </cell>
          <cell r="BK604">
            <v>-1.5037</v>
          </cell>
          <cell r="BL604">
            <v>1.569</v>
          </cell>
          <cell r="BM604">
            <v>1.5689</v>
          </cell>
          <cell r="BN604">
            <v>9.9999999999988987E-5</v>
          </cell>
          <cell r="BO604">
            <v>0</v>
          </cell>
        </row>
        <row r="605">
          <cell r="B605" t="str">
            <v>D.15020514LNV</v>
          </cell>
          <cell r="C605" t="str">
            <v>Wire</v>
          </cell>
          <cell r="D605" t="str">
            <v>FY 2014-15</v>
          </cell>
          <cell r="E605" t="str">
            <v>DPR</v>
          </cell>
          <cell r="F605" t="str">
            <v>LT Goregaon Vihang Goregaon W</v>
          </cell>
          <cell r="G605">
            <v>2.9999999999999997E-4</v>
          </cell>
          <cell r="H605">
            <v>0</v>
          </cell>
          <cell r="I605">
            <v>0</v>
          </cell>
          <cell r="J605">
            <v>0</v>
          </cell>
          <cell r="K605">
            <v>4.7E-2</v>
          </cell>
          <cell r="L605">
            <v>4.6799999999999994E-2</v>
          </cell>
          <cell r="M605">
            <v>2.0000000000000573E-4</v>
          </cell>
          <cell r="N605">
            <v>-2.9999999999999997E-4</v>
          </cell>
          <cell r="O605">
            <v>0</v>
          </cell>
          <cell r="P605">
            <v>0</v>
          </cell>
          <cell r="Q605">
            <v>-2.9999999999999997E-4</v>
          </cell>
          <cell r="R605">
            <v>0</v>
          </cell>
          <cell r="S605">
            <v>0</v>
          </cell>
          <cell r="T605">
            <v>0</v>
          </cell>
          <cell r="U605">
            <v>-5.9999999999999995E-4</v>
          </cell>
          <cell r="V605">
            <v>-5.9999999999999995E-4</v>
          </cell>
          <cell r="W605">
            <v>0</v>
          </cell>
          <cell r="X605">
            <v>-5.9999999999999995E-4</v>
          </cell>
          <cell r="Y605">
            <v>0</v>
          </cell>
          <cell r="Z605">
            <v>0</v>
          </cell>
          <cell r="AA605">
            <v>-5.9999999999999995E-4</v>
          </cell>
          <cell r="AB605">
            <v>-5.9999999999999995E-4</v>
          </cell>
          <cell r="AC605">
            <v>0</v>
          </cell>
          <cell r="AD605">
            <v>-5.9999999999999995E-4</v>
          </cell>
          <cell r="AE605">
            <v>0</v>
          </cell>
          <cell r="AF605">
            <v>0</v>
          </cell>
          <cell r="AG605">
            <v>-5.9999999999999995E-4</v>
          </cell>
          <cell r="AH605">
            <v>-5.9999999999999995E-4</v>
          </cell>
          <cell r="AI605">
            <v>0</v>
          </cell>
          <cell r="AJ605">
            <v>-5.9999999999999995E-4</v>
          </cell>
          <cell r="AK605">
            <v>0</v>
          </cell>
          <cell r="AL605">
            <v>0</v>
          </cell>
          <cell r="AM605">
            <v>-5.9999999999999995E-4</v>
          </cell>
          <cell r="AN605">
            <v>-5.9999999999999995E-4</v>
          </cell>
          <cell r="AO605">
            <v>0</v>
          </cell>
          <cell r="AP605">
            <v>-5.9999999999999995E-4</v>
          </cell>
          <cell r="AQ605">
            <v>0</v>
          </cell>
          <cell r="AR605">
            <v>0</v>
          </cell>
          <cell r="AS605">
            <v>-5.9999999999999995E-4</v>
          </cell>
          <cell r="AT605" t="str">
            <v>DPR Approved</v>
          </cell>
          <cell r="AU605" t="str">
            <v>MERC/CAP/DPR/20122013/01800 dated 12th November 2012, MERC/CAP/DPR/20122013/00811 -9-JUL-2012</v>
          </cell>
          <cell r="AV605">
            <v>41225</v>
          </cell>
          <cell r="AW605">
            <v>0</v>
          </cell>
          <cell r="AX605">
            <v>0</v>
          </cell>
          <cell r="AY605">
            <v>0</v>
          </cell>
          <cell r="AZ605" t="str">
            <v>2014-2015</v>
          </cell>
          <cell r="BA605">
            <v>0</v>
          </cell>
          <cell r="BB605">
            <v>0</v>
          </cell>
          <cell r="BC605" t="str">
            <v>2014-2015</v>
          </cell>
          <cell r="BD605" t="str">
            <v>LT Goregaon Vihang Goregaon W</v>
          </cell>
          <cell r="BE605">
            <v>0</v>
          </cell>
          <cell r="BF605">
            <v>-2.9999999999999997E-4</v>
          </cell>
          <cell r="BG605">
            <v>0</v>
          </cell>
          <cell r="BH605">
            <v>0</v>
          </cell>
          <cell r="BI605">
            <v>0</v>
          </cell>
          <cell r="BJ605">
            <v>0</v>
          </cell>
          <cell r="BK605">
            <v>-4.6399999999999997E-2</v>
          </cell>
          <cell r="BL605">
            <v>4.6699999999999998E-2</v>
          </cell>
          <cell r="BM605">
            <v>4.6799999999999994E-2</v>
          </cell>
          <cell r="BN605">
            <v>-9.9999999999995925E-5</v>
          </cell>
          <cell r="BO605">
            <v>0</v>
          </cell>
        </row>
        <row r="606">
          <cell r="B606" t="str">
            <v>D.15020214LNW</v>
          </cell>
          <cell r="C606" t="str">
            <v>Wire</v>
          </cell>
          <cell r="D606" t="str">
            <v>FY 2014-15</v>
          </cell>
          <cell r="E606" t="str">
            <v>DPR</v>
          </cell>
          <cell r="F606" t="str">
            <v>LT NW Ravi Excellency CSS SWO Mira</v>
          </cell>
          <cell r="G606">
            <v>0.45169999999999999</v>
          </cell>
          <cell r="H606">
            <v>0</v>
          </cell>
          <cell r="I606">
            <v>0</v>
          </cell>
          <cell r="J606">
            <v>0</v>
          </cell>
          <cell r="K606">
            <v>0.1069</v>
          </cell>
          <cell r="L606">
            <v>0.1069</v>
          </cell>
          <cell r="M606">
            <v>0</v>
          </cell>
          <cell r="N606">
            <v>0.45169999999999999</v>
          </cell>
          <cell r="O606">
            <v>0.45169999999999999</v>
          </cell>
          <cell r="P606">
            <v>0</v>
          </cell>
          <cell r="Q606">
            <v>0.45169999999999999</v>
          </cell>
          <cell r="R606">
            <v>0.45169999999999999</v>
          </cell>
          <cell r="S606">
            <v>0.45169518799999997</v>
          </cell>
          <cell r="T606">
            <v>4.8120000000206886E-6</v>
          </cell>
          <cell r="U606">
            <v>0</v>
          </cell>
          <cell r="V606">
            <v>0.90339999999999998</v>
          </cell>
          <cell r="W606">
            <v>0.90339999999999998</v>
          </cell>
          <cell r="X606">
            <v>0</v>
          </cell>
          <cell r="Y606">
            <v>0</v>
          </cell>
          <cell r="Z606">
            <v>0</v>
          </cell>
          <cell r="AA606">
            <v>0</v>
          </cell>
          <cell r="AB606">
            <v>0.90339999999999998</v>
          </cell>
          <cell r="AC606">
            <v>0.90339999999999998</v>
          </cell>
          <cell r="AD606">
            <v>0</v>
          </cell>
          <cell r="AE606">
            <v>0</v>
          </cell>
          <cell r="AF606">
            <v>0</v>
          </cell>
          <cell r="AG606">
            <v>0</v>
          </cell>
          <cell r="AH606">
            <v>0.90339999999999998</v>
          </cell>
          <cell r="AI606">
            <v>0.90339999999999998</v>
          </cell>
          <cell r="AJ606">
            <v>0</v>
          </cell>
          <cell r="AK606">
            <v>0</v>
          </cell>
          <cell r="AL606">
            <v>0</v>
          </cell>
          <cell r="AM606">
            <v>0</v>
          </cell>
          <cell r="AN606">
            <v>0.90339999999999998</v>
          </cell>
          <cell r="AO606">
            <v>0.90339999999999998</v>
          </cell>
          <cell r="AP606">
            <v>0</v>
          </cell>
          <cell r="AQ606">
            <v>0</v>
          </cell>
          <cell r="AR606">
            <v>0</v>
          </cell>
          <cell r="AS606">
            <v>0</v>
          </cell>
          <cell r="AT606" t="str">
            <v>DPR Approved</v>
          </cell>
          <cell r="AU606" t="str">
            <v>MERC/CAP/DPR/20122013/01800 dated 12th November 2012, MERC/CAP/DPR/20122013/00811 -9-JUL-2012</v>
          </cell>
          <cell r="AV606">
            <v>41225</v>
          </cell>
          <cell r="AW606">
            <v>0</v>
          </cell>
          <cell r="AX606">
            <v>0</v>
          </cell>
          <cell r="AY606">
            <v>0</v>
          </cell>
          <cell r="AZ606" t="str">
            <v>2014-2015</v>
          </cell>
          <cell r="BA606">
            <v>0</v>
          </cell>
          <cell r="BB606">
            <v>0</v>
          </cell>
          <cell r="BC606" t="str">
            <v>2015-2016</v>
          </cell>
          <cell r="BD606" t="str">
            <v>LT NW Ravi Excellency CSS SWO Mira</v>
          </cell>
          <cell r="BE606">
            <v>0</v>
          </cell>
          <cell r="BF606">
            <v>0.42930000000000001</v>
          </cell>
          <cell r="BG606">
            <v>2.2399999999999975E-2</v>
          </cell>
          <cell r="BH606">
            <v>0.42450000000000004</v>
          </cell>
          <cell r="BI606">
            <v>2.7199999999999946E-2</v>
          </cell>
          <cell r="BJ606">
            <v>0</v>
          </cell>
          <cell r="BK606">
            <v>-0.1069</v>
          </cell>
          <cell r="BL606">
            <v>0.55859999999999999</v>
          </cell>
          <cell r="BM606">
            <v>0.55859999999999999</v>
          </cell>
          <cell r="BN606">
            <v>0</v>
          </cell>
          <cell r="BO606">
            <v>0</v>
          </cell>
        </row>
        <row r="607">
          <cell r="B607" t="str">
            <v>D.15020414LPF</v>
          </cell>
          <cell r="C607" t="str">
            <v>Wire</v>
          </cell>
          <cell r="D607" t="str">
            <v>FY 2014-15</v>
          </cell>
          <cell r="E607" t="str">
            <v>DPR</v>
          </cell>
          <cell r="F607" t="str">
            <v>Last Mile-Sanjay Ngr Slum SWO Andheri E</v>
          </cell>
          <cell r="G607">
            <v>0.28399999999999997</v>
          </cell>
          <cell r="H607">
            <v>0</v>
          </cell>
          <cell r="I607">
            <v>0</v>
          </cell>
          <cell r="J607">
            <v>0</v>
          </cell>
          <cell r="K607">
            <v>0.79099999999999993</v>
          </cell>
          <cell r="L607">
            <v>0.75099999999999989</v>
          </cell>
          <cell r="M607">
            <v>4.0000000000000036E-2</v>
          </cell>
          <cell r="N607">
            <v>0.10880000000000001</v>
          </cell>
          <cell r="O607">
            <v>0.1482</v>
          </cell>
          <cell r="P607">
            <v>3.82</v>
          </cell>
          <cell r="Q607">
            <v>0.10880000000000001</v>
          </cell>
          <cell r="R607">
            <v>0.1482</v>
          </cell>
          <cell r="S607">
            <v>0.148116994</v>
          </cell>
          <cell r="T607">
            <v>8.3005999999996583E-5</v>
          </cell>
          <cell r="U607">
            <v>-7.8799999999999981E-2</v>
          </cell>
          <cell r="V607">
            <v>0.21760000000000002</v>
          </cell>
          <cell r="W607">
            <v>0.2964</v>
          </cell>
          <cell r="X607">
            <v>-7.8799999999999981E-2</v>
          </cell>
          <cell r="Y607">
            <v>0</v>
          </cell>
          <cell r="Z607">
            <v>0</v>
          </cell>
          <cell r="AA607">
            <v>-7.8799999999999981E-2</v>
          </cell>
          <cell r="AB607">
            <v>0.21760000000000002</v>
          </cell>
          <cell r="AC607">
            <v>0.2964</v>
          </cell>
          <cell r="AD607">
            <v>-7.8799999999999981E-2</v>
          </cell>
          <cell r="AE607">
            <v>0</v>
          </cell>
          <cell r="AF607">
            <v>0</v>
          </cell>
          <cell r="AG607">
            <v>-7.8799999999999981E-2</v>
          </cell>
          <cell r="AH607">
            <v>0.21760000000000002</v>
          </cell>
          <cell r="AI607">
            <v>0.2964</v>
          </cell>
          <cell r="AJ607">
            <v>-7.8799999999999981E-2</v>
          </cell>
          <cell r="AK607">
            <v>0</v>
          </cell>
          <cell r="AL607">
            <v>0</v>
          </cell>
          <cell r="AM607">
            <v>-7.8799999999999981E-2</v>
          </cell>
          <cell r="AN607">
            <v>0.21760000000000002</v>
          </cell>
          <cell r="AO607">
            <v>0.2964</v>
          </cell>
          <cell r="AP607">
            <v>-7.8799999999999981E-2</v>
          </cell>
          <cell r="AQ607">
            <v>0</v>
          </cell>
          <cell r="AR607">
            <v>0</v>
          </cell>
          <cell r="AS607">
            <v>-7.8799999999999981E-2</v>
          </cell>
          <cell r="AT607" t="str">
            <v>DPR Approved</v>
          </cell>
          <cell r="AU607" t="str">
            <v>MERC/CAP/DPR/20122013/01800 dated 12th November 2012, MERC/CAP/DPR/20122013/00811 -9-JUL-2012</v>
          </cell>
          <cell r="AV607">
            <v>41225</v>
          </cell>
          <cell r="AW607">
            <v>0</v>
          </cell>
          <cell r="AX607">
            <v>0</v>
          </cell>
          <cell r="AY607">
            <v>0</v>
          </cell>
          <cell r="AZ607" t="str">
            <v>2014-2015</v>
          </cell>
          <cell r="BA607">
            <v>0</v>
          </cell>
          <cell r="BB607">
            <v>0</v>
          </cell>
          <cell r="BC607" t="str">
            <v>2015-2016</v>
          </cell>
          <cell r="BD607" t="str">
            <v>Last Mile-Sanjay Ngr Slum SWO Andheri E</v>
          </cell>
          <cell r="BE607">
            <v>0</v>
          </cell>
          <cell r="BF607">
            <v>6.7099999999999993E-2</v>
          </cell>
          <cell r="BG607">
            <v>4.1700000000000015E-2</v>
          </cell>
          <cell r="BH607">
            <v>0.106</v>
          </cell>
          <cell r="BI607">
            <v>4.2200000000000001E-2</v>
          </cell>
          <cell r="BJ607">
            <v>0</v>
          </cell>
          <cell r="BK607">
            <v>-0.6157999999999999</v>
          </cell>
          <cell r="BL607">
            <v>0.89979999999999993</v>
          </cell>
          <cell r="BM607">
            <v>0.89919999999999989</v>
          </cell>
          <cell r="BN607">
            <v>6.0000000000004494E-4</v>
          </cell>
          <cell r="BO607">
            <v>0</v>
          </cell>
        </row>
        <row r="608">
          <cell r="B608" t="str">
            <v>D.15020414LPG</v>
          </cell>
          <cell r="C608" t="str">
            <v>Wire</v>
          </cell>
          <cell r="D608" t="str">
            <v>FY 2014-15</v>
          </cell>
          <cell r="E608" t="str">
            <v>DPR</v>
          </cell>
          <cell r="F608" t="str">
            <v>Last Mile-Mayur&amp;Ridhi-Sidhi CHS Andheri</v>
          </cell>
          <cell r="G608">
            <v>0.01</v>
          </cell>
          <cell r="H608">
            <v>0</v>
          </cell>
          <cell r="I608">
            <v>0</v>
          </cell>
          <cell r="J608">
            <v>0</v>
          </cell>
          <cell r="K608">
            <v>0.30359999999999998</v>
          </cell>
          <cell r="L608">
            <v>0.29359999999999997</v>
          </cell>
          <cell r="M608">
            <v>1.0000000000000009E-2</v>
          </cell>
          <cell r="N608">
            <v>-0.01</v>
          </cell>
          <cell r="O608">
            <v>0</v>
          </cell>
          <cell r="P608">
            <v>0</v>
          </cell>
          <cell r="Q608">
            <v>-0.01</v>
          </cell>
          <cell r="R608">
            <v>0</v>
          </cell>
          <cell r="S608">
            <v>0</v>
          </cell>
          <cell r="T608">
            <v>0</v>
          </cell>
          <cell r="U608">
            <v>-0.02</v>
          </cell>
          <cell r="V608">
            <v>-0.02</v>
          </cell>
          <cell r="W608">
            <v>0</v>
          </cell>
          <cell r="X608">
            <v>-0.02</v>
          </cell>
          <cell r="Y608">
            <v>0</v>
          </cell>
          <cell r="Z608">
            <v>0</v>
          </cell>
          <cell r="AA608">
            <v>-0.02</v>
          </cell>
          <cell r="AB608">
            <v>-0.02</v>
          </cell>
          <cell r="AC608">
            <v>0</v>
          </cell>
          <cell r="AD608">
            <v>-0.02</v>
          </cell>
          <cell r="AE608">
            <v>0</v>
          </cell>
          <cell r="AF608">
            <v>0</v>
          </cell>
          <cell r="AG608">
            <v>-0.02</v>
          </cell>
          <cell r="AH608">
            <v>-0.02</v>
          </cell>
          <cell r="AI608">
            <v>0</v>
          </cell>
          <cell r="AJ608">
            <v>-0.02</v>
          </cell>
          <cell r="AK608">
            <v>0</v>
          </cell>
          <cell r="AL608">
            <v>0</v>
          </cell>
          <cell r="AM608">
            <v>-0.02</v>
          </cell>
          <cell r="AN608">
            <v>-0.02</v>
          </cell>
          <cell r="AO608">
            <v>0</v>
          </cell>
          <cell r="AP608">
            <v>-0.02</v>
          </cell>
          <cell r="AQ608">
            <v>0</v>
          </cell>
          <cell r="AR608">
            <v>0</v>
          </cell>
          <cell r="AS608">
            <v>-0.02</v>
          </cell>
          <cell r="AT608" t="str">
            <v>DPR Approved</v>
          </cell>
          <cell r="AU608" t="str">
            <v>MERC/CAP/DPR/20122013/01800 dated 12th November 2012, MERC/CAP/DPR/20122013/00811 -9-JUL-2012</v>
          </cell>
          <cell r="AV608">
            <v>41225</v>
          </cell>
          <cell r="AW608">
            <v>0</v>
          </cell>
          <cell r="AX608">
            <v>0</v>
          </cell>
          <cell r="AY608">
            <v>0</v>
          </cell>
          <cell r="AZ608" t="str">
            <v>2014-2015</v>
          </cell>
          <cell r="BA608">
            <v>0</v>
          </cell>
          <cell r="BB608">
            <v>0</v>
          </cell>
          <cell r="BC608" t="str">
            <v>2014-2015</v>
          </cell>
          <cell r="BD608" t="str">
            <v>Last Mile-Mayur&amp;Ridhi-Sidhi CHS Andheri</v>
          </cell>
          <cell r="BE608">
            <v>0</v>
          </cell>
          <cell r="BF608">
            <v>0</v>
          </cell>
          <cell r="BG608">
            <v>-0.01</v>
          </cell>
          <cell r="BH608">
            <v>0</v>
          </cell>
          <cell r="BI608">
            <v>0</v>
          </cell>
          <cell r="BJ608">
            <v>0</v>
          </cell>
          <cell r="BK608">
            <v>-0.28359999999999996</v>
          </cell>
          <cell r="BL608">
            <v>0.29359999999999997</v>
          </cell>
          <cell r="BM608">
            <v>0.29359999999999997</v>
          </cell>
          <cell r="BN608">
            <v>0</v>
          </cell>
          <cell r="BO608">
            <v>0</v>
          </cell>
        </row>
        <row r="609">
          <cell r="B609" t="str">
            <v>D.15020514LPJ</v>
          </cell>
          <cell r="C609" t="str">
            <v>Wire</v>
          </cell>
          <cell r="D609" t="str">
            <v>FY 2014-15</v>
          </cell>
          <cell r="E609" t="str">
            <v>DPR</v>
          </cell>
          <cell r="F609" t="str">
            <v>Last Mile-Ambojwadi CSS Mhada Malad W</v>
          </cell>
          <cell r="G609">
            <v>0.27429999999999999</v>
          </cell>
          <cell r="H609">
            <v>0</v>
          </cell>
          <cell r="I609">
            <v>0</v>
          </cell>
          <cell r="J609">
            <v>0</v>
          </cell>
          <cell r="K609">
            <v>1.4916</v>
          </cell>
          <cell r="L609">
            <v>1.2590000000000001</v>
          </cell>
          <cell r="M609">
            <v>0.23259999999999992</v>
          </cell>
          <cell r="N609">
            <v>4.5700000000000005E-2</v>
          </cell>
          <cell r="O609">
            <v>0.27839999999999998</v>
          </cell>
          <cell r="P609">
            <v>23.05</v>
          </cell>
          <cell r="Q609">
            <v>4.5700000000000005E-2</v>
          </cell>
          <cell r="R609">
            <v>0.27839999999999998</v>
          </cell>
          <cell r="S609">
            <v>0.27835369200000004</v>
          </cell>
          <cell r="T609">
            <v>4.6307999999939398E-5</v>
          </cell>
          <cell r="U609">
            <v>-0.46539999999999992</v>
          </cell>
          <cell r="V609">
            <v>9.1400000000000009E-2</v>
          </cell>
          <cell r="W609">
            <v>0.55679999999999996</v>
          </cell>
          <cell r="X609">
            <v>-0.46539999999999992</v>
          </cell>
          <cell r="Y609">
            <v>0</v>
          </cell>
          <cell r="Z609">
            <v>0</v>
          </cell>
          <cell r="AA609">
            <v>-0.46539999999999992</v>
          </cell>
          <cell r="AB609">
            <v>9.1400000000000009E-2</v>
          </cell>
          <cell r="AC609">
            <v>0.55679999999999996</v>
          </cell>
          <cell r="AD609">
            <v>-0.46539999999999992</v>
          </cell>
          <cell r="AE609">
            <v>0</v>
          </cell>
          <cell r="AF609">
            <v>0</v>
          </cell>
          <cell r="AG609">
            <v>-0.46539999999999992</v>
          </cell>
          <cell r="AH609">
            <v>9.1400000000000009E-2</v>
          </cell>
          <cell r="AI609">
            <v>0.55679999999999996</v>
          </cell>
          <cell r="AJ609">
            <v>-0.46539999999999992</v>
          </cell>
          <cell r="AK609">
            <v>0</v>
          </cell>
          <cell r="AL609">
            <v>0</v>
          </cell>
          <cell r="AM609">
            <v>-0.46539999999999992</v>
          </cell>
          <cell r="AN609">
            <v>9.1400000000000009E-2</v>
          </cell>
          <cell r="AO609">
            <v>0.55679999999999996</v>
          </cell>
          <cell r="AP609">
            <v>-0.46539999999999992</v>
          </cell>
          <cell r="AQ609">
            <v>0</v>
          </cell>
          <cell r="AR609">
            <v>0</v>
          </cell>
          <cell r="AS609">
            <v>-0.46539999999999992</v>
          </cell>
          <cell r="AT609" t="str">
            <v>DPR Approved</v>
          </cell>
          <cell r="AU609" t="str">
            <v>MERC/CAP/DPR/20122013/01800 dated 12th November 2012, MERC/CAP/DPR/20122013/00811 -9-JUL-2012</v>
          </cell>
          <cell r="AV609">
            <v>41225</v>
          </cell>
          <cell r="AW609">
            <v>0</v>
          </cell>
          <cell r="AX609">
            <v>0</v>
          </cell>
          <cell r="AY609">
            <v>0</v>
          </cell>
          <cell r="AZ609" t="str">
            <v>2014-2015</v>
          </cell>
          <cell r="BA609">
            <v>0</v>
          </cell>
          <cell r="BB609">
            <v>0</v>
          </cell>
          <cell r="BC609" t="str">
            <v>2015-2016</v>
          </cell>
          <cell r="BD609" t="str">
            <v>Last Mile-Ambojwadi CSS Mhada Malad W</v>
          </cell>
          <cell r="BE609">
            <v>0</v>
          </cell>
          <cell r="BF609">
            <v>3.27E-2</v>
          </cell>
          <cell r="BG609">
            <v>1.3000000000000005E-2</v>
          </cell>
          <cell r="BH609">
            <v>0.26539999999999997</v>
          </cell>
          <cell r="BI609">
            <v>1.3000000000000012E-2</v>
          </cell>
          <cell r="BJ609">
            <v>0</v>
          </cell>
          <cell r="BK609">
            <v>-1.2630000000000001</v>
          </cell>
          <cell r="BL609">
            <v>1.5373000000000001</v>
          </cell>
          <cell r="BM609">
            <v>1.5374000000000001</v>
          </cell>
          <cell r="BN609">
            <v>-9.9999999999988987E-5</v>
          </cell>
          <cell r="BO609">
            <v>0</v>
          </cell>
        </row>
        <row r="610">
          <cell r="B610" t="str">
            <v>D.15020514LPK</v>
          </cell>
          <cell r="C610" t="str">
            <v>Wire</v>
          </cell>
          <cell r="D610" t="str">
            <v>FY 2014-15</v>
          </cell>
          <cell r="E610" t="str">
            <v>DPR</v>
          </cell>
          <cell r="F610" t="str">
            <v>Last Mile-Octacrest 1&amp;2 Mhada Kandivali</v>
          </cell>
          <cell r="G610">
            <v>1.44E-2</v>
          </cell>
          <cell r="H610">
            <v>0</v>
          </cell>
          <cell r="I610">
            <v>0</v>
          </cell>
          <cell r="J610">
            <v>0</v>
          </cell>
          <cell r="K610">
            <v>0.62690000000000001</v>
          </cell>
          <cell r="L610">
            <v>0.61260000000000003</v>
          </cell>
          <cell r="M610">
            <v>1.4299999999999979E-2</v>
          </cell>
          <cell r="N610">
            <v>-1.44E-2</v>
          </cell>
          <cell r="O610">
            <v>0</v>
          </cell>
          <cell r="P610">
            <v>0</v>
          </cell>
          <cell r="Q610">
            <v>-1.44E-2</v>
          </cell>
          <cell r="R610">
            <v>0</v>
          </cell>
          <cell r="S610">
            <v>0</v>
          </cell>
          <cell r="T610">
            <v>0</v>
          </cell>
          <cell r="U610">
            <v>-2.8799999999999999E-2</v>
          </cell>
          <cell r="V610">
            <v>-2.8799999999999999E-2</v>
          </cell>
          <cell r="W610">
            <v>0</v>
          </cell>
          <cell r="X610">
            <v>-2.8799999999999999E-2</v>
          </cell>
          <cell r="Y610">
            <v>0</v>
          </cell>
          <cell r="Z610">
            <v>0</v>
          </cell>
          <cell r="AA610">
            <v>-2.8799999999999999E-2</v>
          </cell>
          <cell r="AB610">
            <v>-2.8799999999999999E-2</v>
          </cell>
          <cell r="AC610">
            <v>0</v>
          </cell>
          <cell r="AD610">
            <v>-2.8799999999999999E-2</v>
          </cell>
          <cell r="AE610">
            <v>0</v>
          </cell>
          <cell r="AF610">
            <v>0</v>
          </cell>
          <cell r="AG610">
            <v>-2.8799999999999999E-2</v>
          </cell>
          <cell r="AH610">
            <v>-2.8799999999999999E-2</v>
          </cell>
          <cell r="AI610">
            <v>0</v>
          </cell>
          <cell r="AJ610">
            <v>-2.8799999999999999E-2</v>
          </cell>
          <cell r="AK610">
            <v>0</v>
          </cell>
          <cell r="AL610">
            <v>0</v>
          </cell>
          <cell r="AM610">
            <v>-2.8799999999999999E-2</v>
          </cell>
          <cell r="AN610">
            <v>-2.8799999999999999E-2</v>
          </cell>
          <cell r="AO610">
            <v>0</v>
          </cell>
          <cell r="AP610">
            <v>-2.8799999999999999E-2</v>
          </cell>
          <cell r="AQ610">
            <v>0</v>
          </cell>
          <cell r="AR610">
            <v>0</v>
          </cell>
          <cell r="AS610">
            <v>-2.8799999999999999E-2</v>
          </cell>
          <cell r="AT610" t="str">
            <v>DPR Approved</v>
          </cell>
          <cell r="AU610" t="str">
            <v>MERC/CAP/DPR/20122013/01800 dated 12th November 2012, MERC/CAP/DPR/20122013/00811 -9-JUL-2012</v>
          </cell>
          <cell r="AV610">
            <v>41225</v>
          </cell>
          <cell r="AW610">
            <v>0</v>
          </cell>
          <cell r="AX610">
            <v>0</v>
          </cell>
          <cell r="AY610">
            <v>0</v>
          </cell>
          <cell r="AZ610" t="str">
            <v>2014-2015</v>
          </cell>
          <cell r="BA610">
            <v>0</v>
          </cell>
          <cell r="BB610">
            <v>0</v>
          </cell>
          <cell r="BC610" t="str">
            <v>2015-2016</v>
          </cell>
          <cell r="BD610" t="str">
            <v>Last Mile-Octacrest 1&amp;2 Mhada Kandivali</v>
          </cell>
          <cell r="BE610">
            <v>0</v>
          </cell>
          <cell r="BF610">
            <v>0</v>
          </cell>
          <cell r="BG610">
            <v>-1.44E-2</v>
          </cell>
          <cell r="BH610">
            <v>0</v>
          </cell>
          <cell r="BI610">
            <v>0</v>
          </cell>
          <cell r="BJ610">
            <v>0</v>
          </cell>
          <cell r="BK610">
            <v>-0.59810000000000008</v>
          </cell>
          <cell r="BL610">
            <v>0.61250000000000004</v>
          </cell>
          <cell r="BM610">
            <v>0.61260000000000003</v>
          </cell>
          <cell r="BN610">
            <v>-9.9999999999988987E-5</v>
          </cell>
          <cell r="BO610">
            <v>0</v>
          </cell>
        </row>
        <row r="611">
          <cell r="B611" t="str">
            <v>D.15020514LPM</v>
          </cell>
          <cell r="C611" t="str">
            <v>Wire</v>
          </cell>
          <cell r="D611" t="str">
            <v>FY 2014-15</v>
          </cell>
          <cell r="E611" t="str">
            <v>DPR</v>
          </cell>
          <cell r="F611" t="str">
            <v>LT- Yogesh Construction Malad W</v>
          </cell>
          <cell r="G611">
            <v>0</v>
          </cell>
          <cell r="H611">
            <v>0</v>
          </cell>
          <cell r="I611">
            <v>0</v>
          </cell>
          <cell r="J611">
            <v>0</v>
          </cell>
          <cell r="K611">
            <v>2.5000000000000001E-3</v>
          </cell>
          <cell r="L611">
            <v>2.5000000000000001E-3</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t="str">
            <v>DPR Approved</v>
          </cell>
          <cell r="AU611" t="str">
            <v>MERC/CAP/DPR/20122013/01800 dated 12th November 2012, MERC/CAP/DPR/20122013/00811 -9-JUL-2012</v>
          </cell>
          <cell r="AV611">
            <v>41225</v>
          </cell>
          <cell r="AW611">
            <v>0</v>
          </cell>
          <cell r="AX611">
            <v>0</v>
          </cell>
          <cell r="AY611">
            <v>0</v>
          </cell>
          <cell r="AZ611" t="str">
            <v>2014-2015</v>
          </cell>
          <cell r="BA611">
            <v>0</v>
          </cell>
          <cell r="BB611">
            <v>0</v>
          </cell>
          <cell r="BC611" t="str">
            <v>2014-2015</v>
          </cell>
          <cell r="BD611" t="str">
            <v>LT- Yogesh Construction Malad W</v>
          </cell>
          <cell r="BE611">
            <v>0</v>
          </cell>
          <cell r="BF611">
            <v>0</v>
          </cell>
          <cell r="BG611">
            <v>0</v>
          </cell>
          <cell r="BH611">
            <v>0</v>
          </cell>
          <cell r="BI611">
            <v>0</v>
          </cell>
          <cell r="BJ611">
            <v>0</v>
          </cell>
          <cell r="BK611">
            <v>-2.5000000000000001E-3</v>
          </cell>
          <cell r="BL611">
            <v>2.5000000000000001E-3</v>
          </cell>
          <cell r="BM611">
            <v>2.5000000000000001E-3</v>
          </cell>
          <cell r="BN611">
            <v>0</v>
          </cell>
          <cell r="BO611">
            <v>0</v>
          </cell>
        </row>
        <row r="612">
          <cell r="B612" t="str">
            <v>D.15020314LPS</v>
          </cell>
          <cell r="C612" t="str">
            <v>Wire</v>
          </cell>
          <cell r="D612" t="str">
            <v>FY 2014-15</v>
          </cell>
          <cell r="E612" t="str">
            <v>DPR</v>
          </cell>
          <cell r="F612" t="str">
            <v>LT NW Disha E Sqr Saki South zone</v>
          </cell>
          <cell r="G612">
            <v>3.15E-2</v>
          </cell>
          <cell r="H612">
            <v>0</v>
          </cell>
          <cell r="I612">
            <v>0</v>
          </cell>
          <cell r="J612">
            <v>0</v>
          </cell>
          <cell r="K612">
            <v>3.4637000000000002</v>
          </cell>
          <cell r="L612">
            <v>3.4345999999999997</v>
          </cell>
          <cell r="M612">
            <v>2.910000000000057E-2</v>
          </cell>
          <cell r="N612">
            <v>-1.2999999999999999E-3</v>
          </cell>
          <cell r="O612">
            <v>2.64E-2</v>
          </cell>
          <cell r="P612">
            <v>0.42</v>
          </cell>
          <cell r="Q612">
            <v>-1.2999999999999999E-3</v>
          </cell>
          <cell r="R612">
            <v>2.64E-2</v>
          </cell>
          <cell r="S612">
            <v>2.6420135999999997E-2</v>
          </cell>
          <cell r="T612">
            <v>-2.013599999999699E-5</v>
          </cell>
          <cell r="U612">
            <v>-5.5399999999999998E-2</v>
          </cell>
          <cell r="V612">
            <v>-2.5999999999999999E-3</v>
          </cell>
          <cell r="W612">
            <v>5.28E-2</v>
          </cell>
          <cell r="X612">
            <v>-5.5399999999999998E-2</v>
          </cell>
          <cell r="Y612">
            <v>0</v>
          </cell>
          <cell r="Z612">
            <v>0</v>
          </cell>
          <cell r="AA612">
            <v>-5.5399999999999998E-2</v>
          </cell>
          <cell r="AB612">
            <v>-2.5999999999999999E-3</v>
          </cell>
          <cell r="AC612">
            <v>5.28E-2</v>
          </cell>
          <cell r="AD612">
            <v>-5.5399999999999998E-2</v>
          </cell>
          <cell r="AE612">
            <v>0</v>
          </cell>
          <cell r="AF612">
            <v>0</v>
          </cell>
          <cell r="AG612">
            <v>-5.5399999999999998E-2</v>
          </cell>
          <cell r="AH612">
            <v>-2.5999999999999999E-3</v>
          </cell>
          <cell r="AI612">
            <v>5.28E-2</v>
          </cell>
          <cell r="AJ612">
            <v>-5.5399999999999998E-2</v>
          </cell>
          <cell r="AK612">
            <v>0</v>
          </cell>
          <cell r="AL612">
            <v>0</v>
          </cell>
          <cell r="AM612">
            <v>-5.5399999999999998E-2</v>
          </cell>
          <cell r="AN612">
            <v>-2.5999999999999999E-3</v>
          </cell>
          <cell r="AO612">
            <v>5.28E-2</v>
          </cell>
          <cell r="AP612">
            <v>-5.5399999999999998E-2</v>
          </cell>
          <cell r="AQ612">
            <v>0</v>
          </cell>
          <cell r="AR612">
            <v>0</v>
          </cell>
          <cell r="AS612">
            <v>-5.5399999999999998E-2</v>
          </cell>
          <cell r="AT612" t="str">
            <v>DPR Approved</v>
          </cell>
          <cell r="AU612" t="str">
            <v>MERC/CAP/DPR/20122013/01800 dated 12th November 2012, MERC/CAP/DPR/20122013/00811 -9-JUL-2012</v>
          </cell>
          <cell r="AV612">
            <v>41225</v>
          </cell>
          <cell r="AW612">
            <v>0</v>
          </cell>
          <cell r="AX612">
            <v>0</v>
          </cell>
          <cell r="AY612">
            <v>0</v>
          </cell>
          <cell r="AZ612" t="str">
            <v>2014-2015</v>
          </cell>
          <cell r="BA612">
            <v>0</v>
          </cell>
          <cell r="BB612">
            <v>0</v>
          </cell>
          <cell r="BC612" t="str">
            <v>2015-2016</v>
          </cell>
          <cell r="BD612" t="str">
            <v>LT NW Disha E Sqr Saki South zone</v>
          </cell>
          <cell r="BE612">
            <v>0</v>
          </cell>
          <cell r="BF612">
            <v>1.1999999999999999E-3</v>
          </cell>
          <cell r="BG612">
            <v>-2.4999999999999996E-3</v>
          </cell>
          <cell r="BH612">
            <v>3.0299999999999997E-2</v>
          </cell>
          <cell r="BI612">
            <v>-3.8999999999999972E-3</v>
          </cell>
          <cell r="BJ612">
            <v>0</v>
          </cell>
          <cell r="BK612">
            <v>-3.4309000000000003</v>
          </cell>
          <cell r="BL612">
            <v>3.4624000000000001</v>
          </cell>
          <cell r="BM612">
            <v>3.4609999999999999</v>
          </cell>
          <cell r="BN612">
            <v>1.4000000000002899E-3</v>
          </cell>
          <cell r="BO612">
            <v>0</v>
          </cell>
        </row>
        <row r="613">
          <cell r="B613" t="str">
            <v>D.15020514LPV</v>
          </cell>
          <cell r="C613" t="str">
            <v>Wire</v>
          </cell>
          <cell r="D613" t="str">
            <v>FY 2014-15</v>
          </cell>
          <cell r="E613" t="str">
            <v>DPR</v>
          </cell>
          <cell r="F613" t="str">
            <v>LT Temp Omkar dev.Goregaon W</v>
          </cell>
          <cell r="G613">
            <v>0</v>
          </cell>
          <cell r="H613">
            <v>0</v>
          </cell>
          <cell r="I613">
            <v>0</v>
          </cell>
          <cell r="J613">
            <v>0</v>
          </cell>
          <cell r="K613">
            <v>1.2500000000000001E-2</v>
          </cell>
          <cell r="L613">
            <v>1.24E-2</v>
          </cell>
          <cell r="M613">
            <v>1.0000000000000113E-4</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t="str">
            <v>DPR Approved</v>
          </cell>
          <cell r="AU613" t="str">
            <v>MERC/CAP/DPR/20122013/01800 dated 12th November 2012, MERC/CAP/DPR/20122013/00811 -9-JUL-2012</v>
          </cell>
          <cell r="AV613">
            <v>41225</v>
          </cell>
          <cell r="AW613">
            <v>0</v>
          </cell>
          <cell r="AX613">
            <v>0</v>
          </cell>
          <cell r="AY613">
            <v>0</v>
          </cell>
          <cell r="AZ613" t="str">
            <v>2014-2015</v>
          </cell>
          <cell r="BA613">
            <v>0</v>
          </cell>
          <cell r="BB613">
            <v>0</v>
          </cell>
          <cell r="BC613" t="str">
            <v>2014-2015</v>
          </cell>
          <cell r="BD613" t="str">
            <v>LT Temp Omkar dev.Goregaon W</v>
          </cell>
          <cell r="BE613">
            <v>0</v>
          </cell>
          <cell r="BF613">
            <v>0</v>
          </cell>
          <cell r="BG613">
            <v>0</v>
          </cell>
          <cell r="BH613">
            <v>0</v>
          </cell>
          <cell r="BI613">
            <v>0</v>
          </cell>
          <cell r="BJ613">
            <v>0</v>
          </cell>
          <cell r="BK613">
            <v>-1.2500000000000001E-2</v>
          </cell>
          <cell r="BL613">
            <v>1.2500000000000001E-2</v>
          </cell>
          <cell r="BM613">
            <v>1.24E-2</v>
          </cell>
          <cell r="BN613">
            <v>1.0000000000000113E-4</v>
          </cell>
          <cell r="BO613">
            <v>0</v>
          </cell>
        </row>
        <row r="614">
          <cell r="B614" t="str">
            <v>D.15020214LQB</v>
          </cell>
          <cell r="C614" t="str">
            <v>Wire</v>
          </cell>
          <cell r="D614" t="str">
            <v>FY 2014-15</v>
          </cell>
          <cell r="E614" t="str">
            <v>DPR</v>
          </cell>
          <cell r="F614" t="str">
            <v>LT Magnum Dev Dahisar E NZ</v>
          </cell>
          <cell r="G614">
            <v>0</v>
          </cell>
          <cell r="H614">
            <v>0</v>
          </cell>
          <cell r="I614">
            <v>0</v>
          </cell>
          <cell r="J614">
            <v>0</v>
          </cell>
          <cell r="K614">
            <v>4.4199999999999996E-2</v>
          </cell>
          <cell r="L614">
            <v>4.41E-2</v>
          </cell>
          <cell r="M614">
            <v>9.9999999999995925E-5</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t="str">
            <v>DPR Approved</v>
          </cell>
          <cell r="AU614" t="str">
            <v>MERC/CAP/DPR/20122013/01800 dated 12th November 2012, MERC/CAP/DPR/20122013/00811 -9-JUL-2012</v>
          </cell>
          <cell r="AV614">
            <v>41225</v>
          </cell>
          <cell r="AW614">
            <v>0</v>
          </cell>
          <cell r="AX614">
            <v>0</v>
          </cell>
          <cell r="AY614">
            <v>0</v>
          </cell>
          <cell r="AZ614" t="str">
            <v>2014-2015</v>
          </cell>
          <cell r="BA614">
            <v>0</v>
          </cell>
          <cell r="BB614">
            <v>0</v>
          </cell>
          <cell r="BC614" t="str">
            <v>2015-2016</v>
          </cell>
          <cell r="BD614" t="str">
            <v>LT Magnum Dev Dahisar E NZ</v>
          </cell>
          <cell r="BE614">
            <v>0</v>
          </cell>
          <cell r="BF614">
            <v>0</v>
          </cell>
          <cell r="BG614">
            <v>0</v>
          </cell>
          <cell r="BH614">
            <v>0</v>
          </cell>
          <cell r="BI614">
            <v>0</v>
          </cell>
          <cell r="BJ614">
            <v>0</v>
          </cell>
          <cell r="BK614">
            <v>-4.4199999999999996E-2</v>
          </cell>
          <cell r="BL614">
            <v>4.4199999999999996E-2</v>
          </cell>
          <cell r="BM614">
            <v>4.41E-2</v>
          </cell>
          <cell r="BN614">
            <v>9.9999999999995925E-5</v>
          </cell>
          <cell r="BO614">
            <v>0</v>
          </cell>
        </row>
        <row r="615">
          <cell r="B615" t="str">
            <v>D.15020214LQD</v>
          </cell>
          <cell r="C615" t="str">
            <v>Wire</v>
          </cell>
          <cell r="D615" t="str">
            <v>FY 2014-15</v>
          </cell>
          <cell r="E615" t="str">
            <v>DPR</v>
          </cell>
          <cell r="F615" t="str">
            <v>LT Prime Grp Dahisar E NZ</v>
          </cell>
          <cell r="G615">
            <v>3.1600000000000003E-2</v>
          </cell>
          <cell r="H615">
            <v>0</v>
          </cell>
          <cell r="I615">
            <v>0</v>
          </cell>
          <cell r="J615">
            <v>0</v>
          </cell>
          <cell r="K615">
            <v>3.1600000000000003E-2</v>
          </cell>
          <cell r="L615">
            <v>0</v>
          </cell>
          <cell r="M615">
            <v>3.1600000000000003E-2</v>
          </cell>
          <cell r="N615">
            <v>0</v>
          </cell>
          <cell r="O615">
            <v>3.1600000000000003E-2</v>
          </cell>
          <cell r="P615">
            <v>3.16</v>
          </cell>
          <cell r="Q615">
            <v>0</v>
          </cell>
          <cell r="R615">
            <v>3.1600000000000003E-2</v>
          </cell>
          <cell r="S615">
            <v>3.1583227999999998E-2</v>
          </cell>
          <cell r="T615">
            <v>1.6772000000005172E-5</v>
          </cell>
          <cell r="U615">
            <v>-6.3200000000000006E-2</v>
          </cell>
          <cell r="V615">
            <v>0</v>
          </cell>
          <cell r="W615">
            <v>6.3200000000000006E-2</v>
          </cell>
          <cell r="X615">
            <v>-6.3200000000000006E-2</v>
          </cell>
          <cell r="Y615">
            <v>0</v>
          </cell>
          <cell r="Z615">
            <v>0</v>
          </cell>
          <cell r="AA615">
            <v>-6.3200000000000006E-2</v>
          </cell>
          <cell r="AB615">
            <v>0</v>
          </cell>
          <cell r="AC615">
            <v>6.3200000000000006E-2</v>
          </cell>
          <cell r="AD615">
            <v>-6.3200000000000006E-2</v>
          </cell>
          <cell r="AE615">
            <v>0</v>
          </cell>
          <cell r="AF615">
            <v>0</v>
          </cell>
          <cell r="AG615">
            <v>-6.3200000000000006E-2</v>
          </cell>
          <cell r="AH615">
            <v>0</v>
          </cell>
          <cell r="AI615">
            <v>6.3200000000000006E-2</v>
          </cell>
          <cell r="AJ615">
            <v>-6.3200000000000006E-2</v>
          </cell>
          <cell r="AK615">
            <v>0</v>
          </cell>
          <cell r="AL615">
            <v>0</v>
          </cell>
          <cell r="AM615">
            <v>-6.3200000000000006E-2</v>
          </cell>
          <cell r="AN615">
            <v>0</v>
          </cell>
          <cell r="AO615">
            <v>6.3200000000000006E-2</v>
          </cell>
          <cell r="AP615">
            <v>-6.3200000000000006E-2</v>
          </cell>
          <cell r="AQ615">
            <v>0</v>
          </cell>
          <cell r="AR615">
            <v>0</v>
          </cell>
          <cell r="AS615">
            <v>-6.3200000000000006E-2</v>
          </cell>
          <cell r="AT615" t="str">
            <v>DPR Approved</v>
          </cell>
          <cell r="AU615" t="str">
            <v>MERC/CAP/DPR/20122013/01800 dated 12th November 2012, MERC/CAP/DPR/20122013/00811 -9-JUL-2012</v>
          </cell>
          <cell r="AV615">
            <v>41225</v>
          </cell>
          <cell r="AW615">
            <v>0</v>
          </cell>
          <cell r="AX615">
            <v>0</v>
          </cell>
          <cell r="AY615">
            <v>0</v>
          </cell>
          <cell r="AZ615" t="str">
            <v>2014-2015</v>
          </cell>
          <cell r="BA615">
            <v>0</v>
          </cell>
          <cell r="BB615">
            <v>0</v>
          </cell>
          <cell r="BC615" t="str">
            <v>2015-2016</v>
          </cell>
          <cell r="BD615" t="str">
            <v>LT Prime Grp Dahisar E NZ</v>
          </cell>
          <cell r="BE615">
            <v>0</v>
          </cell>
          <cell r="BF615">
            <v>0</v>
          </cell>
          <cell r="BG615">
            <v>0</v>
          </cell>
          <cell r="BH615">
            <v>0</v>
          </cell>
          <cell r="BI615">
            <v>3.1600000000000003E-2</v>
          </cell>
          <cell r="BJ615">
            <v>0</v>
          </cell>
          <cell r="BK615">
            <v>0</v>
          </cell>
          <cell r="BL615">
            <v>3.1600000000000003E-2</v>
          </cell>
          <cell r="BM615">
            <v>3.1600000000000003E-2</v>
          </cell>
          <cell r="BN615">
            <v>0</v>
          </cell>
          <cell r="BO615">
            <v>0</v>
          </cell>
        </row>
        <row r="616">
          <cell r="B616" t="str">
            <v>D.15020214LQE</v>
          </cell>
          <cell r="C616" t="str">
            <v>Wire</v>
          </cell>
          <cell r="D616" t="str">
            <v>FY 2014-15</v>
          </cell>
          <cell r="E616" t="str">
            <v>DPR</v>
          </cell>
          <cell r="F616" t="str">
            <v>LT Sahakar Dev Dahisar E NZ</v>
          </cell>
          <cell r="G616">
            <v>0</v>
          </cell>
          <cell r="H616">
            <v>0</v>
          </cell>
          <cell r="I616">
            <v>0</v>
          </cell>
          <cell r="J616">
            <v>0</v>
          </cell>
          <cell r="K616">
            <v>0.1822</v>
          </cell>
          <cell r="L616">
            <v>0.1822</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t="str">
            <v>DPR Approved</v>
          </cell>
          <cell r="AU616" t="str">
            <v>MERC/CAP/DPR/20122013/01800 dated 12th November 2012, MERC/CAP/DPR/20122013/00811 -9-JUL-2012</v>
          </cell>
          <cell r="AV616">
            <v>41225</v>
          </cell>
          <cell r="AW616">
            <v>0</v>
          </cell>
          <cell r="AX616">
            <v>0</v>
          </cell>
          <cell r="AY616">
            <v>0</v>
          </cell>
          <cell r="AZ616" t="str">
            <v>2014-2015</v>
          </cell>
          <cell r="BA616">
            <v>0</v>
          </cell>
          <cell r="BB616">
            <v>0</v>
          </cell>
          <cell r="BC616" t="str">
            <v>2014-2015</v>
          </cell>
          <cell r="BD616" t="str">
            <v>LT Sahakar Dev Dahisar E NZ</v>
          </cell>
          <cell r="BE616">
            <v>0</v>
          </cell>
          <cell r="BF616">
            <v>0</v>
          </cell>
          <cell r="BG616">
            <v>0</v>
          </cell>
          <cell r="BH616">
            <v>0</v>
          </cell>
          <cell r="BI616">
            <v>0</v>
          </cell>
          <cell r="BJ616">
            <v>0</v>
          </cell>
          <cell r="BK616">
            <v>-0.1822</v>
          </cell>
          <cell r="BL616">
            <v>0.1822</v>
          </cell>
          <cell r="BM616">
            <v>0.1822</v>
          </cell>
          <cell r="BN616">
            <v>0</v>
          </cell>
          <cell r="BO616">
            <v>0</v>
          </cell>
        </row>
        <row r="617">
          <cell r="B617" t="str">
            <v>D.15020214LQF</v>
          </cell>
          <cell r="C617" t="str">
            <v>Wire</v>
          </cell>
          <cell r="D617" t="str">
            <v>FY 2014-15</v>
          </cell>
          <cell r="E617" t="str">
            <v>DPR</v>
          </cell>
          <cell r="F617" t="str">
            <v>LT MAP Associates Mira Rd E NZ</v>
          </cell>
          <cell r="G617">
            <v>0.36049999999999999</v>
          </cell>
          <cell r="H617">
            <v>0</v>
          </cell>
          <cell r="I617">
            <v>0</v>
          </cell>
          <cell r="J617">
            <v>0</v>
          </cell>
          <cell r="K617">
            <v>1.077</v>
          </cell>
          <cell r="L617">
            <v>0.99419999999999997</v>
          </cell>
          <cell r="M617">
            <v>8.2799999999999985E-2</v>
          </cell>
          <cell r="N617">
            <v>0.27750000000000002</v>
          </cell>
          <cell r="O617">
            <v>0.36030000000000001</v>
          </cell>
          <cell r="P617">
            <v>8.27</v>
          </cell>
          <cell r="Q617">
            <v>0.27750000000000002</v>
          </cell>
          <cell r="R617">
            <v>0.36030000000000001</v>
          </cell>
          <cell r="S617">
            <v>0.360332814</v>
          </cell>
          <cell r="T617">
            <v>-3.2813999999992127E-5</v>
          </cell>
          <cell r="U617">
            <v>-0.16559999999999997</v>
          </cell>
          <cell r="V617">
            <v>0.55500000000000005</v>
          </cell>
          <cell r="W617">
            <v>0.72060000000000002</v>
          </cell>
          <cell r="X617">
            <v>-0.16559999999999997</v>
          </cell>
          <cell r="Y617">
            <v>0</v>
          </cell>
          <cell r="Z617">
            <v>0</v>
          </cell>
          <cell r="AA617">
            <v>-0.16559999999999997</v>
          </cell>
          <cell r="AB617">
            <v>0.55500000000000005</v>
          </cell>
          <cell r="AC617">
            <v>0.72060000000000002</v>
          </cell>
          <cell r="AD617">
            <v>-0.16559999999999997</v>
          </cell>
          <cell r="AE617">
            <v>0</v>
          </cell>
          <cell r="AF617">
            <v>0</v>
          </cell>
          <cell r="AG617">
            <v>-0.16559999999999997</v>
          </cell>
          <cell r="AH617">
            <v>0.55500000000000005</v>
          </cell>
          <cell r="AI617">
            <v>0.72060000000000002</v>
          </cell>
          <cell r="AJ617">
            <v>-0.16559999999999997</v>
          </cell>
          <cell r="AK617">
            <v>0</v>
          </cell>
          <cell r="AL617">
            <v>0</v>
          </cell>
          <cell r="AM617">
            <v>-0.16559999999999997</v>
          </cell>
          <cell r="AN617">
            <v>0.55500000000000005</v>
          </cell>
          <cell r="AO617">
            <v>0.72060000000000002</v>
          </cell>
          <cell r="AP617">
            <v>-0.16559999999999997</v>
          </cell>
          <cell r="AQ617">
            <v>0</v>
          </cell>
          <cell r="AR617">
            <v>0</v>
          </cell>
          <cell r="AS617">
            <v>-0.16559999999999997</v>
          </cell>
          <cell r="AT617" t="str">
            <v>DPR Approved</v>
          </cell>
          <cell r="AU617" t="str">
            <v>MERC/CAP/DPR/20122013/01800 dated 12th November 2012, MERC/CAP/DPR/20122013/00811 -9-JUL-2012</v>
          </cell>
          <cell r="AV617">
            <v>41225</v>
          </cell>
          <cell r="AW617">
            <v>0</v>
          </cell>
          <cell r="AX617">
            <v>0</v>
          </cell>
          <cell r="AY617">
            <v>0</v>
          </cell>
          <cell r="AZ617" t="str">
            <v>2014-2015</v>
          </cell>
          <cell r="BA617">
            <v>0</v>
          </cell>
          <cell r="BB617">
            <v>0</v>
          </cell>
          <cell r="BC617" t="str">
            <v>2015-2016</v>
          </cell>
          <cell r="BD617" t="str">
            <v>LT MAP Associates Mira Rd E NZ</v>
          </cell>
          <cell r="BE617">
            <v>0</v>
          </cell>
          <cell r="BF617">
            <v>0.27750000000000002</v>
          </cell>
          <cell r="BG617">
            <v>0</v>
          </cell>
          <cell r="BH617">
            <v>0.35930000000000001</v>
          </cell>
          <cell r="BI617">
            <v>1.0000000000000009E-3</v>
          </cell>
          <cell r="BJ617">
            <v>0</v>
          </cell>
          <cell r="BK617">
            <v>-0.99399999999999999</v>
          </cell>
          <cell r="BL617">
            <v>1.3545</v>
          </cell>
          <cell r="BM617">
            <v>1.3545</v>
          </cell>
          <cell r="BN617">
            <v>0</v>
          </cell>
          <cell r="BO617">
            <v>0</v>
          </cell>
        </row>
        <row r="618">
          <cell r="B618" t="str">
            <v>D.15020514LQG</v>
          </cell>
          <cell r="C618" t="str">
            <v>Wire</v>
          </cell>
          <cell r="D618" t="str">
            <v>FY 2014-15</v>
          </cell>
          <cell r="E618" t="str">
            <v>DPR</v>
          </cell>
          <cell r="F618" t="str">
            <v>LT Thkur EngCSS Singh Agri Est Kandivli</v>
          </cell>
          <cell r="G618">
            <v>0.34139999999999998</v>
          </cell>
          <cell r="H618">
            <v>0</v>
          </cell>
          <cell r="I618">
            <v>0</v>
          </cell>
          <cell r="J618">
            <v>0</v>
          </cell>
          <cell r="K618">
            <v>0.34139999999999998</v>
          </cell>
          <cell r="L618">
            <v>0</v>
          </cell>
          <cell r="M618">
            <v>0.34139999999999998</v>
          </cell>
          <cell r="N618">
            <v>0</v>
          </cell>
          <cell r="O618">
            <v>0</v>
          </cell>
          <cell r="P618">
            <v>34.14</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t="str">
            <v>DPR Approved</v>
          </cell>
          <cell r="AU618" t="str">
            <v>MERC/CAP/DPR/20122013/01800 dated 12th November 2012, MERC/CAP/DPR/20122013/00811 -9-JUL-2012</v>
          </cell>
          <cell r="AV618">
            <v>41225</v>
          </cell>
          <cell r="AW618">
            <v>0</v>
          </cell>
          <cell r="AX618">
            <v>0</v>
          </cell>
          <cell r="AY618">
            <v>0</v>
          </cell>
          <cell r="AZ618" t="str">
            <v>2014-2015</v>
          </cell>
          <cell r="BA618">
            <v>0</v>
          </cell>
          <cell r="BB618">
            <v>0</v>
          </cell>
          <cell r="BC618" t="str">
            <v>2015-2016</v>
          </cell>
          <cell r="BD618" t="str">
            <v>LT Thkur EngCSS Singh Agri Est Kandivli</v>
          </cell>
          <cell r="BE618">
            <v>0</v>
          </cell>
          <cell r="BF618">
            <v>0</v>
          </cell>
          <cell r="BG618">
            <v>0</v>
          </cell>
          <cell r="BH618">
            <v>0</v>
          </cell>
          <cell r="BI618">
            <v>0</v>
          </cell>
          <cell r="BJ618">
            <v>0</v>
          </cell>
          <cell r="BK618">
            <v>0</v>
          </cell>
          <cell r="BL618">
            <v>0.34139999999999998</v>
          </cell>
          <cell r="BM618">
            <v>0</v>
          </cell>
          <cell r="BN618">
            <v>0.34139999999999998</v>
          </cell>
          <cell r="BO618">
            <v>0</v>
          </cell>
        </row>
        <row r="619">
          <cell r="B619" t="str">
            <v>D.15020214LQH</v>
          </cell>
          <cell r="C619" t="str">
            <v>Wire</v>
          </cell>
          <cell r="D619" t="str">
            <v>FY 2014-15</v>
          </cell>
          <cell r="E619" t="str">
            <v>DPR</v>
          </cell>
          <cell r="F619" t="str">
            <v>LT Ph2 Shivalaya CSS Dahisar NZ</v>
          </cell>
          <cell r="G619">
            <v>9.849999999999999E-2</v>
          </cell>
          <cell r="H619">
            <v>0</v>
          </cell>
          <cell r="I619">
            <v>0</v>
          </cell>
          <cell r="J619">
            <v>0</v>
          </cell>
          <cell r="K619">
            <v>0.71959999999999991</v>
          </cell>
          <cell r="L619">
            <v>0.71930000000000005</v>
          </cell>
          <cell r="M619">
            <v>2.9999999999985594E-4</v>
          </cell>
          <cell r="N619">
            <v>9.8299999999999998E-2</v>
          </cell>
          <cell r="O619">
            <v>9.849999999999999E-2</v>
          </cell>
          <cell r="P619">
            <v>0.02</v>
          </cell>
          <cell r="Q619">
            <v>9.8299999999999998E-2</v>
          </cell>
          <cell r="R619">
            <v>9.849999999999999E-2</v>
          </cell>
          <cell r="S619">
            <v>9.8495737E-2</v>
          </cell>
          <cell r="T619">
            <v>4.2629999999904689E-6</v>
          </cell>
          <cell r="U619">
            <v>-3.999999999999837E-4</v>
          </cell>
          <cell r="V619">
            <v>0.1966</v>
          </cell>
          <cell r="W619">
            <v>0.19699999999999998</v>
          </cell>
          <cell r="X619">
            <v>-3.999999999999837E-4</v>
          </cell>
          <cell r="Y619">
            <v>0</v>
          </cell>
          <cell r="Z619">
            <v>0</v>
          </cell>
          <cell r="AA619">
            <v>-3.999999999999837E-4</v>
          </cell>
          <cell r="AB619">
            <v>0.1966</v>
          </cell>
          <cell r="AC619">
            <v>0.19699999999999998</v>
          </cell>
          <cell r="AD619">
            <v>-3.999999999999837E-4</v>
          </cell>
          <cell r="AE619">
            <v>0</v>
          </cell>
          <cell r="AF619">
            <v>0</v>
          </cell>
          <cell r="AG619">
            <v>-3.999999999999837E-4</v>
          </cell>
          <cell r="AH619">
            <v>0.1966</v>
          </cell>
          <cell r="AI619">
            <v>0.19699999999999998</v>
          </cell>
          <cell r="AJ619">
            <v>-3.999999999999837E-4</v>
          </cell>
          <cell r="AK619">
            <v>0</v>
          </cell>
          <cell r="AL619">
            <v>0</v>
          </cell>
          <cell r="AM619">
            <v>-3.999999999999837E-4</v>
          </cell>
          <cell r="AN619">
            <v>0.1966</v>
          </cell>
          <cell r="AO619">
            <v>0.19699999999999998</v>
          </cell>
          <cell r="AP619">
            <v>-3.999999999999837E-4</v>
          </cell>
          <cell r="AQ619">
            <v>0</v>
          </cell>
          <cell r="AR619">
            <v>0</v>
          </cell>
          <cell r="AS619">
            <v>-3.999999999999837E-4</v>
          </cell>
          <cell r="AT619" t="str">
            <v>DPR Approved</v>
          </cell>
          <cell r="AU619" t="str">
            <v>MERC/CAP/DPR/20122013/01800 dated 12th November 2012, MERC/CAP/DPR/20122013/00811 -9-JUL-2012</v>
          </cell>
          <cell r="AV619">
            <v>41225</v>
          </cell>
          <cell r="AW619">
            <v>0</v>
          </cell>
          <cell r="AX619">
            <v>0</v>
          </cell>
          <cell r="AY619">
            <v>0</v>
          </cell>
          <cell r="AZ619" t="str">
            <v>2014-2015</v>
          </cell>
          <cell r="BA619">
            <v>0</v>
          </cell>
          <cell r="BB619">
            <v>0</v>
          </cell>
          <cell r="BC619" t="str">
            <v>2015-2016</v>
          </cell>
          <cell r="BD619" t="str">
            <v>LT Ph2 Shivalaya CSS Dahisar NZ</v>
          </cell>
          <cell r="BE619">
            <v>0</v>
          </cell>
          <cell r="BF619">
            <v>9.8299999999999998E-2</v>
          </cell>
          <cell r="BG619">
            <v>0</v>
          </cell>
          <cell r="BH619">
            <v>0</v>
          </cell>
          <cell r="BI619">
            <v>9.849999999999999E-2</v>
          </cell>
          <cell r="BJ619">
            <v>0</v>
          </cell>
          <cell r="BK619">
            <v>-0.71939999999999982</v>
          </cell>
          <cell r="BL619">
            <v>0.81789999999999985</v>
          </cell>
          <cell r="BM619">
            <v>0.81780000000000008</v>
          </cell>
          <cell r="BN619">
            <v>9.9999999999766942E-5</v>
          </cell>
          <cell r="BO619">
            <v>0</v>
          </cell>
        </row>
        <row r="620">
          <cell r="B620" t="str">
            <v>D.15020214LQI</v>
          </cell>
          <cell r="C620" t="str">
            <v>Wire</v>
          </cell>
          <cell r="D620" t="str">
            <v>FY 2014-15</v>
          </cell>
          <cell r="E620" t="str">
            <v>DPR</v>
          </cell>
          <cell r="F620" t="str">
            <v>LT Ph2 Sidhivinyk&amp;Ashish CSS MiraRd NZ</v>
          </cell>
          <cell r="G620">
            <v>1.3191999999999999</v>
          </cell>
          <cell r="H620">
            <v>0</v>
          </cell>
          <cell r="I620">
            <v>0</v>
          </cell>
          <cell r="J620">
            <v>0</v>
          </cell>
          <cell r="K620">
            <v>1.0051000000000001</v>
          </cell>
          <cell r="L620">
            <v>0.78090000000000004</v>
          </cell>
          <cell r="M620">
            <v>0.22420000000000007</v>
          </cell>
          <cell r="N620">
            <v>1.0338000000000001</v>
          </cell>
          <cell r="O620">
            <v>1.1935</v>
          </cell>
          <cell r="P620">
            <v>9.24</v>
          </cell>
          <cell r="Q620">
            <v>1.0338000000000001</v>
          </cell>
          <cell r="R620">
            <v>1.1935</v>
          </cell>
          <cell r="S620">
            <v>1.193440311</v>
          </cell>
          <cell r="T620">
            <v>5.9688999999973902E-5</v>
          </cell>
          <cell r="U620">
            <v>-0.31939999999999991</v>
          </cell>
          <cell r="V620">
            <v>2.0676000000000001</v>
          </cell>
          <cell r="W620">
            <v>2.387</v>
          </cell>
          <cell r="X620">
            <v>-0.31939999999999991</v>
          </cell>
          <cell r="Y620">
            <v>0</v>
          </cell>
          <cell r="Z620">
            <v>0</v>
          </cell>
          <cell r="AA620">
            <v>-0.31939999999999991</v>
          </cell>
          <cell r="AB620">
            <v>2.0676000000000001</v>
          </cell>
          <cell r="AC620">
            <v>2.387</v>
          </cell>
          <cell r="AD620">
            <v>-0.31939999999999991</v>
          </cell>
          <cell r="AE620">
            <v>0</v>
          </cell>
          <cell r="AF620">
            <v>0</v>
          </cell>
          <cell r="AG620">
            <v>-0.31939999999999991</v>
          </cell>
          <cell r="AH620">
            <v>2.0676000000000001</v>
          </cell>
          <cell r="AI620">
            <v>2.387</v>
          </cell>
          <cell r="AJ620">
            <v>-0.31939999999999991</v>
          </cell>
          <cell r="AK620">
            <v>0</v>
          </cell>
          <cell r="AL620">
            <v>0</v>
          </cell>
          <cell r="AM620">
            <v>-0.31939999999999991</v>
          </cell>
          <cell r="AN620">
            <v>2.0676000000000001</v>
          </cell>
          <cell r="AO620">
            <v>2.387</v>
          </cell>
          <cell r="AP620">
            <v>-0.31939999999999991</v>
          </cell>
          <cell r="AQ620">
            <v>0</v>
          </cell>
          <cell r="AR620">
            <v>0</v>
          </cell>
          <cell r="AS620">
            <v>-0.31939999999999991</v>
          </cell>
          <cell r="AT620" t="str">
            <v>DPR Approved</v>
          </cell>
          <cell r="AU620" t="str">
            <v>MERC/CAP/DPR/20122013/01800 dated 12th November 2012, MERC/CAP/DPR/20122013/00811 -9-JUL-2012</v>
          </cell>
          <cell r="AV620">
            <v>41225</v>
          </cell>
          <cell r="AW620">
            <v>0</v>
          </cell>
          <cell r="AX620">
            <v>0</v>
          </cell>
          <cell r="AY620">
            <v>0</v>
          </cell>
          <cell r="AZ620" t="str">
            <v>2014-2015</v>
          </cell>
          <cell r="BA620">
            <v>0</v>
          </cell>
          <cell r="BB620">
            <v>0</v>
          </cell>
          <cell r="BC620" t="str">
            <v>2015-2016</v>
          </cell>
          <cell r="BD620" t="str">
            <v>LT Ph2 Sidhivinyk&amp;Ashish CSS MiraRd NZ</v>
          </cell>
          <cell r="BE620">
            <v>0</v>
          </cell>
          <cell r="BF620">
            <v>0.28760000000000002</v>
          </cell>
          <cell r="BG620">
            <v>0.74619999999999997</v>
          </cell>
          <cell r="BH620">
            <v>0</v>
          </cell>
          <cell r="BI620">
            <v>1.1935</v>
          </cell>
          <cell r="BJ620">
            <v>0</v>
          </cell>
          <cell r="BK620">
            <v>-0.71970000000000001</v>
          </cell>
          <cell r="BL620">
            <v>2.0388999999999999</v>
          </cell>
          <cell r="BM620">
            <v>1.9744000000000002</v>
          </cell>
          <cell r="BN620">
            <v>6.449999999999978E-2</v>
          </cell>
          <cell r="BO620">
            <v>0</v>
          </cell>
        </row>
        <row r="621">
          <cell r="B621" t="str">
            <v>D.15020214LQJ</v>
          </cell>
          <cell r="C621" t="str">
            <v>Wire</v>
          </cell>
          <cell r="D621" t="str">
            <v>FY 2014-15</v>
          </cell>
          <cell r="E621" t="str">
            <v>DPR</v>
          </cell>
          <cell r="F621" t="str">
            <v>LT Ph2 Samrudhi CSS Mira Rd</v>
          </cell>
          <cell r="G621">
            <v>0.2324</v>
          </cell>
          <cell r="H621">
            <v>0</v>
          </cell>
          <cell r="I621">
            <v>0</v>
          </cell>
          <cell r="J621">
            <v>0</v>
          </cell>
          <cell r="K621">
            <v>1.0125</v>
          </cell>
          <cell r="L621">
            <v>0.92400000000000004</v>
          </cell>
          <cell r="M621">
            <v>8.8499999999999912E-2</v>
          </cell>
          <cell r="N621">
            <v>9.820000000000001E-2</v>
          </cell>
          <cell r="O621">
            <v>0.1867</v>
          </cell>
          <cell r="P621">
            <v>0</v>
          </cell>
          <cell r="Q621">
            <v>9.820000000000001E-2</v>
          </cell>
          <cell r="R621">
            <v>0.1867</v>
          </cell>
          <cell r="S621">
            <v>0.18669946900000001</v>
          </cell>
          <cell r="T621">
            <v>5.309999999980608E-7</v>
          </cell>
          <cell r="U621">
            <v>-0.17699999999999999</v>
          </cell>
          <cell r="V621">
            <v>0.19640000000000002</v>
          </cell>
          <cell r="W621">
            <v>0.37340000000000001</v>
          </cell>
          <cell r="X621">
            <v>-0.17699999999999999</v>
          </cell>
          <cell r="Y621">
            <v>0</v>
          </cell>
          <cell r="Z621">
            <v>0</v>
          </cell>
          <cell r="AA621">
            <v>-0.17699999999999999</v>
          </cell>
          <cell r="AB621">
            <v>0.19640000000000002</v>
          </cell>
          <cell r="AC621">
            <v>0.37340000000000001</v>
          </cell>
          <cell r="AD621">
            <v>-0.17699999999999999</v>
          </cell>
          <cell r="AE621">
            <v>0</v>
          </cell>
          <cell r="AF621">
            <v>0</v>
          </cell>
          <cell r="AG621">
            <v>-0.17699999999999999</v>
          </cell>
          <cell r="AH621">
            <v>0.19640000000000002</v>
          </cell>
          <cell r="AI621">
            <v>0.37340000000000001</v>
          </cell>
          <cell r="AJ621">
            <v>-0.17699999999999999</v>
          </cell>
          <cell r="AK621">
            <v>0</v>
          </cell>
          <cell r="AL621">
            <v>0</v>
          </cell>
          <cell r="AM621">
            <v>-0.17699999999999999</v>
          </cell>
          <cell r="AN621">
            <v>0.19640000000000002</v>
          </cell>
          <cell r="AO621">
            <v>0.37340000000000001</v>
          </cell>
          <cell r="AP621">
            <v>-0.17699999999999999</v>
          </cell>
          <cell r="AQ621">
            <v>0</v>
          </cell>
          <cell r="AR621">
            <v>0</v>
          </cell>
          <cell r="AS621">
            <v>-0.17699999999999999</v>
          </cell>
          <cell r="AT621" t="str">
            <v>DPR Approved</v>
          </cell>
          <cell r="AU621" t="str">
            <v>MERC/CAP/DPR/20122013/01800 dated 12th November 2012, MERC/CAP/DPR/20122013/00811 -9-JUL-2012</v>
          </cell>
          <cell r="AV621">
            <v>41225</v>
          </cell>
          <cell r="AW621">
            <v>0</v>
          </cell>
          <cell r="AX621">
            <v>0</v>
          </cell>
          <cell r="AY621">
            <v>0</v>
          </cell>
          <cell r="AZ621" t="str">
            <v>2014-2015</v>
          </cell>
          <cell r="BA621">
            <v>0</v>
          </cell>
          <cell r="BB621">
            <v>0</v>
          </cell>
          <cell r="BC621" t="str">
            <v>2015-2016</v>
          </cell>
          <cell r="BD621" t="str">
            <v>LT Ph2 Samrudhi CSS Mira Rd</v>
          </cell>
          <cell r="BE621">
            <v>0</v>
          </cell>
          <cell r="BF621">
            <v>9.820000000000001E-2</v>
          </cell>
          <cell r="BG621">
            <v>0</v>
          </cell>
          <cell r="BH621">
            <v>0.1867</v>
          </cell>
          <cell r="BI621">
            <v>0</v>
          </cell>
          <cell r="BJ621">
            <v>0</v>
          </cell>
          <cell r="BK621">
            <v>-0.87830000000000008</v>
          </cell>
          <cell r="BL621">
            <v>1.1107</v>
          </cell>
          <cell r="BM621">
            <v>1.1107</v>
          </cell>
          <cell r="BN621">
            <v>0</v>
          </cell>
          <cell r="BO621">
            <v>0</v>
          </cell>
        </row>
        <row r="622">
          <cell r="B622" t="str">
            <v>D.15020214LQK</v>
          </cell>
          <cell r="C622" t="str">
            <v>Wire</v>
          </cell>
          <cell r="D622" t="str">
            <v>FY 2014-15</v>
          </cell>
          <cell r="E622" t="str">
            <v>DPR</v>
          </cell>
          <cell r="F622" t="str">
            <v>LT Ph2 Sureshwari Inftch CSS3 MiraRd NZ</v>
          </cell>
          <cell r="G622">
            <v>5.0000000000000001E-4</v>
          </cell>
          <cell r="H622">
            <v>0</v>
          </cell>
          <cell r="I622">
            <v>0</v>
          </cell>
          <cell r="J622">
            <v>0</v>
          </cell>
          <cell r="K622">
            <v>5.0000000000000001E-4</v>
          </cell>
          <cell r="L622">
            <v>0</v>
          </cell>
          <cell r="M622">
            <v>5.0000000000000001E-4</v>
          </cell>
          <cell r="N622">
            <v>-5.0000000000000001E-4</v>
          </cell>
          <cell r="O622">
            <v>0</v>
          </cell>
          <cell r="P622">
            <v>0.05</v>
          </cell>
          <cell r="Q622">
            <v>-5.0000000000000001E-4</v>
          </cell>
          <cell r="R622">
            <v>0</v>
          </cell>
          <cell r="S622">
            <v>0</v>
          </cell>
          <cell r="T622">
            <v>0</v>
          </cell>
          <cell r="U622">
            <v>-1E-3</v>
          </cell>
          <cell r="V622">
            <v>-1E-3</v>
          </cell>
          <cell r="W622">
            <v>0</v>
          </cell>
          <cell r="X622">
            <v>-1E-3</v>
          </cell>
          <cell r="Y622">
            <v>0</v>
          </cell>
          <cell r="Z622">
            <v>0</v>
          </cell>
          <cell r="AA622">
            <v>-1E-3</v>
          </cell>
          <cell r="AB622">
            <v>-1E-3</v>
          </cell>
          <cell r="AC622">
            <v>0</v>
          </cell>
          <cell r="AD622">
            <v>-1E-3</v>
          </cell>
          <cell r="AE622">
            <v>0</v>
          </cell>
          <cell r="AF622">
            <v>0</v>
          </cell>
          <cell r="AG622">
            <v>-1E-3</v>
          </cell>
          <cell r="AH622">
            <v>-1E-3</v>
          </cell>
          <cell r="AI622">
            <v>0</v>
          </cell>
          <cell r="AJ622">
            <v>-1E-3</v>
          </cell>
          <cell r="AK622">
            <v>0</v>
          </cell>
          <cell r="AL622">
            <v>0</v>
          </cell>
          <cell r="AM622">
            <v>-1E-3</v>
          </cell>
          <cell r="AN622">
            <v>-1E-3</v>
          </cell>
          <cell r="AO622">
            <v>0</v>
          </cell>
          <cell r="AP622">
            <v>-1E-3</v>
          </cell>
          <cell r="AQ622">
            <v>0</v>
          </cell>
          <cell r="AR622">
            <v>0</v>
          </cell>
          <cell r="AS622">
            <v>-1E-3</v>
          </cell>
          <cell r="AT622" t="str">
            <v>DPR Approved</v>
          </cell>
          <cell r="AU622" t="str">
            <v>MERC/CAP/DPR/20122013/01800 dated 12th November 2012, MERC/CAP/DPR/20122013/00811 -9-JUL-2012</v>
          </cell>
          <cell r="AV622">
            <v>41225</v>
          </cell>
          <cell r="AW622">
            <v>0</v>
          </cell>
          <cell r="AX622">
            <v>0</v>
          </cell>
          <cell r="AY622">
            <v>0</v>
          </cell>
          <cell r="AZ622" t="str">
            <v>2014-2015</v>
          </cell>
          <cell r="BA622">
            <v>0</v>
          </cell>
          <cell r="BB622">
            <v>0</v>
          </cell>
          <cell r="BC622" t="str">
            <v>2015-2016</v>
          </cell>
          <cell r="BD622" t="str">
            <v>LT Ph2 Sureshwari Inftch CSS3 MiraRd NZ</v>
          </cell>
          <cell r="BE622">
            <v>0</v>
          </cell>
          <cell r="BF622">
            <v>-5.0000000000000001E-4</v>
          </cell>
          <cell r="BG622">
            <v>0</v>
          </cell>
          <cell r="BH622">
            <v>0</v>
          </cell>
          <cell r="BI622">
            <v>0</v>
          </cell>
          <cell r="BJ622">
            <v>0</v>
          </cell>
          <cell r="BK622">
            <v>5.0000000000000001E-4</v>
          </cell>
          <cell r="BL622">
            <v>0</v>
          </cell>
          <cell r="BM622">
            <v>0</v>
          </cell>
          <cell r="BN622">
            <v>0</v>
          </cell>
          <cell r="BO622">
            <v>0</v>
          </cell>
        </row>
        <row r="623">
          <cell r="B623" t="str">
            <v>D.15020214LQL</v>
          </cell>
          <cell r="C623" t="str">
            <v>Wire</v>
          </cell>
          <cell r="D623" t="str">
            <v>FY 2014-15</v>
          </cell>
          <cell r="E623" t="str">
            <v>DPR</v>
          </cell>
          <cell r="F623" t="str">
            <v>LT Ph2 Maruti Dwellers CSS MIraRd NZ</v>
          </cell>
          <cell r="G623">
            <v>1E-3</v>
          </cell>
          <cell r="H623">
            <v>0</v>
          </cell>
          <cell r="I623">
            <v>0</v>
          </cell>
          <cell r="J623">
            <v>0</v>
          </cell>
          <cell r="K623">
            <v>1E-3</v>
          </cell>
          <cell r="L623">
            <v>0</v>
          </cell>
          <cell r="M623">
            <v>1E-3</v>
          </cell>
          <cell r="N623">
            <v>-1E-3</v>
          </cell>
          <cell r="O623">
            <v>0</v>
          </cell>
          <cell r="P623">
            <v>0.1</v>
          </cell>
          <cell r="Q623">
            <v>-1E-3</v>
          </cell>
          <cell r="R623">
            <v>0</v>
          </cell>
          <cell r="S623">
            <v>0</v>
          </cell>
          <cell r="T623">
            <v>0</v>
          </cell>
          <cell r="U623">
            <v>-2E-3</v>
          </cell>
          <cell r="V623">
            <v>-2E-3</v>
          </cell>
          <cell r="W623">
            <v>0</v>
          </cell>
          <cell r="X623">
            <v>-2E-3</v>
          </cell>
          <cell r="Y623">
            <v>0</v>
          </cell>
          <cell r="Z623">
            <v>0</v>
          </cell>
          <cell r="AA623">
            <v>-2E-3</v>
          </cell>
          <cell r="AB623">
            <v>-2E-3</v>
          </cell>
          <cell r="AC623">
            <v>0</v>
          </cell>
          <cell r="AD623">
            <v>-2E-3</v>
          </cell>
          <cell r="AE623">
            <v>0</v>
          </cell>
          <cell r="AF623">
            <v>0</v>
          </cell>
          <cell r="AG623">
            <v>-2E-3</v>
          </cell>
          <cell r="AH623">
            <v>-2E-3</v>
          </cell>
          <cell r="AI623">
            <v>0</v>
          </cell>
          <cell r="AJ623">
            <v>-2E-3</v>
          </cell>
          <cell r="AK623">
            <v>0</v>
          </cell>
          <cell r="AL623">
            <v>0</v>
          </cell>
          <cell r="AM623">
            <v>-2E-3</v>
          </cell>
          <cell r="AN623">
            <v>-2E-3</v>
          </cell>
          <cell r="AO623">
            <v>0</v>
          </cell>
          <cell r="AP623">
            <v>-2E-3</v>
          </cell>
          <cell r="AQ623">
            <v>0</v>
          </cell>
          <cell r="AR623">
            <v>0</v>
          </cell>
          <cell r="AS623">
            <v>-2E-3</v>
          </cell>
          <cell r="AT623" t="str">
            <v>DPR Approved</v>
          </cell>
          <cell r="AU623" t="str">
            <v>MERC/CAP/DPR/20122013/01800 dated 12th November 2012, MERC/CAP/DPR/20122013/00811 -9-JUL-2012</v>
          </cell>
          <cell r="AV623">
            <v>41225</v>
          </cell>
          <cell r="AW623">
            <v>0</v>
          </cell>
          <cell r="AX623">
            <v>0</v>
          </cell>
          <cell r="AY623">
            <v>0</v>
          </cell>
          <cell r="AZ623" t="str">
            <v>2014-2015</v>
          </cell>
          <cell r="BA623">
            <v>0</v>
          </cell>
          <cell r="BB623">
            <v>0</v>
          </cell>
          <cell r="BC623" t="str">
            <v>2015-2016</v>
          </cell>
          <cell r="BD623" t="str">
            <v>LT Ph2 Maruti Dwellers CSS MIraRd NZ</v>
          </cell>
          <cell r="BE623">
            <v>0</v>
          </cell>
          <cell r="BF623">
            <v>0</v>
          </cell>
          <cell r="BG623">
            <v>-1E-3</v>
          </cell>
          <cell r="BH623">
            <v>0</v>
          </cell>
          <cell r="BI623">
            <v>0</v>
          </cell>
          <cell r="BJ623">
            <v>0</v>
          </cell>
          <cell r="BK623">
            <v>1E-3</v>
          </cell>
          <cell r="BL623">
            <v>0</v>
          </cell>
          <cell r="BM623">
            <v>0</v>
          </cell>
          <cell r="BN623">
            <v>0</v>
          </cell>
          <cell r="BO623">
            <v>0</v>
          </cell>
        </row>
        <row r="624">
          <cell r="B624" t="str">
            <v>D.15020214LQM</v>
          </cell>
          <cell r="C624" t="str">
            <v>Wire</v>
          </cell>
          <cell r="D624" t="str">
            <v>FY 2014-15</v>
          </cell>
          <cell r="E624" t="str">
            <v>DPR</v>
          </cell>
          <cell r="F624" t="str">
            <v>LT Ph2 M B Trade CSS MiraRd NZ</v>
          </cell>
          <cell r="G624">
            <v>0.73580000000000001</v>
          </cell>
          <cell r="H624">
            <v>0</v>
          </cell>
          <cell r="I624">
            <v>0</v>
          </cell>
          <cell r="J624">
            <v>0</v>
          </cell>
          <cell r="K624">
            <v>1.9011000000000002</v>
          </cell>
          <cell r="L624">
            <v>1.7805000000000002</v>
          </cell>
          <cell r="M624">
            <v>0.12060000000000004</v>
          </cell>
          <cell r="N624">
            <v>0.59439999999999993</v>
          </cell>
          <cell r="O624">
            <v>0.71499999999999997</v>
          </cell>
          <cell r="P624">
            <v>10.8</v>
          </cell>
          <cell r="Q624">
            <v>0.59439999999999993</v>
          </cell>
          <cell r="R624">
            <v>0.71499999999999997</v>
          </cell>
          <cell r="S624">
            <v>0.71499596799999987</v>
          </cell>
          <cell r="T624">
            <v>4.0320000000981793E-6</v>
          </cell>
          <cell r="U624">
            <v>-0.24120000000000008</v>
          </cell>
          <cell r="V624">
            <v>1.1887999999999999</v>
          </cell>
          <cell r="W624">
            <v>1.43</v>
          </cell>
          <cell r="X624">
            <v>-0.24120000000000008</v>
          </cell>
          <cell r="Y624">
            <v>0</v>
          </cell>
          <cell r="Z624">
            <v>0</v>
          </cell>
          <cell r="AA624">
            <v>-0.24120000000000008</v>
          </cell>
          <cell r="AB624">
            <v>1.1887999999999999</v>
          </cell>
          <cell r="AC624">
            <v>1.43</v>
          </cell>
          <cell r="AD624">
            <v>-0.24120000000000008</v>
          </cell>
          <cell r="AE624">
            <v>0</v>
          </cell>
          <cell r="AF624">
            <v>0</v>
          </cell>
          <cell r="AG624">
            <v>-0.24120000000000008</v>
          </cell>
          <cell r="AH624">
            <v>1.1887999999999999</v>
          </cell>
          <cell r="AI624">
            <v>1.43</v>
          </cell>
          <cell r="AJ624">
            <v>-0.24120000000000008</v>
          </cell>
          <cell r="AK624">
            <v>0</v>
          </cell>
          <cell r="AL624">
            <v>0</v>
          </cell>
          <cell r="AM624">
            <v>-0.24120000000000008</v>
          </cell>
          <cell r="AN624">
            <v>1.1887999999999999</v>
          </cell>
          <cell r="AO624">
            <v>1.43</v>
          </cell>
          <cell r="AP624">
            <v>-0.24120000000000008</v>
          </cell>
          <cell r="AQ624">
            <v>0</v>
          </cell>
          <cell r="AR624">
            <v>0</v>
          </cell>
          <cell r="AS624">
            <v>-0.24120000000000008</v>
          </cell>
          <cell r="AT624" t="str">
            <v>DPR Approved</v>
          </cell>
          <cell r="AU624" t="str">
            <v>MERC/CAP/DPR/20122013/01800 dated 12th November 2012, MERC/CAP/DPR/20122013/00811 -9-JUL-2012</v>
          </cell>
          <cell r="AV624">
            <v>41225</v>
          </cell>
          <cell r="AW624">
            <v>0</v>
          </cell>
          <cell r="AX624">
            <v>0</v>
          </cell>
          <cell r="AY624">
            <v>0</v>
          </cell>
          <cell r="AZ624" t="str">
            <v>2014-2015</v>
          </cell>
          <cell r="BA624">
            <v>0</v>
          </cell>
          <cell r="BB624">
            <v>0</v>
          </cell>
          <cell r="BC624" t="str">
            <v>2015-2016</v>
          </cell>
          <cell r="BD624" t="str">
            <v>LT Ph2 M B Trade CSS MiraRd NZ</v>
          </cell>
          <cell r="BE624">
            <v>0</v>
          </cell>
          <cell r="BF624">
            <v>0.58599999999999997</v>
          </cell>
          <cell r="BG624">
            <v>8.3999999999999631E-3</v>
          </cell>
          <cell r="BH624">
            <v>0.60750000000000004</v>
          </cell>
          <cell r="BI624">
            <v>0.10749999999999993</v>
          </cell>
          <cell r="BJ624">
            <v>0</v>
          </cell>
          <cell r="BK624">
            <v>-1.7597000000000003</v>
          </cell>
          <cell r="BL624">
            <v>2.4955000000000003</v>
          </cell>
          <cell r="BM624">
            <v>2.4955000000000003</v>
          </cell>
          <cell r="BN624">
            <v>0</v>
          </cell>
          <cell r="BO624">
            <v>0</v>
          </cell>
        </row>
        <row r="625">
          <cell r="B625" t="str">
            <v>D.15020514LQN</v>
          </cell>
          <cell r="C625" t="str">
            <v>Wire</v>
          </cell>
          <cell r="D625" t="str">
            <v>FY 2014-15</v>
          </cell>
          <cell r="E625" t="str">
            <v>DPR</v>
          </cell>
          <cell r="F625" t="str">
            <v>LT SWO Janta Ngr Sanskruti Kandivli E</v>
          </cell>
          <cell r="G625">
            <v>5.5399999999999998E-2</v>
          </cell>
          <cell r="H625">
            <v>0</v>
          </cell>
          <cell r="I625">
            <v>0</v>
          </cell>
          <cell r="J625">
            <v>0</v>
          </cell>
          <cell r="K625">
            <v>0.72699999999999998</v>
          </cell>
          <cell r="L625">
            <v>0.71400000000000008</v>
          </cell>
          <cell r="M625">
            <v>1.2999999999999901E-2</v>
          </cell>
          <cell r="N625">
            <v>3.0899999999999997E-2</v>
          </cell>
          <cell r="O625">
            <v>4.3799999999999999E-2</v>
          </cell>
          <cell r="P625">
            <v>0.23</v>
          </cell>
          <cell r="Q625">
            <v>3.0899999999999997E-2</v>
          </cell>
          <cell r="R625">
            <v>4.3799999999999999E-2</v>
          </cell>
          <cell r="S625">
            <v>4.3905404000000002E-2</v>
          </cell>
          <cell r="T625">
            <v>-1.0540400000000338E-4</v>
          </cell>
          <cell r="U625">
            <v>-2.5800000000000003E-2</v>
          </cell>
          <cell r="V625">
            <v>6.1799999999999994E-2</v>
          </cell>
          <cell r="W625">
            <v>8.7599999999999997E-2</v>
          </cell>
          <cell r="X625">
            <v>-2.5800000000000003E-2</v>
          </cell>
          <cell r="Y625">
            <v>0</v>
          </cell>
          <cell r="Z625">
            <v>0</v>
          </cell>
          <cell r="AA625">
            <v>-2.5800000000000003E-2</v>
          </cell>
          <cell r="AB625">
            <v>6.1799999999999994E-2</v>
          </cell>
          <cell r="AC625">
            <v>8.7599999999999997E-2</v>
          </cell>
          <cell r="AD625">
            <v>-2.5800000000000003E-2</v>
          </cell>
          <cell r="AE625">
            <v>0</v>
          </cell>
          <cell r="AF625">
            <v>0</v>
          </cell>
          <cell r="AG625">
            <v>-2.5800000000000003E-2</v>
          </cell>
          <cell r="AH625">
            <v>6.1799999999999994E-2</v>
          </cell>
          <cell r="AI625">
            <v>8.7599999999999997E-2</v>
          </cell>
          <cell r="AJ625">
            <v>-2.5800000000000003E-2</v>
          </cell>
          <cell r="AK625">
            <v>0</v>
          </cell>
          <cell r="AL625">
            <v>0</v>
          </cell>
          <cell r="AM625">
            <v>-2.5800000000000003E-2</v>
          </cell>
          <cell r="AN625">
            <v>6.1799999999999994E-2</v>
          </cell>
          <cell r="AO625">
            <v>8.7599999999999997E-2</v>
          </cell>
          <cell r="AP625">
            <v>-2.5800000000000003E-2</v>
          </cell>
          <cell r="AQ625">
            <v>0</v>
          </cell>
          <cell r="AR625">
            <v>0</v>
          </cell>
          <cell r="AS625">
            <v>-2.5800000000000003E-2</v>
          </cell>
          <cell r="AT625" t="str">
            <v>DPR Approved</v>
          </cell>
          <cell r="AU625" t="str">
            <v>MERC/CAP/DPR/20122013/01800 dated 12th November 2012, MERC/CAP/DPR/20122013/00811 -9-JUL-2012</v>
          </cell>
          <cell r="AV625">
            <v>41225</v>
          </cell>
          <cell r="AW625">
            <v>0</v>
          </cell>
          <cell r="AX625">
            <v>0</v>
          </cell>
          <cell r="AY625">
            <v>0</v>
          </cell>
          <cell r="AZ625" t="str">
            <v>2014-2015</v>
          </cell>
          <cell r="BA625">
            <v>0</v>
          </cell>
          <cell r="BB625">
            <v>0</v>
          </cell>
          <cell r="BC625" t="str">
            <v>2015-2016</v>
          </cell>
          <cell r="BD625" t="str">
            <v>LT SWO Janta Ngr Sanskruti Kandivli E</v>
          </cell>
          <cell r="BE625">
            <v>0</v>
          </cell>
          <cell r="BF625">
            <v>3.0899999999999997E-2</v>
          </cell>
          <cell r="BG625">
            <v>0</v>
          </cell>
          <cell r="BH625">
            <v>4.3899999999999995E-2</v>
          </cell>
          <cell r="BI625">
            <v>-9.9999999999995925E-5</v>
          </cell>
          <cell r="BJ625">
            <v>0</v>
          </cell>
          <cell r="BK625">
            <v>-0.70250000000000001</v>
          </cell>
          <cell r="BL625">
            <v>0.75790000000000002</v>
          </cell>
          <cell r="BM625">
            <v>0.75780000000000003</v>
          </cell>
          <cell r="BN625">
            <v>9.9999999999988987E-5</v>
          </cell>
          <cell r="BO625">
            <v>0</v>
          </cell>
        </row>
        <row r="626">
          <cell r="B626" t="str">
            <v>D.15020514LQP</v>
          </cell>
          <cell r="C626" t="str">
            <v>Wire</v>
          </cell>
          <cell r="D626" t="str">
            <v>FY 2014-15</v>
          </cell>
          <cell r="E626" t="str">
            <v>DPR</v>
          </cell>
          <cell r="F626" t="str">
            <v>LT Metering Vidhi Realtors Malad W</v>
          </cell>
          <cell r="G626">
            <v>0.42159999999999997</v>
          </cell>
          <cell r="H626">
            <v>0</v>
          </cell>
          <cell r="I626">
            <v>0</v>
          </cell>
          <cell r="J626">
            <v>0</v>
          </cell>
          <cell r="K626">
            <v>0.1827</v>
          </cell>
          <cell r="L626">
            <v>0</v>
          </cell>
          <cell r="M626">
            <v>0.1827</v>
          </cell>
          <cell r="N626">
            <v>0.23600000000000002</v>
          </cell>
          <cell r="O626">
            <v>0.34869999999999995</v>
          </cell>
          <cell r="P626">
            <v>17.98</v>
          </cell>
          <cell r="Q626">
            <v>0.23600000000000002</v>
          </cell>
          <cell r="R626">
            <v>0.34869999999999995</v>
          </cell>
          <cell r="S626">
            <v>0.34869178699999998</v>
          </cell>
          <cell r="T626">
            <v>8.2129999999791536E-6</v>
          </cell>
          <cell r="U626">
            <v>-0.22539999999999988</v>
          </cell>
          <cell r="V626">
            <v>0.47200000000000003</v>
          </cell>
          <cell r="W626">
            <v>0.69739999999999991</v>
          </cell>
          <cell r="X626">
            <v>-0.22539999999999988</v>
          </cell>
          <cell r="Y626">
            <v>0</v>
          </cell>
          <cell r="Z626">
            <v>0</v>
          </cell>
          <cell r="AA626">
            <v>-0.22539999999999988</v>
          </cell>
          <cell r="AB626">
            <v>0.47200000000000003</v>
          </cell>
          <cell r="AC626">
            <v>0.69739999999999991</v>
          </cell>
          <cell r="AD626">
            <v>-0.22539999999999988</v>
          </cell>
          <cell r="AE626">
            <v>0</v>
          </cell>
          <cell r="AF626">
            <v>0</v>
          </cell>
          <cell r="AG626">
            <v>-0.22539999999999988</v>
          </cell>
          <cell r="AH626">
            <v>0.47200000000000003</v>
          </cell>
          <cell r="AI626">
            <v>0.69739999999999991</v>
          </cell>
          <cell r="AJ626">
            <v>-0.22539999999999988</v>
          </cell>
          <cell r="AK626">
            <v>0</v>
          </cell>
          <cell r="AL626">
            <v>0</v>
          </cell>
          <cell r="AM626">
            <v>-0.22539999999999988</v>
          </cell>
          <cell r="AN626">
            <v>0.47200000000000003</v>
          </cell>
          <cell r="AO626">
            <v>0.69739999999999991</v>
          </cell>
          <cell r="AP626">
            <v>-0.22539999999999988</v>
          </cell>
          <cell r="AQ626">
            <v>0</v>
          </cell>
          <cell r="AR626">
            <v>0</v>
          </cell>
          <cell r="AS626">
            <v>-0.22539999999999988</v>
          </cell>
          <cell r="AT626" t="str">
            <v>DPR Approved</v>
          </cell>
          <cell r="AU626" t="str">
            <v>MERC/CAP/DPR/20122013/01800 dated 12th November 2012, MERC/CAP/DPR/20122013/00811 -9-JUL-2012</v>
          </cell>
          <cell r="AV626">
            <v>41225</v>
          </cell>
          <cell r="AW626">
            <v>0</v>
          </cell>
          <cell r="AX626">
            <v>0</v>
          </cell>
          <cell r="AY626">
            <v>0</v>
          </cell>
          <cell r="AZ626" t="str">
            <v>2014-2015</v>
          </cell>
          <cell r="BA626">
            <v>0</v>
          </cell>
          <cell r="BB626">
            <v>0</v>
          </cell>
          <cell r="BC626" t="str">
            <v>2015-2016</v>
          </cell>
          <cell r="BD626" t="str">
            <v>LT Metering Vidhi Realtors Malad W</v>
          </cell>
          <cell r="BE626">
            <v>0</v>
          </cell>
          <cell r="BF626">
            <v>0.22170000000000001</v>
          </cell>
          <cell r="BG626">
            <v>1.4300000000000007E-2</v>
          </cell>
          <cell r="BH626">
            <v>0.33299999999999996</v>
          </cell>
          <cell r="BI626">
            <v>1.5699999999999992E-2</v>
          </cell>
          <cell r="BJ626">
            <v>0</v>
          </cell>
          <cell r="BK626">
            <v>2.8999999999999582E-3</v>
          </cell>
          <cell r="BL626">
            <v>0.41870000000000002</v>
          </cell>
          <cell r="BM626">
            <v>0.34869999999999995</v>
          </cell>
          <cell r="BN626">
            <v>7.0000000000000062E-2</v>
          </cell>
          <cell r="BO626">
            <v>0</v>
          </cell>
        </row>
        <row r="627">
          <cell r="B627" t="str">
            <v>D.15020514LQQ</v>
          </cell>
          <cell r="C627" t="str">
            <v>Wire</v>
          </cell>
          <cell r="D627" t="str">
            <v>FY 2014-15</v>
          </cell>
          <cell r="E627" t="str">
            <v>DPR</v>
          </cell>
          <cell r="F627" t="str">
            <v>LT Metering HariPriya Buildcon Malad W</v>
          </cell>
          <cell r="G627">
            <v>6.9999999999999993E-3</v>
          </cell>
          <cell r="H627">
            <v>0</v>
          </cell>
          <cell r="I627">
            <v>0</v>
          </cell>
          <cell r="J627">
            <v>0</v>
          </cell>
          <cell r="K627">
            <v>7.5499999999999998E-2</v>
          </cell>
          <cell r="L627">
            <v>7.0800000000000002E-2</v>
          </cell>
          <cell r="M627">
            <v>4.6999999999999958E-3</v>
          </cell>
          <cell r="N627">
            <v>2.3999999999999998E-3</v>
          </cell>
          <cell r="O627">
            <v>6.9999999999999993E-3</v>
          </cell>
          <cell r="P627">
            <v>0</v>
          </cell>
          <cell r="Q627">
            <v>2.3999999999999998E-3</v>
          </cell>
          <cell r="R627">
            <v>6.9999999999999993E-3</v>
          </cell>
          <cell r="S627">
            <v>6.982849000000001E-3</v>
          </cell>
          <cell r="T627">
            <v>1.7150999999998237E-5</v>
          </cell>
          <cell r="U627">
            <v>-9.1999999999999998E-3</v>
          </cell>
          <cell r="V627">
            <v>4.7999999999999996E-3</v>
          </cell>
          <cell r="W627">
            <v>1.3999999999999999E-2</v>
          </cell>
          <cell r="X627">
            <v>-9.1999999999999998E-3</v>
          </cell>
          <cell r="Y627">
            <v>0</v>
          </cell>
          <cell r="Z627">
            <v>0</v>
          </cell>
          <cell r="AA627">
            <v>-9.1999999999999998E-3</v>
          </cell>
          <cell r="AB627">
            <v>4.7999999999999996E-3</v>
          </cell>
          <cell r="AC627">
            <v>1.3999999999999999E-2</v>
          </cell>
          <cell r="AD627">
            <v>-9.1999999999999998E-3</v>
          </cell>
          <cell r="AE627">
            <v>0</v>
          </cell>
          <cell r="AF627">
            <v>0</v>
          </cell>
          <cell r="AG627">
            <v>-9.1999999999999998E-3</v>
          </cell>
          <cell r="AH627">
            <v>4.7999999999999996E-3</v>
          </cell>
          <cell r="AI627">
            <v>1.3999999999999999E-2</v>
          </cell>
          <cell r="AJ627">
            <v>-9.1999999999999998E-3</v>
          </cell>
          <cell r="AK627">
            <v>0</v>
          </cell>
          <cell r="AL627">
            <v>0</v>
          </cell>
          <cell r="AM627">
            <v>-9.1999999999999998E-3</v>
          </cell>
          <cell r="AN627">
            <v>4.7999999999999996E-3</v>
          </cell>
          <cell r="AO627">
            <v>1.3999999999999999E-2</v>
          </cell>
          <cell r="AP627">
            <v>-9.1999999999999998E-3</v>
          </cell>
          <cell r="AQ627">
            <v>0</v>
          </cell>
          <cell r="AR627">
            <v>0</v>
          </cell>
          <cell r="AS627">
            <v>-9.1999999999999998E-3</v>
          </cell>
          <cell r="AT627" t="str">
            <v>DPR Approved</v>
          </cell>
          <cell r="AU627" t="str">
            <v>MERC/CAP/DPR/20122013/01800 dated 12th November 2012, MERC/CAP/DPR/20122013/00811 -9-JUL-2012</v>
          </cell>
          <cell r="AV627">
            <v>41225</v>
          </cell>
          <cell r="AW627">
            <v>0</v>
          </cell>
          <cell r="AX627">
            <v>0</v>
          </cell>
          <cell r="AY627">
            <v>0</v>
          </cell>
          <cell r="AZ627" t="str">
            <v>2014-2015</v>
          </cell>
          <cell r="BA627">
            <v>0</v>
          </cell>
          <cell r="BB627">
            <v>0</v>
          </cell>
          <cell r="BC627" t="str">
            <v>2015-2016</v>
          </cell>
          <cell r="BD627" t="str">
            <v>LT Metering HariPriya Buildcon Malad W</v>
          </cell>
          <cell r="BE627">
            <v>0</v>
          </cell>
          <cell r="BF627">
            <v>2.3999999999999998E-3</v>
          </cell>
          <cell r="BG627">
            <v>0</v>
          </cell>
          <cell r="BH627">
            <v>6.9999999999999993E-3</v>
          </cell>
          <cell r="BI627">
            <v>0</v>
          </cell>
          <cell r="BJ627">
            <v>0</v>
          </cell>
          <cell r="BK627">
            <v>-7.0899999999999991E-2</v>
          </cell>
          <cell r="BL627">
            <v>7.7899999999999997E-2</v>
          </cell>
          <cell r="BM627">
            <v>7.7800000000000008E-2</v>
          </cell>
          <cell r="BN627">
            <v>9.9999999999988987E-5</v>
          </cell>
          <cell r="BO627">
            <v>0</v>
          </cell>
        </row>
        <row r="628">
          <cell r="B628" t="str">
            <v>D.15020514LQR</v>
          </cell>
          <cell r="C628" t="str">
            <v>Wire</v>
          </cell>
          <cell r="D628" t="str">
            <v>FY 2014-15</v>
          </cell>
          <cell r="E628" t="str">
            <v>DPR</v>
          </cell>
          <cell r="F628" t="str">
            <v>LT Metering AkashDeep CHS Malad W</v>
          </cell>
          <cell r="G628">
            <v>1.2999999999999999E-3</v>
          </cell>
          <cell r="H628">
            <v>0</v>
          </cell>
          <cell r="I628">
            <v>0</v>
          </cell>
          <cell r="J628">
            <v>0</v>
          </cell>
          <cell r="K628">
            <v>2.6699999999999998E-2</v>
          </cell>
          <cell r="L628">
            <v>2.5699999999999997E-2</v>
          </cell>
          <cell r="M628">
            <v>1.0000000000000009E-3</v>
          </cell>
          <cell r="N628">
            <v>-5.0000000000000001E-4</v>
          </cell>
          <cell r="O628">
            <v>4.0000000000000002E-4</v>
          </cell>
          <cell r="P628">
            <v>0.09</v>
          </cell>
          <cell r="Q628">
            <v>-5.0000000000000001E-4</v>
          </cell>
          <cell r="R628">
            <v>4.0000000000000002E-4</v>
          </cell>
          <cell r="S628">
            <v>3.9174599999999989E-4</v>
          </cell>
          <cell r="T628">
            <v>8.254000000000128E-6</v>
          </cell>
          <cell r="U628">
            <v>-1.8E-3</v>
          </cell>
          <cell r="V628">
            <v>-1E-3</v>
          </cell>
          <cell r="W628">
            <v>8.0000000000000004E-4</v>
          </cell>
          <cell r="X628">
            <v>-1.8E-3</v>
          </cell>
          <cell r="Y628">
            <v>0</v>
          </cell>
          <cell r="Z628">
            <v>0</v>
          </cell>
          <cell r="AA628">
            <v>-1.8E-3</v>
          </cell>
          <cell r="AB628">
            <v>-1E-3</v>
          </cell>
          <cell r="AC628">
            <v>8.0000000000000004E-4</v>
          </cell>
          <cell r="AD628">
            <v>-1.8E-3</v>
          </cell>
          <cell r="AE628">
            <v>0</v>
          </cell>
          <cell r="AF628">
            <v>0</v>
          </cell>
          <cell r="AG628">
            <v>-1.8E-3</v>
          </cell>
          <cell r="AH628">
            <v>-1E-3</v>
          </cell>
          <cell r="AI628">
            <v>8.0000000000000004E-4</v>
          </cell>
          <cell r="AJ628">
            <v>-1.8E-3</v>
          </cell>
          <cell r="AK628">
            <v>0</v>
          </cell>
          <cell r="AL628">
            <v>0</v>
          </cell>
          <cell r="AM628">
            <v>-1.8E-3</v>
          </cell>
          <cell r="AN628">
            <v>-1E-3</v>
          </cell>
          <cell r="AO628">
            <v>8.0000000000000004E-4</v>
          </cell>
          <cell r="AP628">
            <v>-1.8E-3</v>
          </cell>
          <cell r="AQ628">
            <v>0</v>
          </cell>
          <cell r="AR628">
            <v>0</v>
          </cell>
          <cell r="AS628">
            <v>-1.8E-3</v>
          </cell>
          <cell r="AT628" t="str">
            <v>DPR Approved</v>
          </cell>
          <cell r="AU628" t="str">
            <v>MERC/CAP/DPR/20122013/01800 dated 12th November 2012, MERC/CAP/DPR/20122013/00811 -9-JUL-2012</v>
          </cell>
          <cell r="AV628">
            <v>41225</v>
          </cell>
          <cell r="AW628">
            <v>0</v>
          </cell>
          <cell r="AX628">
            <v>0</v>
          </cell>
          <cell r="AY628">
            <v>0</v>
          </cell>
          <cell r="AZ628" t="str">
            <v>2014-2015</v>
          </cell>
          <cell r="BA628">
            <v>0</v>
          </cell>
          <cell r="BB628">
            <v>0</v>
          </cell>
          <cell r="BC628" t="str">
            <v>2015-2016</v>
          </cell>
          <cell r="BD628" t="str">
            <v>LT Metering AkashDeep CHS Malad W</v>
          </cell>
          <cell r="BE628">
            <v>0</v>
          </cell>
          <cell r="BF628">
            <v>-5.0000000000000001E-4</v>
          </cell>
          <cell r="BG628">
            <v>0</v>
          </cell>
          <cell r="BH628">
            <v>4.0000000000000002E-4</v>
          </cell>
          <cell r="BI628">
            <v>0</v>
          </cell>
          <cell r="BJ628">
            <v>0</v>
          </cell>
          <cell r="BK628">
            <v>-2.4899999999999999E-2</v>
          </cell>
          <cell r="BL628">
            <v>2.6199999999999998E-2</v>
          </cell>
          <cell r="BM628">
            <v>2.6099999999999998E-2</v>
          </cell>
          <cell r="BN628">
            <v>9.9999999999999395E-5</v>
          </cell>
          <cell r="BO628">
            <v>0</v>
          </cell>
        </row>
        <row r="629">
          <cell r="B629" t="str">
            <v>D.15020214LQS</v>
          </cell>
          <cell r="C629" t="str">
            <v>Wire</v>
          </cell>
          <cell r="D629" t="str">
            <v>FY 2014-15</v>
          </cell>
          <cell r="E629" t="str">
            <v>DPR</v>
          </cell>
          <cell r="F629" t="str">
            <v>Last Mile SWO Bhola Ngr slum MiraRd</v>
          </cell>
          <cell r="G629">
            <v>0.3735</v>
          </cell>
          <cell r="H629">
            <v>0</v>
          </cell>
          <cell r="I629">
            <v>0</v>
          </cell>
          <cell r="J629">
            <v>0</v>
          </cell>
          <cell r="K629">
            <v>1.1126</v>
          </cell>
          <cell r="L629">
            <v>1.1126</v>
          </cell>
          <cell r="M629">
            <v>0</v>
          </cell>
          <cell r="N629">
            <v>0.3735</v>
          </cell>
          <cell r="O629">
            <v>0.3735</v>
          </cell>
          <cell r="P629">
            <v>0</v>
          </cell>
          <cell r="Q629">
            <v>0.3735</v>
          </cell>
          <cell r="R629">
            <v>0.3735</v>
          </cell>
          <cell r="S629">
            <v>0.373484696</v>
          </cell>
          <cell r="T629">
            <v>1.5303999999993767E-5</v>
          </cell>
          <cell r="U629">
            <v>0</v>
          </cell>
          <cell r="V629">
            <v>0.747</v>
          </cell>
          <cell r="W629">
            <v>0.747</v>
          </cell>
          <cell r="X629">
            <v>0</v>
          </cell>
          <cell r="Y629">
            <v>0</v>
          </cell>
          <cell r="Z629">
            <v>0</v>
          </cell>
          <cell r="AA629">
            <v>0</v>
          </cell>
          <cell r="AB629">
            <v>0.747</v>
          </cell>
          <cell r="AC629">
            <v>0.747</v>
          </cell>
          <cell r="AD629">
            <v>0</v>
          </cell>
          <cell r="AE629">
            <v>0</v>
          </cell>
          <cell r="AF629">
            <v>0</v>
          </cell>
          <cell r="AG629">
            <v>0</v>
          </cell>
          <cell r="AH629">
            <v>0.747</v>
          </cell>
          <cell r="AI629">
            <v>0.747</v>
          </cell>
          <cell r="AJ629">
            <v>0</v>
          </cell>
          <cell r="AK629">
            <v>0</v>
          </cell>
          <cell r="AL629">
            <v>0</v>
          </cell>
          <cell r="AM629">
            <v>0</v>
          </cell>
          <cell r="AN629">
            <v>0.747</v>
          </cell>
          <cell r="AO629">
            <v>0.747</v>
          </cell>
          <cell r="AP629">
            <v>0</v>
          </cell>
          <cell r="AQ629">
            <v>0</v>
          </cell>
          <cell r="AR629">
            <v>0</v>
          </cell>
          <cell r="AS629">
            <v>0</v>
          </cell>
          <cell r="AT629" t="str">
            <v>DPR Approved</v>
          </cell>
          <cell r="AU629" t="str">
            <v>MERC/CAP/DPR/20122013/01800 dated 12th November 2012, MERC/CAP/DPR/20122013/00811 -9-JUL-2012</v>
          </cell>
          <cell r="AV629">
            <v>41225</v>
          </cell>
          <cell r="AW629">
            <v>0</v>
          </cell>
          <cell r="AX629">
            <v>0</v>
          </cell>
          <cell r="AY629">
            <v>0</v>
          </cell>
          <cell r="AZ629" t="str">
            <v>2014-2015</v>
          </cell>
          <cell r="BA629">
            <v>0</v>
          </cell>
          <cell r="BB629">
            <v>0</v>
          </cell>
          <cell r="BC629" t="str">
            <v>2015-2016</v>
          </cell>
          <cell r="BD629" t="str">
            <v>Last Mile SWO Bhola Ngr slum MiraRd</v>
          </cell>
          <cell r="BE629">
            <v>0</v>
          </cell>
          <cell r="BF629">
            <v>0.31869999999999998</v>
          </cell>
          <cell r="BG629">
            <v>5.4800000000000015E-2</v>
          </cell>
          <cell r="BH629">
            <v>0.23870000000000002</v>
          </cell>
          <cell r="BI629">
            <v>0.13479999999999998</v>
          </cell>
          <cell r="BJ629">
            <v>0</v>
          </cell>
          <cell r="BK629">
            <v>-1.1126</v>
          </cell>
          <cell r="BL629">
            <v>1.4861</v>
          </cell>
          <cell r="BM629">
            <v>1.4861</v>
          </cell>
          <cell r="BN629">
            <v>0</v>
          </cell>
          <cell r="BO629">
            <v>0</v>
          </cell>
        </row>
        <row r="630">
          <cell r="B630" t="str">
            <v>D.15020614LQV</v>
          </cell>
          <cell r="C630" t="str">
            <v>Wire</v>
          </cell>
          <cell r="D630" t="str">
            <v>FY 2014-15</v>
          </cell>
          <cell r="E630" t="str">
            <v>DPR</v>
          </cell>
          <cell r="F630" t="str">
            <v>LT Ansha Ind.Estate 2nd feed EZ</v>
          </cell>
          <cell r="G630">
            <v>2.1600000000000001E-2</v>
          </cell>
          <cell r="H630">
            <v>0</v>
          </cell>
          <cell r="I630">
            <v>0</v>
          </cell>
          <cell r="J630">
            <v>0</v>
          </cell>
          <cell r="K630">
            <v>0.47840000000000005</v>
          </cell>
          <cell r="L630">
            <v>0.47840000000000005</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t="str">
            <v>DPR Approved</v>
          </cell>
          <cell r="AU630" t="str">
            <v>MERC/CAP/DPR/20122013/01800 dated 12th November 2012, MERC/CAP/DPR/20122013/00811 -9-JUL-2012</v>
          </cell>
          <cell r="AV630">
            <v>41225</v>
          </cell>
          <cell r="AW630">
            <v>0</v>
          </cell>
          <cell r="AX630">
            <v>0</v>
          </cell>
          <cell r="AY630">
            <v>0</v>
          </cell>
          <cell r="AZ630" t="str">
            <v>2014-2015</v>
          </cell>
          <cell r="BA630">
            <v>0</v>
          </cell>
          <cell r="BB630">
            <v>0</v>
          </cell>
          <cell r="BC630" t="str">
            <v>2014-2015</v>
          </cell>
          <cell r="BD630" t="str">
            <v>LT Ansha Ind.Estate 2nd feed EZ</v>
          </cell>
          <cell r="BE630">
            <v>0</v>
          </cell>
          <cell r="BF630">
            <v>0</v>
          </cell>
          <cell r="BG630">
            <v>0</v>
          </cell>
          <cell r="BH630">
            <v>0</v>
          </cell>
          <cell r="BI630">
            <v>0</v>
          </cell>
          <cell r="BJ630">
            <v>0</v>
          </cell>
          <cell r="BK630">
            <v>-0.45680000000000004</v>
          </cell>
          <cell r="BL630">
            <v>0.47840000000000005</v>
          </cell>
          <cell r="BM630">
            <v>0.47840000000000005</v>
          </cell>
          <cell r="BN630">
            <v>0</v>
          </cell>
          <cell r="BO630">
            <v>0</v>
          </cell>
        </row>
        <row r="631">
          <cell r="B631" t="str">
            <v>D.15020214LQW</v>
          </cell>
          <cell r="C631" t="str">
            <v>Wire</v>
          </cell>
          <cell r="D631" t="str">
            <v>FY 2014-15</v>
          </cell>
          <cell r="E631" t="str">
            <v>DPR</v>
          </cell>
          <cell r="F631" t="str">
            <v>LT Truly Creative Borivli E NZ</v>
          </cell>
          <cell r="G631">
            <v>2.4799999999999999E-2</v>
          </cell>
          <cell r="H631">
            <v>0</v>
          </cell>
          <cell r="I631">
            <v>0</v>
          </cell>
          <cell r="J631">
            <v>0</v>
          </cell>
          <cell r="K631">
            <v>0.43430000000000002</v>
          </cell>
          <cell r="L631">
            <v>0.40939999999999999</v>
          </cell>
          <cell r="M631">
            <v>2.4900000000000033E-2</v>
          </cell>
          <cell r="N631">
            <v>0</v>
          </cell>
          <cell r="O631">
            <v>2.4799999999999999E-2</v>
          </cell>
          <cell r="P631">
            <v>2.48</v>
          </cell>
          <cell r="Q631">
            <v>0</v>
          </cell>
          <cell r="R631">
            <v>2.4799999999999999E-2</v>
          </cell>
          <cell r="S631">
            <v>2.4820000000000002E-2</v>
          </cell>
          <cell r="T631">
            <v>-2.0000000000002655E-5</v>
          </cell>
          <cell r="U631">
            <v>-4.9599999999999998E-2</v>
          </cell>
          <cell r="V631">
            <v>0</v>
          </cell>
          <cell r="W631">
            <v>4.9599999999999998E-2</v>
          </cell>
          <cell r="X631">
            <v>-4.9599999999999998E-2</v>
          </cell>
          <cell r="Y631">
            <v>0</v>
          </cell>
          <cell r="Z631">
            <v>0</v>
          </cell>
          <cell r="AA631">
            <v>-4.9599999999999998E-2</v>
          </cell>
          <cell r="AB631">
            <v>0</v>
          </cell>
          <cell r="AC631">
            <v>4.9599999999999998E-2</v>
          </cell>
          <cell r="AD631">
            <v>-4.9599999999999998E-2</v>
          </cell>
          <cell r="AE631">
            <v>0</v>
          </cell>
          <cell r="AF631">
            <v>0</v>
          </cell>
          <cell r="AG631">
            <v>-4.9599999999999998E-2</v>
          </cell>
          <cell r="AH631">
            <v>0</v>
          </cell>
          <cell r="AI631">
            <v>4.9599999999999998E-2</v>
          </cell>
          <cell r="AJ631">
            <v>-4.9599999999999998E-2</v>
          </cell>
          <cell r="AK631">
            <v>0</v>
          </cell>
          <cell r="AL631">
            <v>0</v>
          </cell>
          <cell r="AM631">
            <v>-4.9599999999999998E-2</v>
          </cell>
          <cell r="AN631">
            <v>0</v>
          </cell>
          <cell r="AO631">
            <v>4.9599999999999998E-2</v>
          </cell>
          <cell r="AP631">
            <v>-4.9599999999999998E-2</v>
          </cell>
          <cell r="AQ631">
            <v>0</v>
          </cell>
          <cell r="AR631">
            <v>0</v>
          </cell>
          <cell r="AS631">
            <v>-4.9599999999999998E-2</v>
          </cell>
          <cell r="AT631" t="str">
            <v>DPR Approved</v>
          </cell>
          <cell r="AU631" t="str">
            <v>MERC/CAP/DPR/20122013/01800 dated 12th November 2012, MERC/CAP/DPR/20122013/00811 -9-JUL-2012</v>
          </cell>
          <cell r="AV631">
            <v>41225</v>
          </cell>
          <cell r="AW631">
            <v>0</v>
          </cell>
          <cell r="AX631">
            <v>0</v>
          </cell>
          <cell r="AY631">
            <v>0</v>
          </cell>
          <cell r="AZ631" t="str">
            <v>2014-2015</v>
          </cell>
          <cell r="BA631">
            <v>0</v>
          </cell>
          <cell r="BB631">
            <v>0</v>
          </cell>
          <cell r="BC631" t="str">
            <v>2014-2015</v>
          </cell>
          <cell r="BD631" t="str">
            <v>LT Truly Creative Borivli E NZ</v>
          </cell>
          <cell r="BE631">
            <v>0</v>
          </cell>
          <cell r="BF631">
            <v>0</v>
          </cell>
          <cell r="BG631">
            <v>0</v>
          </cell>
          <cell r="BH631">
            <v>0</v>
          </cell>
          <cell r="BI631">
            <v>2.4799999999999999E-2</v>
          </cell>
          <cell r="BJ631">
            <v>0</v>
          </cell>
          <cell r="BK631">
            <v>-0.40950000000000003</v>
          </cell>
          <cell r="BL631">
            <v>0.43430000000000002</v>
          </cell>
          <cell r="BM631">
            <v>0.43419999999999997</v>
          </cell>
          <cell r="BN631">
            <v>1.000000000000445E-4</v>
          </cell>
          <cell r="BO631">
            <v>0</v>
          </cell>
        </row>
        <row r="632">
          <cell r="B632" t="str">
            <v>D.15020414LQX</v>
          </cell>
          <cell r="C632" t="str">
            <v>Wire</v>
          </cell>
          <cell r="D632" t="str">
            <v>FY 2014-15</v>
          </cell>
          <cell r="E632" t="str">
            <v>DPR</v>
          </cell>
          <cell r="F632" t="str">
            <v>LM SWO Brindavan CHS Saki SCZ</v>
          </cell>
          <cell r="G632">
            <v>0.10640000000000001</v>
          </cell>
          <cell r="H632">
            <v>0</v>
          </cell>
          <cell r="I632">
            <v>0</v>
          </cell>
          <cell r="J632">
            <v>0</v>
          </cell>
          <cell r="K632">
            <v>0.10640000000000001</v>
          </cell>
          <cell r="L632">
            <v>0</v>
          </cell>
          <cell r="M632">
            <v>0.10640000000000001</v>
          </cell>
          <cell r="N632">
            <v>-1.09E-2</v>
          </cell>
          <cell r="O632">
            <v>0</v>
          </cell>
          <cell r="P632">
            <v>10.64</v>
          </cell>
          <cell r="Q632">
            <v>-1.09E-2</v>
          </cell>
          <cell r="R632">
            <v>0</v>
          </cell>
          <cell r="S632">
            <v>0</v>
          </cell>
          <cell r="T632">
            <v>0</v>
          </cell>
          <cell r="U632">
            <v>-2.18E-2</v>
          </cell>
          <cell r="V632">
            <v>-2.18E-2</v>
          </cell>
          <cell r="W632">
            <v>0</v>
          </cell>
          <cell r="X632">
            <v>-2.18E-2</v>
          </cell>
          <cell r="Y632">
            <v>0</v>
          </cell>
          <cell r="Z632">
            <v>0</v>
          </cell>
          <cell r="AA632">
            <v>-2.18E-2</v>
          </cell>
          <cell r="AB632">
            <v>-2.18E-2</v>
          </cell>
          <cell r="AC632">
            <v>0</v>
          </cell>
          <cell r="AD632">
            <v>-2.18E-2</v>
          </cell>
          <cell r="AE632">
            <v>0</v>
          </cell>
          <cell r="AF632">
            <v>0</v>
          </cell>
          <cell r="AG632">
            <v>-2.18E-2</v>
          </cell>
          <cell r="AH632">
            <v>-2.18E-2</v>
          </cell>
          <cell r="AI632">
            <v>0</v>
          </cell>
          <cell r="AJ632">
            <v>-2.18E-2</v>
          </cell>
          <cell r="AK632">
            <v>0</v>
          </cell>
          <cell r="AL632">
            <v>0</v>
          </cell>
          <cell r="AM632">
            <v>-2.18E-2</v>
          </cell>
          <cell r="AN632">
            <v>-2.18E-2</v>
          </cell>
          <cell r="AO632">
            <v>0</v>
          </cell>
          <cell r="AP632">
            <v>-2.18E-2</v>
          </cell>
          <cell r="AQ632">
            <v>0</v>
          </cell>
          <cell r="AR632">
            <v>0</v>
          </cell>
          <cell r="AS632">
            <v>-2.18E-2</v>
          </cell>
          <cell r="AT632" t="str">
            <v>DPR Approved</v>
          </cell>
          <cell r="AU632" t="str">
            <v>MERC/CAP/DPR/20122013/01800 dated 12th November 2012, MERC/CAP/DPR/20122013/00811 -9-JUL-2012</v>
          </cell>
          <cell r="AV632">
            <v>41225</v>
          </cell>
          <cell r="AW632">
            <v>0</v>
          </cell>
          <cell r="AX632">
            <v>0</v>
          </cell>
          <cell r="AY632">
            <v>0</v>
          </cell>
          <cell r="AZ632" t="str">
            <v>2014-2015</v>
          </cell>
          <cell r="BA632">
            <v>0</v>
          </cell>
          <cell r="BB632">
            <v>0</v>
          </cell>
          <cell r="BC632" t="str">
            <v>2015-2016</v>
          </cell>
          <cell r="BD632" t="str">
            <v>LM SWO Brindavan CHS Saki SCZ</v>
          </cell>
          <cell r="BE632">
            <v>0</v>
          </cell>
          <cell r="BF632">
            <v>0</v>
          </cell>
          <cell r="BG632">
            <v>-1.09E-2</v>
          </cell>
          <cell r="BH632">
            <v>0</v>
          </cell>
          <cell r="BI632">
            <v>0</v>
          </cell>
          <cell r="BJ632">
            <v>0</v>
          </cell>
          <cell r="BK632">
            <v>1.0900000000000007E-2</v>
          </cell>
          <cell r="BL632">
            <v>9.5500000000000002E-2</v>
          </cell>
          <cell r="BM632">
            <v>0</v>
          </cell>
          <cell r="BN632">
            <v>9.5500000000000002E-2</v>
          </cell>
          <cell r="BO632">
            <v>0</v>
          </cell>
        </row>
        <row r="633">
          <cell r="B633" t="str">
            <v>D.15020414LQY</v>
          </cell>
          <cell r="C633" t="str">
            <v>Wire</v>
          </cell>
          <cell r="D633" t="str">
            <v>FY 2014-15</v>
          </cell>
          <cell r="E633" t="str">
            <v>DPR</v>
          </cell>
          <cell r="F633" t="str">
            <v>LM SWO L&amp;T CHS Saki SCZ</v>
          </cell>
          <cell r="G633">
            <v>3.8900000000000004E-2</v>
          </cell>
          <cell r="H633">
            <v>0</v>
          </cell>
          <cell r="I633">
            <v>0</v>
          </cell>
          <cell r="J633">
            <v>0</v>
          </cell>
          <cell r="K633">
            <v>0.96160000000000001</v>
          </cell>
          <cell r="L633">
            <v>0.94389999999999996</v>
          </cell>
          <cell r="M633">
            <v>1.7700000000000049E-2</v>
          </cell>
          <cell r="N633">
            <v>1.8100000000000002E-2</v>
          </cell>
          <cell r="O633">
            <v>3.56E-2</v>
          </cell>
          <cell r="P633">
            <v>0.85</v>
          </cell>
          <cell r="Q633">
            <v>1.8100000000000002E-2</v>
          </cell>
          <cell r="R633">
            <v>3.56E-2</v>
          </cell>
          <cell r="S633">
            <v>3.5630969999999998E-2</v>
          </cell>
          <cell r="T633">
            <v>-3.0969999999998221E-5</v>
          </cell>
          <cell r="U633">
            <v>-3.4999999999999996E-2</v>
          </cell>
          <cell r="V633">
            <v>3.6200000000000003E-2</v>
          </cell>
          <cell r="W633">
            <v>7.1199999999999999E-2</v>
          </cell>
          <cell r="X633">
            <v>-3.4999999999999996E-2</v>
          </cell>
          <cell r="Y633">
            <v>0</v>
          </cell>
          <cell r="Z633">
            <v>0</v>
          </cell>
          <cell r="AA633">
            <v>-3.4999999999999996E-2</v>
          </cell>
          <cell r="AB633">
            <v>3.6200000000000003E-2</v>
          </cell>
          <cell r="AC633">
            <v>7.1199999999999999E-2</v>
          </cell>
          <cell r="AD633">
            <v>-3.4999999999999996E-2</v>
          </cell>
          <cell r="AE633">
            <v>0</v>
          </cell>
          <cell r="AF633">
            <v>0</v>
          </cell>
          <cell r="AG633">
            <v>-3.4999999999999996E-2</v>
          </cell>
          <cell r="AH633">
            <v>3.6200000000000003E-2</v>
          </cell>
          <cell r="AI633">
            <v>7.1199999999999999E-2</v>
          </cell>
          <cell r="AJ633">
            <v>-3.4999999999999996E-2</v>
          </cell>
          <cell r="AK633">
            <v>0</v>
          </cell>
          <cell r="AL633">
            <v>0</v>
          </cell>
          <cell r="AM633">
            <v>-3.4999999999999996E-2</v>
          </cell>
          <cell r="AN633">
            <v>3.6200000000000003E-2</v>
          </cell>
          <cell r="AO633">
            <v>7.1199999999999999E-2</v>
          </cell>
          <cell r="AP633">
            <v>-3.4999999999999996E-2</v>
          </cell>
          <cell r="AQ633">
            <v>0</v>
          </cell>
          <cell r="AR633">
            <v>0</v>
          </cell>
          <cell r="AS633">
            <v>-3.4999999999999996E-2</v>
          </cell>
          <cell r="AT633" t="str">
            <v>DPR Approved</v>
          </cell>
          <cell r="AU633" t="str">
            <v>MERC/CAP/DPR/20122013/01800 dated 12th November 2012, MERC/CAP/DPR/20122013/00811 -9-JUL-2012</v>
          </cell>
          <cell r="AV633">
            <v>41225</v>
          </cell>
          <cell r="AW633">
            <v>0</v>
          </cell>
          <cell r="AX633">
            <v>0</v>
          </cell>
          <cell r="AY633">
            <v>0</v>
          </cell>
          <cell r="AZ633" t="str">
            <v>2014-2015</v>
          </cell>
          <cell r="BA633">
            <v>0</v>
          </cell>
          <cell r="BB633">
            <v>0</v>
          </cell>
          <cell r="BC633" t="str">
            <v>2015-2016</v>
          </cell>
          <cell r="BD633" t="str">
            <v>LM SWO L&amp;T CHS Saki SCZ</v>
          </cell>
          <cell r="BE633">
            <v>0</v>
          </cell>
          <cell r="BF633">
            <v>-9.1999999999999998E-3</v>
          </cell>
          <cell r="BG633">
            <v>2.7300000000000001E-2</v>
          </cell>
          <cell r="BH633">
            <v>0</v>
          </cell>
          <cell r="BI633">
            <v>3.56E-2</v>
          </cell>
          <cell r="BJ633">
            <v>0</v>
          </cell>
          <cell r="BK633">
            <v>-0.94079999999999997</v>
          </cell>
          <cell r="BL633">
            <v>0.97970000000000002</v>
          </cell>
          <cell r="BM633">
            <v>0.97949999999999993</v>
          </cell>
          <cell r="BN633">
            <v>2.00000000000089E-4</v>
          </cell>
          <cell r="BO633">
            <v>0</v>
          </cell>
        </row>
        <row r="634">
          <cell r="B634" t="str">
            <v>D.15020414LQZ</v>
          </cell>
          <cell r="C634" t="str">
            <v>Wire</v>
          </cell>
          <cell r="D634" t="str">
            <v>FY 2014-15</v>
          </cell>
          <cell r="E634" t="str">
            <v>DPR</v>
          </cell>
          <cell r="F634" t="str">
            <v>LM SWO Accord,TurningPt &amp; HawaMahalCHS</v>
          </cell>
          <cell r="G634">
            <v>0.29849999999999999</v>
          </cell>
          <cell r="H634">
            <v>0</v>
          </cell>
          <cell r="I634">
            <v>0</v>
          </cell>
          <cell r="J634">
            <v>0</v>
          </cell>
          <cell r="K634">
            <v>0.29849999999999999</v>
          </cell>
          <cell r="L634">
            <v>0</v>
          </cell>
          <cell r="M634">
            <v>0.29849999999999999</v>
          </cell>
          <cell r="N634">
            <v>0</v>
          </cell>
          <cell r="O634">
            <v>0</v>
          </cell>
          <cell r="P634">
            <v>29.85</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t="str">
            <v>DPR Approved</v>
          </cell>
          <cell r="AU634" t="str">
            <v>MERC/CAP/DPR/20122013/01800 dated 12th November 2012, MERC/CAP/DPR/20122013/00811 -9-JUL-2012</v>
          </cell>
          <cell r="AV634">
            <v>41225</v>
          </cell>
          <cell r="AW634">
            <v>0</v>
          </cell>
          <cell r="AX634">
            <v>0</v>
          </cell>
          <cell r="AY634">
            <v>0</v>
          </cell>
          <cell r="AZ634" t="str">
            <v>2014-2015</v>
          </cell>
          <cell r="BA634">
            <v>0</v>
          </cell>
          <cell r="BB634">
            <v>0</v>
          </cell>
          <cell r="BC634" t="str">
            <v>2015-2016</v>
          </cell>
          <cell r="BD634" t="str">
            <v>LM SWO Accord,TurningPt &amp; HawaMahalCHS</v>
          </cell>
          <cell r="BE634">
            <v>0</v>
          </cell>
          <cell r="BF634">
            <v>0</v>
          </cell>
          <cell r="BG634">
            <v>0</v>
          </cell>
          <cell r="BH634">
            <v>0</v>
          </cell>
          <cell r="BI634">
            <v>0</v>
          </cell>
          <cell r="BJ634">
            <v>0</v>
          </cell>
          <cell r="BK634">
            <v>0</v>
          </cell>
          <cell r="BL634">
            <v>0.29849999999999999</v>
          </cell>
          <cell r="BM634">
            <v>0</v>
          </cell>
          <cell r="BN634">
            <v>0.29849999999999999</v>
          </cell>
          <cell r="BO634">
            <v>0</v>
          </cell>
        </row>
        <row r="635">
          <cell r="B635" t="str">
            <v>D.15020414LRA</v>
          </cell>
          <cell r="C635" t="str">
            <v>Wire</v>
          </cell>
          <cell r="D635" t="str">
            <v>FY 2014-15</v>
          </cell>
          <cell r="E635" t="str">
            <v>DPR</v>
          </cell>
          <cell r="F635" t="str">
            <v>LM SWO Manjrekar Wadi Saki SCZ</v>
          </cell>
          <cell r="G635">
            <v>2.7400000000000001E-2</v>
          </cell>
          <cell r="H635">
            <v>0</v>
          </cell>
          <cell r="I635">
            <v>0</v>
          </cell>
          <cell r="J635">
            <v>0</v>
          </cell>
          <cell r="K635">
            <v>0.14269999999999999</v>
          </cell>
          <cell r="L635">
            <v>0.1153</v>
          </cell>
          <cell r="M635">
            <v>2.7399999999999994E-2</v>
          </cell>
          <cell r="N635">
            <v>-1.2800000000000001E-2</v>
          </cell>
          <cell r="O635">
            <v>0</v>
          </cell>
          <cell r="P635">
            <v>1.47</v>
          </cell>
          <cell r="Q635">
            <v>-1.2800000000000001E-2</v>
          </cell>
          <cell r="R635">
            <v>0</v>
          </cell>
          <cell r="S635">
            <v>0</v>
          </cell>
          <cell r="T635">
            <v>0</v>
          </cell>
          <cell r="U635">
            <v>-2.5600000000000001E-2</v>
          </cell>
          <cell r="V635">
            <v>-2.5600000000000001E-2</v>
          </cell>
          <cell r="W635">
            <v>0</v>
          </cell>
          <cell r="X635">
            <v>-2.5600000000000001E-2</v>
          </cell>
          <cell r="Y635">
            <v>0</v>
          </cell>
          <cell r="Z635">
            <v>0</v>
          </cell>
          <cell r="AA635">
            <v>-2.5600000000000001E-2</v>
          </cell>
          <cell r="AB635">
            <v>-2.5600000000000001E-2</v>
          </cell>
          <cell r="AC635">
            <v>0</v>
          </cell>
          <cell r="AD635">
            <v>-2.5600000000000001E-2</v>
          </cell>
          <cell r="AE635">
            <v>0</v>
          </cell>
          <cell r="AF635">
            <v>0</v>
          </cell>
          <cell r="AG635">
            <v>-2.5600000000000001E-2</v>
          </cell>
          <cell r="AH635">
            <v>-2.5600000000000001E-2</v>
          </cell>
          <cell r="AI635">
            <v>0</v>
          </cell>
          <cell r="AJ635">
            <v>-2.5600000000000001E-2</v>
          </cell>
          <cell r="AK635">
            <v>0</v>
          </cell>
          <cell r="AL635">
            <v>0</v>
          </cell>
          <cell r="AM635">
            <v>-2.5600000000000001E-2</v>
          </cell>
          <cell r="AN635">
            <v>-2.5600000000000001E-2</v>
          </cell>
          <cell r="AO635">
            <v>0</v>
          </cell>
          <cell r="AP635">
            <v>-2.5600000000000001E-2</v>
          </cell>
          <cell r="AQ635">
            <v>0</v>
          </cell>
          <cell r="AR635">
            <v>0</v>
          </cell>
          <cell r="AS635">
            <v>-2.5600000000000001E-2</v>
          </cell>
          <cell r="AT635" t="str">
            <v>DPR Approved</v>
          </cell>
          <cell r="AU635" t="str">
            <v>MERC/CAP/DPR/20122013/01800 dated 12th November 2012, MERC/CAP/DPR/20122013/00811 -9-JUL-2012</v>
          </cell>
          <cell r="AV635">
            <v>41225</v>
          </cell>
          <cell r="AW635">
            <v>0</v>
          </cell>
          <cell r="AX635">
            <v>0</v>
          </cell>
          <cell r="AY635">
            <v>0</v>
          </cell>
          <cell r="AZ635" t="str">
            <v>2014-2015</v>
          </cell>
          <cell r="BA635">
            <v>0</v>
          </cell>
          <cell r="BB635">
            <v>0</v>
          </cell>
          <cell r="BC635" t="str">
            <v>2015-2016</v>
          </cell>
          <cell r="BD635" t="str">
            <v>LM SWO Manjrekar Wadi Saki SCZ</v>
          </cell>
          <cell r="BE635">
            <v>0</v>
          </cell>
          <cell r="BF635">
            <v>-1.2800000000000001E-2</v>
          </cell>
          <cell r="BG635">
            <v>0</v>
          </cell>
          <cell r="BH635">
            <v>0</v>
          </cell>
          <cell r="BI635">
            <v>0</v>
          </cell>
          <cell r="BJ635">
            <v>0</v>
          </cell>
          <cell r="BK635">
            <v>-0.10249999999999998</v>
          </cell>
          <cell r="BL635">
            <v>0.12989999999999999</v>
          </cell>
          <cell r="BM635">
            <v>0.1153</v>
          </cell>
          <cell r="BN635">
            <v>1.4599999999999988E-2</v>
          </cell>
          <cell r="BO635">
            <v>0</v>
          </cell>
        </row>
        <row r="636">
          <cell r="B636" t="str">
            <v>D.15020614LRB</v>
          </cell>
          <cell r="C636" t="str">
            <v>Wire</v>
          </cell>
          <cell r="D636" t="str">
            <v>FY 2014-15</v>
          </cell>
          <cell r="E636" t="str">
            <v>DPR</v>
          </cell>
          <cell r="F636" t="str">
            <v>LT Yadav ngr slum Saki Lotus&amp;Arihnt CSS</v>
          </cell>
          <cell r="G636">
            <v>6.6600000000000006E-2</v>
          </cell>
          <cell r="H636">
            <v>0</v>
          </cell>
          <cell r="I636">
            <v>0</v>
          </cell>
          <cell r="J636">
            <v>0</v>
          </cell>
          <cell r="K636">
            <v>0.74290000000000012</v>
          </cell>
          <cell r="L636">
            <v>0.74209999999999998</v>
          </cell>
          <cell r="M636">
            <v>8.0000000000013394E-4</v>
          </cell>
          <cell r="N636">
            <v>6.5000000000000002E-2</v>
          </cell>
          <cell r="O636">
            <v>6.5799999999999997E-2</v>
          </cell>
          <cell r="P636">
            <v>0</v>
          </cell>
          <cell r="Q636">
            <v>6.5000000000000002E-2</v>
          </cell>
          <cell r="R636">
            <v>6.5799999999999997E-2</v>
          </cell>
          <cell r="S636">
            <v>6.5785578000000011E-2</v>
          </cell>
          <cell r="T636">
            <v>1.4421999999986168E-5</v>
          </cell>
          <cell r="U636">
            <v>-1.5999999999999903E-3</v>
          </cell>
          <cell r="V636">
            <v>0.13</v>
          </cell>
          <cell r="W636">
            <v>0.13159999999999999</v>
          </cell>
          <cell r="X636">
            <v>-1.5999999999999903E-3</v>
          </cell>
          <cell r="Y636">
            <v>0</v>
          </cell>
          <cell r="Z636">
            <v>0</v>
          </cell>
          <cell r="AA636">
            <v>-1.5999999999999903E-3</v>
          </cell>
          <cell r="AB636">
            <v>0.13</v>
          </cell>
          <cell r="AC636">
            <v>0.13159999999999999</v>
          </cell>
          <cell r="AD636">
            <v>-1.5999999999999903E-3</v>
          </cell>
          <cell r="AE636">
            <v>0</v>
          </cell>
          <cell r="AF636">
            <v>0</v>
          </cell>
          <cell r="AG636">
            <v>-1.5999999999999903E-3</v>
          </cell>
          <cell r="AH636">
            <v>0.13</v>
          </cell>
          <cell r="AI636">
            <v>0.13159999999999999</v>
          </cell>
          <cell r="AJ636">
            <v>-1.5999999999999903E-3</v>
          </cell>
          <cell r="AK636">
            <v>0</v>
          </cell>
          <cell r="AL636">
            <v>0</v>
          </cell>
          <cell r="AM636">
            <v>-1.5999999999999903E-3</v>
          </cell>
          <cell r="AN636">
            <v>0.13</v>
          </cell>
          <cell r="AO636">
            <v>0.13159999999999999</v>
          </cell>
          <cell r="AP636">
            <v>-1.5999999999999903E-3</v>
          </cell>
          <cell r="AQ636">
            <v>0</v>
          </cell>
          <cell r="AR636">
            <v>0</v>
          </cell>
          <cell r="AS636">
            <v>-1.5999999999999903E-3</v>
          </cell>
          <cell r="AT636" t="str">
            <v>DPR Approved</v>
          </cell>
          <cell r="AU636" t="str">
            <v>MERC/CAP/DPR/20122013/01800 dated 12th November 2012, MERC/CAP/DPR/20122013/00811 -9-JUL-2012</v>
          </cell>
          <cell r="AV636">
            <v>41225</v>
          </cell>
          <cell r="AW636">
            <v>0</v>
          </cell>
          <cell r="AX636">
            <v>0</v>
          </cell>
          <cell r="AY636">
            <v>0</v>
          </cell>
          <cell r="AZ636" t="str">
            <v>2014-2015</v>
          </cell>
          <cell r="BA636">
            <v>0</v>
          </cell>
          <cell r="BB636">
            <v>0</v>
          </cell>
          <cell r="BC636" t="str">
            <v>2015-2016</v>
          </cell>
          <cell r="BD636" t="str">
            <v>LT Yadav ngr slum Saki Lotus&amp;Arihnt CSS</v>
          </cell>
          <cell r="BE636">
            <v>0</v>
          </cell>
          <cell r="BF636">
            <v>6.5000000000000002E-2</v>
          </cell>
          <cell r="BG636">
            <v>0</v>
          </cell>
          <cell r="BH636">
            <v>6.5799999999999997E-2</v>
          </cell>
          <cell r="BI636">
            <v>0</v>
          </cell>
          <cell r="BJ636">
            <v>0</v>
          </cell>
          <cell r="BK636">
            <v>-0.74130000000000007</v>
          </cell>
          <cell r="BL636">
            <v>0.80790000000000006</v>
          </cell>
          <cell r="BM636">
            <v>0.80789999999999995</v>
          </cell>
          <cell r="BN636">
            <v>0</v>
          </cell>
          <cell r="BO636">
            <v>0</v>
          </cell>
        </row>
        <row r="637">
          <cell r="B637" t="str">
            <v>D.15020614LRC</v>
          </cell>
          <cell r="C637" t="str">
            <v>Wire</v>
          </cell>
          <cell r="D637" t="str">
            <v>FY 2014-15</v>
          </cell>
          <cell r="E637" t="str">
            <v>DPR</v>
          </cell>
          <cell r="F637" t="str">
            <v>LT SWO Silvrland CSS KurlaLBS EZ</v>
          </cell>
          <cell r="G637">
            <v>0</v>
          </cell>
          <cell r="H637">
            <v>0</v>
          </cell>
          <cell r="I637">
            <v>0</v>
          </cell>
          <cell r="J637">
            <v>0</v>
          </cell>
          <cell r="K637">
            <v>0.14779999999999999</v>
          </cell>
          <cell r="L637">
            <v>0.14779999999999999</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t="str">
            <v>DPR Approved</v>
          </cell>
          <cell r="AU637" t="str">
            <v>MERC/CAP/DPR/20122013/01800 dated 12th November 2012, MERC/CAP/DPR/20122013/00811 -9-JUL-2012</v>
          </cell>
          <cell r="AV637">
            <v>41225</v>
          </cell>
          <cell r="AW637">
            <v>0</v>
          </cell>
          <cell r="AX637">
            <v>0</v>
          </cell>
          <cell r="AY637">
            <v>0</v>
          </cell>
          <cell r="AZ637" t="str">
            <v>2014-2015</v>
          </cell>
          <cell r="BA637">
            <v>0</v>
          </cell>
          <cell r="BB637">
            <v>0</v>
          </cell>
          <cell r="BC637" t="str">
            <v>2014-2015</v>
          </cell>
          <cell r="BD637" t="str">
            <v>LT SWO Silvrland CSS KurlaLBS EZ</v>
          </cell>
          <cell r="BE637">
            <v>0</v>
          </cell>
          <cell r="BF637">
            <v>0</v>
          </cell>
          <cell r="BG637">
            <v>0</v>
          </cell>
          <cell r="BH637">
            <v>0</v>
          </cell>
          <cell r="BI637">
            <v>0</v>
          </cell>
          <cell r="BJ637">
            <v>0</v>
          </cell>
          <cell r="BK637">
            <v>-0.14779999999999999</v>
          </cell>
          <cell r="BL637">
            <v>0.14779999999999999</v>
          </cell>
          <cell r="BM637">
            <v>0.14779999999999999</v>
          </cell>
          <cell r="BN637">
            <v>0</v>
          </cell>
          <cell r="BO637">
            <v>0</v>
          </cell>
        </row>
        <row r="638">
          <cell r="B638" t="str">
            <v>D.15020214LRD</v>
          </cell>
          <cell r="C638" t="str">
            <v>Wire</v>
          </cell>
          <cell r="D638" t="str">
            <v>FY 2014-15</v>
          </cell>
          <cell r="E638" t="str">
            <v>DPR</v>
          </cell>
          <cell r="F638" t="str">
            <v>LT Mahakali CHS Dahisar W NZ</v>
          </cell>
          <cell r="G638">
            <v>1.18E-2</v>
          </cell>
          <cell r="H638">
            <v>0</v>
          </cell>
          <cell r="I638">
            <v>0</v>
          </cell>
          <cell r="J638">
            <v>0</v>
          </cell>
          <cell r="K638">
            <v>0.19329999999999997</v>
          </cell>
          <cell r="L638">
            <v>0.18149999999999999</v>
          </cell>
          <cell r="M638">
            <v>1.1799999999999977E-2</v>
          </cell>
          <cell r="N638">
            <v>-1.18E-2</v>
          </cell>
          <cell r="O638">
            <v>0</v>
          </cell>
          <cell r="P638">
            <v>0</v>
          </cell>
          <cell r="Q638">
            <v>-1.18E-2</v>
          </cell>
          <cell r="R638">
            <v>0</v>
          </cell>
          <cell r="S638">
            <v>0</v>
          </cell>
          <cell r="T638">
            <v>0</v>
          </cell>
          <cell r="U638">
            <v>-2.3599999999999999E-2</v>
          </cell>
          <cell r="V638">
            <v>-2.3599999999999999E-2</v>
          </cell>
          <cell r="W638">
            <v>0</v>
          </cell>
          <cell r="X638">
            <v>-2.3599999999999999E-2</v>
          </cell>
          <cell r="Y638">
            <v>0</v>
          </cell>
          <cell r="Z638">
            <v>0</v>
          </cell>
          <cell r="AA638">
            <v>-2.3599999999999999E-2</v>
          </cell>
          <cell r="AB638">
            <v>-2.3599999999999999E-2</v>
          </cell>
          <cell r="AC638">
            <v>0</v>
          </cell>
          <cell r="AD638">
            <v>-2.3599999999999999E-2</v>
          </cell>
          <cell r="AE638">
            <v>0</v>
          </cell>
          <cell r="AF638">
            <v>0</v>
          </cell>
          <cell r="AG638">
            <v>-2.3599999999999999E-2</v>
          </cell>
          <cell r="AH638">
            <v>-2.3599999999999999E-2</v>
          </cell>
          <cell r="AI638">
            <v>0</v>
          </cell>
          <cell r="AJ638">
            <v>-2.3599999999999999E-2</v>
          </cell>
          <cell r="AK638">
            <v>0</v>
          </cell>
          <cell r="AL638">
            <v>0</v>
          </cell>
          <cell r="AM638">
            <v>-2.3599999999999999E-2</v>
          </cell>
          <cell r="AN638">
            <v>-2.3599999999999999E-2</v>
          </cell>
          <cell r="AO638">
            <v>0</v>
          </cell>
          <cell r="AP638">
            <v>-2.3599999999999999E-2</v>
          </cell>
          <cell r="AQ638">
            <v>0</v>
          </cell>
          <cell r="AR638">
            <v>0</v>
          </cell>
          <cell r="AS638">
            <v>-2.3599999999999999E-2</v>
          </cell>
          <cell r="AT638" t="str">
            <v>DPR Approved</v>
          </cell>
          <cell r="AU638" t="str">
            <v>MERC/CAP/DPR/20122013/01800 dated 12th November 2012, MERC/CAP/DPR/20122013/00811 -9-JUL-2012</v>
          </cell>
          <cell r="AV638">
            <v>41225</v>
          </cell>
          <cell r="AW638">
            <v>0</v>
          </cell>
          <cell r="AX638">
            <v>0</v>
          </cell>
          <cell r="AY638">
            <v>0</v>
          </cell>
          <cell r="AZ638" t="str">
            <v>2014-2015</v>
          </cell>
          <cell r="BA638">
            <v>0</v>
          </cell>
          <cell r="BB638">
            <v>0</v>
          </cell>
          <cell r="BC638" t="str">
            <v>2014-2015</v>
          </cell>
          <cell r="BD638" t="str">
            <v>LT Mahakali CHS Dahisar W NZ</v>
          </cell>
          <cell r="BE638">
            <v>0</v>
          </cell>
          <cell r="BF638">
            <v>0</v>
          </cell>
          <cell r="BG638">
            <v>-1.18E-2</v>
          </cell>
          <cell r="BH638">
            <v>0</v>
          </cell>
          <cell r="BI638">
            <v>0</v>
          </cell>
          <cell r="BJ638">
            <v>0</v>
          </cell>
          <cell r="BK638">
            <v>-0.16969999999999996</v>
          </cell>
          <cell r="BL638">
            <v>0.18149999999999997</v>
          </cell>
          <cell r="BM638">
            <v>0.18149999999999999</v>
          </cell>
          <cell r="BN638">
            <v>0</v>
          </cell>
          <cell r="BO638">
            <v>0</v>
          </cell>
        </row>
        <row r="639">
          <cell r="B639" t="str">
            <v>D.15020214LRG</v>
          </cell>
          <cell r="C639" t="str">
            <v>Wire</v>
          </cell>
          <cell r="D639" t="str">
            <v>FY 2014-15</v>
          </cell>
          <cell r="E639" t="str">
            <v>DPR</v>
          </cell>
          <cell r="F639" t="str">
            <v>Last Mile Keystone CSS Dahisar</v>
          </cell>
          <cell r="G639">
            <v>0</v>
          </cell>
          <cell r="H639">
            <v>0</v>
          </cell>
          <cell r="I639">
            <v>0</v>
          </cell>
          <cell r="J639">
            <v>0</v>
          </cell>
          <cell r="K639">
            <v>7.8100000000000003E-2</v>
          </cell>
          <cell r="L639">
            <v>7.8200000000000006E-2</v>
          </cell>
          <cell r="M639">
            <v>-1.0000000000000286E-4</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t="str">
            <v>DPR Approved</v>
          </cell>
          <cell r="AU639" t="str">
            <v>MERC/CAP/DPR/20122013/01800 dated 12th November 2012, MERC/CAP/DPR/20122013/00811 -9-JUL-2012</v>
          </cell>
          <cell r="AV639">
            <v>41225</v>
          </cell>
          <cell r="AW639">
            <v>0</v>
          </cell>
          <cell r="AX639">
            <v>0</v>
          </cell>
          <cell r="AY639">
            <v>0</v>
          </cell>
          <cell r="AZ639" t="str">
            <v>2014-2015</v>
          </cell>
          <cell r="BA639">
            <v>0</v>
          </cell>
          <cell r="BB639">
            <v>0</v>
          </cell>
          <cell r="BC639" t="str">
            <v>2014-2015</v>
          </cell>
          <cell r="BD639" t="str">
            <v>Last Mile Keystone CSS Dahisar</v>
          </cell>
          <cell r="BE639">
            <v>0</v>
          </cell>
          <cell r="BF639">
            <v>0</v>
          </cell>
          <cell r="BG639">
            <v>0</v>
          </cell>
          <cell r="BH639">
            <v>0</v>
          </cell>
          <cell r="BI639">
            <v>0</v>
          </cell>
          <cell r="BJ639">
            <v>0</v>
          </cell>
          <cell r="BK639">
            <v>-7.8100000000000003E-2</v>
          </cell>
          <cell r="BL639">
            <v>7.8100000000000003E-2</v>
          </cell>
          <cell r="BM639">
            <v>7.8200000000000006E-2</v>
          </cell>
          <cell r="BN639">
            <v>-1.0000000000000286E-4</v>
          </cell>
          <cell r="BO639">
            <v>0</v>
          </cell>
        </row>
        <row r="640">
          <cell r="B640" t="str">
            <v>D.15020614LRH</v>
          </cell>
          <cell r="C640" t="str">
            <v>Wire</v>
          </cell>
          <cell r="D640" t="str">
            <v>FY 2014-15</v>
          </cell>
          <cell r="E640" t="str">
            <v>DPR</v>
          </cell>
          <cell r="F640" t="str">
            <v>LT SWO Mangal murti CSS EZ</v>
          </cell>
          <cell r="G640">
            <v>0.89659999999999995</v>
          </cell>
          <cell r="H640">
            <v>0</v>
          </cell>
          <cell r="I640">
            <v>0</v>
          </cell>
          <cell r="J640">
            <v>0</v>
          </cell>
          <cell r="K640">
            <v>1.3522999999999998</v>
          </cell>
          <cell r="L640">
            <v>1.1259999999999999</v>
          </cell>
          <cell r="M640">
            <v>0.22629999999999995</v>
          </cell>
          <cell r="N640">
            <v>0.66879999999999995</v>
          </cell>
          <cell r="O640">
            <v>0.89510000000000001</v>
          </cell>
          <cell r="P640">
            <v>22.43</v>
          </cell>
          <cell r="Q640">
            <v>0.66879999999999995</v>
          </cell>
          <cell r="R640">
            <v>0.89510000000000001</v>
          </cell>
          <cell r="S640">
            <v>0.89522145899999994</v>
          </cell>
          <cell r="T640">
            <v>-1.2145899999993492E-4</v>
          </cell>
          <cell r="U640">
            <v>-0.45260000000000011</v>
          </cell>
          <cell r="V640">
            <v>1.3375999999999999</v>
          </cell>
          <cell r="W640">
            <v>1.7902</v>
          </cell>
          <cell r="X640">
            <v>-0.45260000000000011</v>
          </cell>
          <cell r="Y640">
            <v>0</v>
          </cell>
          <cell r="Z640">
            <v>0</v>
          </cell>
          <cell r="AA640">
            <v>-0.45260000000000011</v>
          </cell>
          <cell r="AB640">
            <v>1.3375999999999999</v>
          </cell>
          <cell r="AC640">
            <v>1.7902</v>
          </cell>
          <cell r="AD640">
            <v>-0.45260000000000011</v>
          </cell>
          <cell r="AE640">
            <v>0</v>
          </cell>
          <cell r="AF640">
            <v>0</v>
          </cell>
          <cell r="AG640">
            <v>-0.45260000000000011</v>
          </cell>
          <cell r="AH640">
            <v>1.3375999999999999</v>
          </cell>
          <cell r="AI640">
            <v>1.7902</v>
          </cell>
          <cell r="AJ640">
            <v>-0.45260000000000011</v>
          </cell>
          <cell r="AK640">
            <v>0</v>
          </cell>
          <cell r="AL640">
            <v>0</v>
          </cell>
          <cell r="AM640">
            <v>-0.45260000000000011</v>
          </cell>
          <cell r="AN640">
            <v>1.3375999999999999</v>
          </cell>
          <cell r="AO640">
            <v>1.7902</v>
          </cell>
          <cell r="AP640">
            <v>-0.45260000000000011</v>
          </cell>
          <cell r="AQ640">
            <v>0</v>
          </cell>
          <cell r="AR640">
            <v>0</v>
          </cell>
          <cell r="AS640">
            <v>-0.45260000000000011</v>
          </cell>
          <cell r="AT640" t="str">
            <v>DPR Approved</v>
          </cell>
          <cell r="AU640" t="str">
            <v>MERC/CAP/DPR/20122013/01800 dated 12th November 2012, MERC/CAP/DPR/20122013/00811 -9-JUL-2012</v>
          </cell>
          <cell r="AV640">
            <v>41225</v>
          </cell>
          <cell r="AW640">
            <v>0</v>
          </cell>
          <cell r="AX640">
            <v>0</v>
          </cell>
          <cell r="AY640">
            <v>0</v>
          </cell>
          <cell r="AZ640" t="str">
            <v>2014-2015</v>
          </cell>
          <cell r="BA640">
            <v>0</v>
          </cell>
          <cell r="BB640">
            <v>0</v>
          </cell>
          <cell r="BC640" t="str">
            <v>2015-2016</v>
          </cell>
          <cell r="BD640" t="str">
            <v>LT SWO Mangal murti CSS EZ</v>
          </cell>
          <cell r="BE640">
            <v>0</v>
          </cell>
          <cell r="BF640">
            <v>0.3407</v>
          </cell>
          <cell r="BG640">
            <v>0.32809999999999995</v>
          </cell>
          <cell r="BH640">
            <v>0.48930000000000001</v>
          </cell>
          <cell r="BI640">
            <v>0.40579999999999999</v>
          </cell>
          <cell r="BJ640">
            <v>0</v>
          </cell>
          <cell r="BK640">
            <v>-1.1244999999999998</v>
          </cell>
          <cell r="BL640">
            <v>2.0210999999999997</v>
          </cell>
          <cell r="BM640">
            <v>2.0210999999999997</v>
          </cell>
          <cell r="BN640">
            <v>0</v>
          </cell>
          <cell r="BO640">
            <v>0</v>
          </cell>
        </row>
        <row r="641">
          <cell r="B641" t="str">
            <v>D.15020514LRI</v>
          </cell>
          <cell r="C641" t="str">
            <v>Wire</v>
          </cell>
          <cell r="D641" t="str">
            <v>FY 2014-15</v>
          </cell>
          <cell r="E641" t="str">
            <v>DPR</v>
          </cell>
          <cell r="F641" t="str">
            <v>LT Shastri Ngr-Namrata CHS Goregaon W</v>
          </cell>
          <cell r="G641">
            <v>0.1159</v>
          </cell>
          <cell r="H641">
            <v>0</v>
          </cell>
          <cell r="I641">
            <v>0</v>
          </cell>
          <cell r="J641">
            <v>0</v>
          </cell>
          <cell r="K641">
            <v>0.54500000000000004</v>
          </cell>
          <cell r="L641">
            <v>0.51380000000000003</v>
          </cell>
          <cell r="M641">
            <v>3.1200000000000006E-2</v>
          </cell>
          <cell r="N641">
            <v>7.8100000000000003E-2</v>
          </cell>
          <cell r="O641">
            <v>0.10929999999999999</v>
          </cell>
          <cell r="P641">
            <v>0.08</v>
          </cell>
          <cell r="Q641">
            <v>7.8100000000000003E-2</v>
          </cell>
          <cell r="R641">
            <v>0.10929999999999999</v>
          </cell>
          <cell r="S641">
            <v>0.109262842</v>
          </cell>
          <cell r="T641">
            <v>3.7157999999995472E-5</v>
          </cell>
          <cell r="U641">
            <v>-6.2399999999999983E-2</v>
          </cell>
          <cell r="V641">
            <v>0.15620000000000001</v>
          </cell>
          <cell r="W641">
            <v>0.21859999999999999</v>
          </cell>
          <cell r="X641">
            <v>-6.2399999999999983E-2</v>
          </cell>
          <cell r="Y641">
            <v>0</v>
          </cell>
          <cell r="Z641">
            <v>0</v>
          </cell>
          <cell r="AA641">
            <v>-6.2399999999999983E-2</v>
          </cell>
          <cell r="AB641">
            <v>0.15620000000000001</v>
          </cell>
          <cell r="AC641">
            <v>0.21859999999999999</v>
          </cell>
          <cell r="AD641">
            <v>-6.2399999999999983E-2</v>
          </cell>
          <cell r="AE641">
            <v>0</v>
          </cell>
          <cell r="AF641">
            <v>0</v>
          </cell>
          <cell r="AG641">
            <v>-6.2399999999999983E-2</v>
          </cell>
          <cell r="AH641">
            <v>0.15620000000000001</v>
          </cell>
          <cell r="AI641">
            <v>0.21859999999999999</v>
          </cell>
          <cell r="AJ641">
            <v>-6.2399999999999983E-2</v>
          </cell>
          <cell r="AK641">
            <v>0</v>
          </cell>
          <cell r="AL641">
            <v>0</v>
          </cell>
          <cell r="AM641">
            <v>-6.2399999999999983E-2</v>
          </cell>
          <cell r="AN641">
            <v>0.15620000000000001</v>
          </cell>
          <cell r="AO641">
            <v>0.21859999999999999</v>
          </cell>
          <cell r="AP641">
            <v>-6.2399999999999983E-2</v>
          </cell>
          <cell r="AQ641">
            <v>0</v>
          </cell>
          <cell r="AR641">
            <v>0</v>
          </cell>
          <cell r="AS641">
            <v>-6.2399999999999983E-2</v>
          </cell>
          <cell r="AT641" t="str">
            <v>DPR Approved</v>
          </cell>
          <cell r="AU641" t="str">
            <v>MERC/CAP/DPR/20122013/01800 dated 12th November 2012, MERC/CAP/DPR/20122013/00811 -9-JUL-2012</v>
          </cell>
          <cell r="AV641">
            <v>41225</v>
          </cell>
          <cell r="AW641">
            <v>0</v>
          </cell>
          <cell r="AX641">
            <v>0</v>
          </cell>
          <cell r="AY641">
            <v>0</v>
          </cell>
          <cell r="AZ641" t="str">
            <v>2014-2015</v>
          </cell>
          <cell r="BA641">
            <v>0</v>
          </cell>
          <cell r="BB641">
            <v>0</v>
          </cell>
          <cell r="BC641" t="str">
            <v>2015-2016</v>
          </cell>
          <cell r="BD641" t="str">
            <v>LT Shastri Ngr-Namrata CHS Goregaon W</v>
          </cell>
          <cell r="BE641">
            <v>0</v>
          </cell>
          <cell r="BF641">
            <v>7.9100000000000004E-2</v>
          </cell>
          <cell r="BG641">
            <v>-1.0000000000000009E-3</v>
          </cell>
          <cell r="BH641">
            <v>6.8199999999999997E-2</v>
          </cell>
          <cell r="BI641">
            <v>4.1099999999999998E-2</v>
          </cell>
          <cell r="BJ641">
            <v>0</v>
          </cell>
          <cell r="BK641">
            <v>-0.50719999999999998</v>
          </cell>
          <cell r="BL641">
            <v>0.62309999999999999</v>
          </cell>
          <cell r="BM641">
            <v>0.62309999999999999</v>
          </cell>
          <cell r="BN641">
            <v>0</v>
          </cell>
          <cell r="BO641">
            <v>0</v>
          </cell>
        </row>
        <row r="642">
          <cell r="B642" t="str">
            <v>D.15020514LRJ</v>
          </cell>
          <cell r="C642" t="str">
            <v>Wire</v>
          </cell>
          <cell r="D642" t="str">
            <v>FY 2014-15</v>
          </cell>
          <cell r="E642" t="str">
            <v>DPR</v>
          </cell>
          <cell r="F642" t="str">
            <v>LT Temp. Shri Hari Dev. Malad W</v>
          </cell>
          <cell r="G642">
            <v>0</v>
          </cell>
          <cell r="H642">
            <v>0</v>
          </cell>
          <cell r="I642">
            <v>0</v>
          </cell>
          <cell r="J642">
            <v>0</v>
          </cell>
          <cell r="K642">
            <v>0.56700000000000006</v>
          </cell>
          <cell r="L642">
            <v>0.56740000000000002</v>
          </cell>
          <cell r="M642">
            <v>-3.9999999999995595E-4</v>
          </cell>
          <cell r="N642">
            <v>0</v>
          </cell>
          <cell r="O642">
            <v>4.0000000000000002E-4</v>
          </cell>
          <cell r="P642">
            <v>-0.04</v>
          </cell>
          <cell r="Q642">
            <v>0</v>
          </cell>
          <cell r="R642">
            <v>4.0000000000000002E-4</v>
          </cell>
          <cell r="S642">
            <v>-3.6679799999999999E-4</v>
          </cell>
          <cell r="T642">
            <v>7.6679799999999996E-4</v>
          </cell>
          <cell r="U642">
            <v>-8.0000000000000004E-4</v>
          </cell>
          <cell r="V642">
            <v>0</v>
          </cell>
          <cell r="W642">
            <v>8.0000000000000004E-4</v>
          </cell>
          <cell r="X642">
            <v>-8.0000000000000004E-4</v>
          </cell>
          <cell r="Y642">
            <v>0</v>
          </cell>
          <cell r="Z642">
            <v>0</v>
          </cell>
          <cell r="AA642">
            <v>-8.0000000000000004E-4</v>
          </cell>
          <cell r="AB642">
            <v>0</v>
          </cell>
          <cell r="AC642">
            <v>8.0000000000000004E-4</v>
          </cell>
          <cell r="AD642">
            <v>-8.0000000000000004E-4</v>
          </cell>
          <cell r="AE642">
            <v>0</v>
          </cell>
          <cell r="AF642">
            <v>0</v>
          </cell>
          <cell r="AG642">
            <v>-8.0000000000000004E-4</v>
          </cell>
          <cell r="AH642">
            <v>0</v>
          </cell>
          <cell r="AI642">
            <v>8.0000000000000004E-4</v>
          </cell>
          <cell r="AJ642">
            <v>-8.0000000000000004E-4</v>
          </cell>
          <cell r="AK642">
            <v>0</v>
          </cell>
          <cell r="AL642">
            <v>0</v>
          </cell>
          <cell r="AM642">
            <v>-8.0000000000000004E-4</v>
          </cell>
          <cell r="AN642">
            <v>0</v>
          </cell>
          <cell r="AO642">
            <v>8.0000000000000004E-4</v>
          </cell>
          <cell r="AP642">
            <v>-8.0000000000000004E-4</v>
          </cell>
          <cell r="AQ642">
            <v>0</v>
          </cell>
          <cell r="AR642">
            <v>0</v>
          </cell>
          <cell r="AS642">
            <v>-8.0000000000000004E-4</v>
          </cell>
          <cell r="AT642" t="str">
            <v>DPR Approved</v>
          </cell>
          <cell r="AU642" t="str">
            <v>MERC/CAP/DPR/20122013/01800 dated 12th November 2012, MERC/CAP/DPR/20122013/00811 -9-JUL-2012</v>
          </cell>
          <cell r="AV642">
            <v>41225</v>
          </cell>
          <cell r="AW642">
            <v>0</v>
          </cell>
          <cell r="AX642">
            <v>0</v>
          </cell>
          <cell r="AY642">
            <v>0</v>
          </cell>
          <cell r="AZ642" t="str">
            <v>2014-2015</v>
          </cell>
          <cell r="BA642">
            <v>0</v>
          </cell>
          <cell r="BB642">
            <v>0</v>
          </cell>
          <cell r="BC642" t="str">
            <v>2015-2016</v>
          </cell>
          <cell r="BD642" t="str">
            <v>LT Temp. Shri Hari Dev. Malad W</v>
          </cell>
          <cell r="BE642">
            <v>0</v>
          </cell>
          <cell r="BF642">
            <v>0</v>
          </cell>
          <cell r="BG642">
            <v>0</v>
          </cell>
          <cell r="BH642">
            <v>-4.0000000000000002E-4</v>
          </cell>
          <cell r="BI642">
            <v>8.0000000000000004E-4</v>
          </cell>
          <cell r="BJ642">
            <v>0</v>
          </cell>
          <cell r="BK642">
            <v>-0.56700000000000006</v>
          </cell>
          <cell r="BL642">
            <v>0.56700000000000006</v>
          </cell>
          <cell r="BM642">
            <v>0.56779999999999997</v>
          </cell>
          <cell r="BN642">
            <v>-7.9999999999991189E-4</v>
          </cell>
          <cell r="BO642">
            <v>0</v>
          </cell>
        </row>
        <row r="643">
          <cell r="B643" t="str">
            <v>D.15020414LRK</v>
          </cell>
          <cell r="C643" t="str">
            <v>Wire</v>
          </cell>
          <cell r="D643" t="str">
            <v>FY 2014-15</v>
          </cell>
          <cell r="E643" t="str">
            <v>DPR</v>
          </cell>
          <cell r="F643" t="str">
            <v>LT SWO Devdeveshwar CHS Saki SCZ</v>
          </cell>
          <cell r="G643">
            <v>0.1996</v>
          </cell>
          <cell r="H643">
            <v>0</v>
          </cell>
          <cell r="I643">
            <v>0</v>
          </cell>
          <cell r="J643">
            <v>0</v>
          </cell>
          <cell r="K643">
            <v>0.1996</v>
          </cell>
          <cell r="L643">
            <v>0</v>
          </cell>
          <cell r="M643">
            <v>0.1996</v>
          </cell>
          <cell r="N643">
            <v>0</v>
          </cell>
          <cell r="O643">
            <v>0</v>
          </cell>
          <cell r="P643">
            <v>19.96</v>
          </cell>
          <cell r="Q643">
            <v>0</v>
          </cell>
          <cell r="R643">
            <v>0</v>
          </cell>
          <cell r="S643">
            <v>0</v>
          </cell>
          <cell r="T643">
            <v>0</v>
          </cell>
          <cell r="U643">
            <v>0</v>
          </cell>
          <cell r="V643">
            <v>0</v>
          </cell>
          <cell r="W643">
            <v>0</v>
          </cell>
          <cell r="X643">
            <v>0</v>
          </cell>
          <cell r="Y643">
            <v>0</v>
          </cell>
          <cell r="Z643">
            <v>0.19969999999999999</v>
          </cell>
          <cell r="AA643">
            <v>-0.19969999999999999</v>
          </cell>
          <cell r="AB643">
            <v>0</v>
          </cell>
          <cell r="AC643">
            <v>0.19969999999999999</v>
          </cell>
          <cell r="AD643">
            <v>-0.19969999999999999</v>
          </cell>
          <cell r="AE643">
            <v>0</v>
          </cell>
          <cell r="AF643">
            <v>0</v>
          </cell>
          <cell r="AG643">
            <v>-0.19969999999999999</v>
          </cell>
          <cell r="AH643">
            <v>0</v>
          </cell>
          <cell r="AI643">
            <v>0.19969999999999999</v>
          </cell>
          <cell r="AJ643">
            <v>-0.19969999999999999</v>
          </cell>
          <cell r="AK643">
            <v>0</v>
          </cell>
          <cell r="AL643">
            <v>0</v>
          </cell>
          <cell r="AM643">
            <v>-0.19969999999999999</v>
          </cell>
          <cell r="AN643">
            <v>0</v>
          </cell>
          <cell r="AO643">
            <v>0.19969999999999999</v>
          </cell>
          <cell r="AP643">
            <v>-0.19969999999999999</v>
          </cell>
          <cell r="AQ643">
            <v>0</v>
          </cell>
          <cell r="AR643">
            <v>0</v>
          </cell>
          <cell r="AS643">
            <v>-0.19969999999999999</v>
          </cell>
          <cell r="AT643" t="str">
            <v>DPR Approved</v>
          </cell>
          <cell r="AU643" t="str">
            <v>MERC/CAP/DPR/20122013/01800 dated 12th November 2012, MERC/CAP/DPR/20122013/00811 -9-JUL-2012</v>
          </cell>
          <cell r="AV643">
            <v>41225</v>
          </cell>
          <cell r="AW643">
            <v>0</v>
          </cell>
          <cell r="AX643">
            <v>0</v>
          </cell>
          <cell r="AY643">
            <v>0</v>
          </cell>
          <cell r="AZ643" t="str">
            <v>2014-2015</v>
          </cell>
          <cell r="BA643">
            <v>0</v>
          </cell>
          <cell r="BB643">
            <v>0</v>
          </cell>
          <cell r="BC643" t="str">
            <v>2015-2016</v>
          </cell>
          <cell r="BD643" t="str">
            <v>LT SWO Devdeveshwar CHS Saki SCZ</v>
          </cell>
          <cell r="BE643">
            <v>0</v>
          </cell>
          <cell r="BF643">
            <v>0</v>
          </cell>
          <cell r="BG643">
            <v>0</v>
          </cell>
          <cell r="BH643">
            <v>0</v>
          </cell>
          <cell r="BI643">
            <v>0</v>
          </cell>
          <cell r="BJ643">
            <v>0</v>
          </cell>
          <cell r="BK643">
            <v>0</v>
          </cell>
          <cell r="BL643">
            <v>0.1996</v>
          </cell>
          <cell r="BM643">
            <v>0.19969999999999999</v>
          </cell>
          <cell r="BN643">
            <v>-9.9999999999988987E-5</v>
          </cell>
          <cell r="BO643">
            <v>0</v>
          </cell>
        </row>
        <row r="644">
          <cell r="B644" t="str">
            <v>D.15020414LRM</v>
          </cell>
          <cell r="C644" t="str">
            <v>Wire</v>
          </cell>
          <cell r="D644" t="str">
            <v>FY 2014-15</v>
          </cell>
          <cell r="E644" t="str">
            <v>DPR</v>
          </cell>
          <cell r="F644" t="str">
            <v>LT SWO Bima Ngr CHS Saki SCZ</v>
          </cell>
          <cell r="G644">
            <v>0.19889999999999999</v>
          </cell>
          <cell r="H644">
            <v>0</v>
          </cell>
          <cell r="I644">
            <v>0</v>
          </cell>
          <cell r="J644">
            <v>0</v>
          </cell>
          <cell r="K644">
            <v>0.19889999999999999</v>
          </cell>
          <cell r="L644">
            <v>0</v>
          </cell>
          <cell r="M644">
            <v>0.19889999999999999</v>
          </cell>
          <cell r="N644">
            <v>0</v>
          </cell>
          <cell r="O644">
            <v>0</v>
          </cell>
          <cell r="P644">
            <v>19.89</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t="str">
            <v>DPR Approved</v>
          </cell>
          <cell r="AU644" t="str">
            <v>MERC/CAP/DPR/20122013/01800 dated 12th November 2012, MERC/CAP/DPR/20122013/00811 -9-JUL-2012</v>
          </cell>
          <cell r="AV644">
            <v>41225</v>
          </cell>
          <cell r="AW644">
            <v>0</v>
          </cell>
          <cell r="AX644">
            <v>0</v>
          </cell>
          <cell r="AY644">
            <v>0</v>
          </cell>
          <cell r="AZ644" t="str">
            <v>2014-2015</v>
          </cell>
          <cell r="BA644">
            <v>0</v>
          </cell>
          <cell r="BB644">
            <v>0</v>
          </cell>
          <cell r="BC644" t="str">
            <v>2015-2016</v>
          </cell>
          <cell r="BD644" t="str">
            <v>LT SWO Bima Ngr CHS Saki SCZ</v>
          </cell>
          <cell r="BE644">
            <v>0</v>
          </cell>
          <cell r="BF644">
            <v>0</v>
          </cell>
          <cell r="BG644">
            <v>0</v>
          </cell>
          <cell r="BH644">
            <v>0</v>
          </cell>
          <cell r="BI644">
            <v>0</v>
          </cell>
          <cell r="BJ644">
            <v>0</v>
          </cell>
          <cell r="BK644">
            <v>0</v>
          </cell>
          <cell r="BL644">
            <v>0.19889999999999999</v>
          </cell>
          <cell r="BM644">
            <v>0</v>
          </cell>
          <cell r="BN644">
            <v>0.19889999999999999</v>
          </cell>
          <cell r="BO644">
            <v>0</v>
          </cell>
        </row>
        <row r="645">
          <cell r="B645" t="str">
            <v>D.15020414LRN</v>
          </cell>
          <cell r="C645" t="str">
            <v>Wire</v>
          </cell>
          <cell r="D645" t="str">
            <v>FY 2014-15</v>
          </cell>
          <cell r="E645" t="str">
            <v>DPR</v>
          </cell>
          <cell r="F645" t="str">
            <v>LT SWO New Mayur,Mayur Apt,Mayur Delx CH</v>
          </cell>
          <cell r="G645">
            <v>0</v>
          </cell>
          <cell r="H645">
            <v>0</v>
          </cell>
          <cell r="I645">
            <v>0</v>
          </cell>
          <cell r="J645">
            <v>0</v>
          </cell>
          <cell r="K645">
            <v>0.1229</v>
          </cell>
          <cell r="L645">
            <v>0.1229</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t="str">
            <v>DPR Approved</v>
          </cell>
          <cell r="AU645" t="str">
            <v>MERC/CAP/DPR/20122013/01800 dated 12th November 2012, MERC/CAP/DPR/20122013/00811 -9-JUL-2012</v>
          </cell>
          <cell r="AV645">
            <v>41225</v>
          </cell>
          <cell r="AW645">
            <v>0</v>
          </cell>
          <cell r="AX645">
            <v>0</v>
          </cell>
          <cell r="AY645">
            <v>0</v>
          </cell>
          <cell r="AZ645" t="str">
            <v>2014-2015</v>
          </cell>
          <cell r="BA645">
            <v>0</v>
          </cell>
          <cell r="BB645">
            <v>0</v>
          </cell>
          <cell r="BC645" t="str">
            <v>2014-2015</v>
          </cell>
          <cell r="BD645" t="str">
            <v>LT SWO New Mayur,Mayur Apt,Mayur Delx CH</v>
          </cell>
          <cell r="BE645">
            <v>0</v>
          </cell>
          <cell r="BF645">
            <v>0</v>
          </cell>
          <cell r="BG645">
            <v>0</v>
          </cell>
          <cell r="BH645">
            <v>0</v>
          </cell>
          <cell r="BI645">
            <v>0</v>
          </cell>
          <cell r="BJ645">
            <v>0</v>
          </cell>
          <cell r="BK645">
            <v>-0.1229</v>
          </cell>
          <cell r="BL645">
            <v>0.1229</v>
          </cell>
          <cell r="BM645">
            <v>0.1229</v>
          </cell>
          <cell r="BN645">
            <v>0</v>
          </cell>
          <cell r="BO645">
            <v>0</v>
          </cell>
        </row>
        <row r="646">
          <cell r="B646" t="str">
            <v>D.15020614LRO</v>
          </cell>
          <cell r="C646" t="str">
            <v>Wire</v>
          </cell>
          <cell r="D646" t="str">
            <v>FY 2014-15</v>
          </cell>
          <cell r="E646" t="str">
            <v>DPR</v>
          </cell>
          <cell r="F646" t="str">
            <v>LT SWO GA Builder CSS EZ</v>
          </cell>
          <cell r="G646">
            <v>0.24480000000000002</v>
          </cell>
          <cell r="H646">
            <v>0</v>
          </cell>
          <cell r="I646">
            <v>0</v>
          </cell>
          <cell r="J646">
            <v>0</v>
          </cell>
          <cell r="K646">
            <v>1.2551999999999999</v>
          </cell>
          <cell r="L646">
            <v>1.2551999999999999</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t="str">
            <v>DPR Approved</v>
          </cell>
          <cell r="AU646" t="str">
            <v>MERC/CAP/DPR/20122013/01800 dated 12th November 2012, MERC/CAP/DPR/20122013/00811 -9-JUL-2012</v>
          </cell>
          <cell r="AV646">
            <v>41225</v>
          </cell>
          <cell r="AW646">
            <v>0</v>
          </cell>
          <cell r="AX646">
            <v>0</v>
          </cell>
          <cell r="AY646">
            <v>0</v>
          </cell>
          <cell r="AZ646" t="str">
            <v>2014-2015</v>
          </cell>
          <cell r="BA646">
            <v>0</v>
          </cell>
          <cell r="BB646">
            <v>0</v>
          </cell>
          <cell r="BC646" t="str">
            <v>2014-2015</v>
          </cell>
          <cell r="BD646" t="str">
            <v>LT SWO GA Builder CSS EZ</v>
          </cell>
          <cell r="BE646">
            <v>0</v>
          </cell>
          <cell r="BF646">
            <v>0</v>
          </cell>
          <cell r="BG646">
            <v>0</v>
          </cell>
          <cell r="BH646">
            <v>0</v>
          </cell>
          <cell r="BI646">
            <v>0</v>
          </cell>
          <cell r="BJ646">
            <v>0</v>
          </cell>
          <cell r="BK646">
            <v>-1.0103999999999997</v>
          </cell>
          <cell r="BL646">
            <v>1.2551999999999999</v>
          </cell>
          <cell r="BM646">
            <v>1.2551999999999999</v>
          </cell>
          <cell r="BN646">
            <v>0</v>
          </cell>
          <cell r="BO646">
            <v>0</v>
          </cell>
        </row>
        <row r="647">
          <cell r="B647" t="str">
            <v>D.15020514LRP</v>
          </cell>
          <cell r="C647" t="str">
            <v>Wire</v>
          </cell>
          <cell r="D647" t="str">
            <v>FY 2014-15</v>
          </cell>
          <cell r="E647" t="str">
            <v>DPR</v>
          </cell>
          <cell r="F647" t="str">
            <v>LT Metering Atul Projects Malad W</v>
          </cell>
          <cell r="G647">
            <v>9.2100000000000015E-2</v>
          </cell>
          <cell r="H647">
            <v>0</v>
          </cell>
          <cell r="I647">
            <v>0</v>
          </cell>
          <cell r="J647">
            <v>0</v>
          </cell>
          <cell r="K647">
            <v>0.24629999999999999</v>
          </cell>
          <cell r="L647">
            <v>0.18469999999999998</v>
          </cell>
          <cell r="M647">
            <v>6.1600000000000016E-2</v>
          </cell>
          <cell r="N647">
            <v>4.5999999999999999E-3</v>
          </cell>
          <cell r="O647">
            <v>6.6100000000000006E-2</v>
          </cell>
          <cell r="P647">
            <v>5.46</v>
          </cell>
          <cell r="Q647">
            <v>4.5999999999999999E-3</v>
          </cell>
          <cell r="R647">
            <v>6.6100000000000006E-2</v>
          </cell>
          <cell r="S647">
            <v>6.6122304000000007E-2</v>
          </cell>
          <cell r="T647">
            <v>-2.2304000000000768E-5</v>
          </cell>
          <cell r="U647">
            <v>-0.12300000000000001</v>
          </cell>
          <cell r="V647">
            <v>9.1999999999999998E-3</v>
          </cell>
          <cell r="W647">
            <v>0.13220000000000001</v>
          </cell>
          <cell r="X647">
            <v>-0.12300000000000001</v>
          </cell>
          <cell r="Y647">
            <v>0</v>
          </cell>
          <cell r="Z647">
            <v>0</v>
          </cell>
          <cell r="AA647">
            <v>-0.12300000000000001</v>
          </cell>
          <cell r="AB647">
            <v>9.1999999999999998E-3</v>
          </cell>
          <cell r="AC647">
            <v>0.13220000000000001</v>
          </cell>
          <cell r="AD647">
            <v>-0.12300000000000001</v>
          </cell>
          <cell r="AE647">
            <v>0</v>
          </cell>
          <cell r="AF647">
            <v>0</v>
          </cell>
          <cell r="AG647">
            <v>-0.12300000000000001</v>
          </cell>
          <cell r="AH647">
            <v>9.1999999999999998E-3</v>
          </cell>
          <cell r="AI647">
            <v>0.13220000000000001</v>
          </cell>
          <cell r="AJ647">
            <v>-0.12300000000000001</v>
          </cell>
          <cell r="AK647">
            <v>0</v>
          </cell>
          <cell r="AL647">
            <v>0</v>
          </cell>
          <cell r="AM647">
            <v>-0.12300000000000001</v>
          </cell>
          <cell r="AN647">
            <v>9.1999999999999998E-3</v>
          </cell>
          <cell r="AO647">
            <v>0.13220000000000001</v>
          </cell>
          <cell r="AP647">
            <v>-0.12300000000000001</v>
          </cell>
          <cell r="AQ647">
            <v>0</v>
          </cell>
          <cell r="AR647">
            <v>0</v>
          </cell>
          <cell r="AS647">
            <v>-0.12300000000000001</v>
          </cell>
          <cell r="AT647" t="str">
            <v>DPR Approved</v>
          </cell>
          <cell r="AU647" t="str">
            <v>MERC/CAP/DPR/20122013/01800 dated 12th November 2012, MERC/CAP/DPR/20122013/00811 -9-JUL-2012</v>
          </cell>
          <cell r="AV647">
            <v>41225</v>
          </cell>
          <cell r="AW647">
            <v>0</v>
          </cell>
          <cell r="AX647">
            <v>0</v>
          </cell>
          <cell r="AY647">
            <v>0</v>
          </cell>
          <cell r="AZ647" t="str">
            <v>2014-2015</v>
          </cell>
          <cell r="BA647">
            <v>0</v>
          </cell>
          <cell r="BB647">
            <v>0</v>
          </cell>
          <cell r="BC647" t="str">
            <v>2015-2016</v>
          </cell>
          <cell r="BD647" t="str">
            <v>LT Metering Atul Projects Malad W</v>
          </cell>
          <cell r="BE647">
            <v>0</v>
          </cell>
          <cell r="BF647">
            <v>4.5999999999999999E-3</v>
          </cell>
          <cell r="BG647">
            <v>0</v>
          </cell>
          <cell r="BH647">
            <v>3.6299999999999999E-2</v>
          </cell>
          <cell r="BI647">
            <v>2.9800000000000007E-2</v>
          </cell>
          <cell r="BJ647">
            <v>0</v>
          </cell>
          <cell r="BK647">
            <v>-0.1588</v>
          </cell>
          <cell r="BL647">
            <v>0.25090000000000001</v>
          </cell>
          <cell r="BM647">
            <v>0.25079999999999997</v>
          </cell>
          <cell r="BN647">
            <v>1.000000000000445E-4</v>
          </cell>
          <cell r="BO647">
            <v>0</v>
          </cell>
        </row>
        <row r="648">
          <cell r="B648" t="str">
            <v>D.15020514LRQ</v>
          </cell>
          <cell r="C648" t="str">
            <v>Wire</v>
          </cell>
          <cell r="D648" t="str">
            <v>FY 2014-15</v>
          </cell>
          <cell r="E648" t="str">
            <v>DPR</v>
          </cell>
          <cell r="F648" t="str">
            <v>LT Rajesh Real Estate Kandivli E</v>
          </cell>
          <cell r="G648">
            <v>0</v>
          </cell>
          <cell r="H648">
            <v>0</v>
          </cell>
          <cell r="I648">
            <v>0</v>
          </cell>
          <cell r="J648">
            <v>0</v>
          </cell>
          <cell r="K648">
            <v>1.3100000000000001E-2</v>
          </cell>
          <cell r="L648">
            <v>1.3100000000000001E-2</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t="str">
            <v>DPR Approved</v>
          </cell>
          <cell r="AU648" t="str">
            <v>MERC/CAP/DPR/20122013/01800 dated 12th November 2012, MERC/CAP/DPR/20122013/00811 -9-JUL-2012</v>
          </cell>
          <cell r="AV648">
            <v>41225</v>
          </cell>
          <cell r="AW648">
            <v>0</v>
          </cell>
          <cell r="AX648">
            <v>0</v>
          </cell>
          <cell r="AY648">
            <v>0</v>
          </cell>
          <cell r="AZ648" t="str">
            <v>2014-2015</v>
          </cell>
          <cell r="BA648">
            <v>0</v>
          </cell>
          <cell r="BB648">
            <v>0</v>
          </cell>
          <cell r="BC648" t="str">
            <v>2014-2015</v>
          </cell>
          <cell r="BD648" t="str">
            <v>LT Rajesh Real Estate Kandivli E</v>
          </cell>
          <cell r="BE648">
            <v>0</v>
          </cell>
          <cell r="BF648">
            <v>0</v>
          </cell>
          <cell r="BG648">
            <v>0</v>
          </cell>
          <cell r="BH648">
            <v>0</v>
          </cell>
          <cell r="BI648">
            <v>0</v>
          </cell>
          <cell r="BJ648">
            <v>0</v>
          </cell>
          <cell r="BK648">
            <v>-1.3100000000000001E-2</v>
          </cell>
          <cell r="BL648">
            <v>1.3100000000000001E-2</v>
          </cell>
          <cell r="BM648">
            <v>1.3100000000000001E-2</v>
          </cell>
          <cell r="BN648">
            <v>0</v>
          </cell>
          <cell r="BO648">
            <v>0</v>
          </cell>
        </row>
        <row r="649">
          <cell r="B649" t="str">
            <v>D.15020214LRR</v>
          </cell>
          <cell r="C649" t="str">
            <v>Wire</v>
          </cell>
          <cell r="D649" t="str">
            <v>FY 2014-15</v>
          </cell>
          <cell r="E649" t="str">
            <v>DPR</v>
          </cell>
          <cell r="F649" t="str">
            <v>LM Veer Sambhaji Ngr slum Dahisar E</v>
          </cell>
          <cell r="G649">
            <v>2.2200000000000001E-2</v>
          </cell>
          <cell r="H649">
            <v>0</v>
          </cell>
          <cell r="I649">
            <v>0</v>
          </cell>
          <cell r="J649">
            <v>0</v>
          </cell>
          <cell r="K649">
            <v>2.12E-2</v>
          </cell>
          <cell r="L649">
            <v>0</v>
          </cell>
          <cell r="M649">
            <v>2.12E-2</v>
          </cell>
          <cell r="N649">
            <v>1E-3</v>
          </cell>
          <cell r="O649">
            <v>2.2200000000000001E-2</v>
          </cell>
          <cell r="P649">
            <v>2.12</v>
          </cell>
          <cell r="Q649">
            <v>1E-3</v>
          </cell>
          <cell r="R649">
            <v>2.2200000000000001E-2</v>
          </cell>
          <cell r="S649">
            <v>2.2236031999999999E-2</v>
          </cell>
          <cell r="T649">
            <v>-3.6031999999998343E-5</v>
          </cell>
          <cell r="U649">
            <v>-4.2400000000000007E-2</v>
          </cell>
          <cell r="V649">
            <v>2E-3</v>
          </cell>
          <cell r="W649">
            <v>4.4400000000000002E-2</v>
          </cell>
          <cell r="X649">
            <v>-4.24E-2</v>
          </cell>
          <cell r="Y649">
            <v>0</v>
          </cell>
          <cell r="Z649">
            <v>0</v>
          </cell>
          <cell r="AA649">
            <v>-4.24E-2</v>
          </cell>
          <cell r="AB649">
            <v>2E-3</v>
          </cell>
          <cell r="AC649">
            <v>4.4400000000000002E-2</v>
          </cell>
          <cell r="AD649">
            <v>-4.24E-2</v>
          </cell>
          <cell r="AE649">
            <v>0</v>
          </cell>
          <cell r="AF649">
            <v>0</v>
          </cell>
          <cell r="AG649">
            <v>-4.24E-2</v>
          </cell>
          <cell r="AH649">
            <v>2E-3</v>
          </cell>
          <cell r="AI649">
            <v>4.4400000000000002E-2</v>
          </cell>
          <cell r="AJ649">
            <v>-4.24E-2</v>
          </cell>
          <cell r="AK649">
            <v>0</v>
          </cell>
          <cell r="AL649">
            <v>0</v>
          </cell>
          <cell r="AM649">
            <v>-4.24E-2</v>
          </cell>
          <cell r="AN649">
            <v>2E-3</v>
          </cell>
          <cell r="AO649">
            <v>4.4400000000000002E-2</v>
          </cell>
          <cell r="AP649">
            <v>-4.24E-2</v>
          </cell>
          <cell r="AQ649">
            <v>0</v>
          </cell>
          <cell r="AR649">
            <v>0</v>
          </cell>
          <cell r="AS649">
            <v>-4.24E-2</v>
          </cell>
          <cell r="AT649" t="str">
            <v>DPR Approved</v>
          </cell>
          <cell r="AU649" t="str">
            <v>MERC/CAP/DPR/20122013/01800 dated 12th November 2012, MERC/CAP/DPR/20122013/00811 -9-JUL-2012</v>
          </cell>
          <cell r="AV649">
            <v>41225</v>
          </cell>
          <cell r="AW649">
            <v>0</v>
          </cell>
          <cell r="AX649">
            <v>0</v>
          </cell>
          <cell r="AY649">
            <v>0</v>
          </cell>
          <cell r="AZ649" t="str">
            <v>2014-2015</v>
          </cell>
          <cell r="BA649">
            <v>0</v>
          </cell>
          <cell r="BB649">
            <v>0</v>
          </cell>
          <cell r="BC649" t="str">
            <v>2015-2016</v>
          </cell>
          <cell r="BD649" t="str">
            <v>LM Veer Sambhaji Ngr slum Dahisar E</v>
          </cell>
          <cell r="BE649">
            <v>0</v>
          </cell>
          <cell r="BF649">
            <v>1E-3</v>
          </cell>
          <cell r="BG649">
            <v>0</v>
          </cell>
          <cell r="BH649">
            <v>2.2200000000000001E-2</v>
          </cell>
          <cell r="BI649">
            <v>0</v>
          </cell>
          <cell r="BJ649">
            <v>0</v>
          </cell>
          <cell r="BK649">
            <v>0</v>
          </cell>
          <cell r="BL649">
            <v>2.2200000000000001E-2</v>
          </cell>
          <cell r="BM649">
            <v>2.2200000000000001E-2</v>
          </cell>
          <cell r="BN649">
            <v>0</v>
          </cell>
          <cell r="BO649">
            <v>0</v>
          </cell>
        </row>
        <row r="650">
          <cell r="B650" t="str">
            <v>D.15020614LRT</v>
          </cell>
          <cell r="C650" t="str">
            <v>Wire</v>
          </cell>
          <cell r="D650" t="str">
            <v>FY 2014-15</v>
          </cell>
          <cell r="E650" t="str">
            <v>DPR</v>
          </cell>
          <cell r="F650" t="str">
            <v>LT SWO Holy Family CSS EZ</v>
          </cell>
          <cell r="G650">
            <v>5.6900000000000006E-2</v>
          </cell>
          <cell r="H650">
            <v>0</v>
          </cell>
          <cell r="I650">
            <v>0</v>
          </cell>
          <cell r="J650">
            <v>0</v>
          </cell>
          <cell r="K650">
            <v>0.69469999999999998</v>
          </cell>
          <cell r="L650">
            <v>0.69469999999999998</v>
          </cell>
          <cell r="M650">
            <v>0</v>
          </cell>
          <cell r="N650">
            <v>5.6900000000000006E-2</v>
          </cell>
          <cell r="O650">
            <v>5.6799999999999996E-2</v>
          </cell>
          <cell r="P650">
            <v>0</v>
          </cell>
          <cell r="Q650">
            <v>5.6900000000000006E-2</v>
          </cell>
          <cell r="R650">
            <v>5.6799999999999996E-2</v>
          </cell>
          <cell r="S650">
            <v>5.6860000000000001E-2</v>
          </cell>
          <cell r="T650">
            <v>-6.0000000000004494E-5</v>
          </cell>
          <cell r="U650">
            <v>2.0000000000001961E-4</v>
          </cell>
          <cell r="V650">
            <v>0.11380000000000001</v>
          </cell>
          <cell r="W650">
            <v>0.11359999999999999</v>
          </cell>
          <cell r="X650">
            <v>2.0000000000001961E-4</v>
          </cell>
          <cell r="Y650">
            <v>0</v>
          </cell>
          <cell r="Z650">
            <v>0</v>
          </cell>
          <cell r="AA650">
            <v>2.0000000000001961E-4</v>
          </cell>
          <cell r="AB650">
            <v>0.11380000000000001</v>
          </cell>
          <cell r="AC650">
            <v>0.11359999999999999</v>
          </cell>
          <cell r="AD650">
            <v>2.0000000000001961E-4</v>
          </cell>
          <cell r="AE650">
            <v>0</v>
          </cell>
          <cell r="AF650">
            <v>0</v>
          </cell>
          <cell r="AG650">
            <v>2.0000000000001961E-4</v>
          </cell>
          <cell r="AH650">
            <v>0.11380000000000001</v>
          </cell>
          <cell r="AI650">
            <v>0.11359999999999999</v>
          </cell>
          <cell r="AJ650">
            <v>2.0000000000001961E-4</v>
          </cell>
          <cell r="AK650">
            <v>0</v>
          </cell>
          <cell r="AL650">
            <v>0</v>
          </cell>
          <cell r="AM650">
            <v>2.0000000000001961E-4</v>
          </cell>
          <cell r="AN650">
            <v>0.11380000000000001</v>
          </cell>
          <cell r="AO650">
            <v>0.11359999999999999</v>
          </cell>
          <cell r="AP650">
            <v>2.0000000000001961E-4</v>
          </cell>
          <cell r="AQ650">
            <v>0</v>
          </cell>
          <cell r="AR650">
            <v>0</v>
          </cell>
          <cell r="AS650">
            <v>2.0000000000001961E-4</v>
          </cell>
          <cell r="AT650" t="str">
            <v>DPR Approved</v>
          </cell>
          <cell r="AU650" t="str">
            <v>MERC/CAP/DPR/20122013/01800 dated 12th November 2012, MERC/CAP/DPR/20122013/00811 -9-JUL-2012</v>
          </cell>
          <cell r="AV650">
            <v>41225</v>
          </cell>
          <cell r="AW650">
            <v>0</v>
          </cell>
          <cell r="AX650">
            <v>0</v>
          </cell>
          <cell r="AY650">
            <v>0</v>
          </cell>
          <cell r="AZ650" t="str">
            <v>2014-2015</v>
          </cell>
          <cell r="BA650">
            <v>0</v>
          </cell>
          <cell r="BB650">
            <v>0</v>
          </cell>
          <cell r="BC650" t="str">
            <v>2015-2016</v>
          </cell>
          <cell r="BD650" t="str">
            <v>LT SWO Holy Family CSS EZ</v>
          </cell>
          <cell r="BE650">
            <v>0</v>
          </cell>
          <cell r="BF650">
            <v>5.6900000000000006E-2</v>
          </cell>
          <cell r="BG650">
            <v>0</v>
          </cell>
          <cell r="BH650">
            <v>5.6900000000000006E-2</v>
          </cell>
          <cell r="BI650">
            <v>-1.000000000000098E-4</v>
          </cell>
          <cell r="BJ650">
            <v>0</v>
          </cell>
          <cell r="BK650">
            <v>-0.6947000000000001</v>
          </cell>
          <cell r="BL650">
            <v>0.75160000000000005</v>
          </cell>
          <cell r="BM650">
            <v>0.75149999999999995</v>
          </cell>
          <cell r="BN650">
            <v>1.0000000000010001E-4</v>
          </cell>
          <cell r="BO650">
            <v>0</v>
          </cell>
        </row>
        <row r="651">
          <cell r="B651" t="str">
            <v>D.15020614LRU</v>
          </cell>
          <cell r="C651" t="str">
            <v>Wire</v>
          </cell>
          <cell r="D651" t="str">
            <v>FY 2014-15</v>
          </cell>
          <cell r="E651" t="str">
            <v>DPR</v>
          </cell>
          <cell r="F651" t="str">
            <v>LT SWO Reliance Anik vlg CSS EZ</v>
          </cell>
          <cell r="G651">
            <v>9.64E-2</v>
          </cell>
          <cell r="H651">
            <v>0</v>
          </cell>
          <cell r="I651">
            <v>0</v>
          </cell>
          <cell r="J651">
            <v>0</v>
          </cell>
          <cell r="K651">
            <v>0.19210000000000002</v>
          </cell>
          <cell r="L651">
            <v>0.1525</v>
          </cell>
          <cell r="M651">
            <v>3.9600000000000024E-2</v>
          </cell>
          <cell r="N651">
            <v>5.4299999999999994E-2</v>
          </cell>
          <cell r="O651">
            <v>9.4E-2</v>
          </cell>
          <cell r="P651">
            <v>3.73</v>
          </cell>
          <cell r="Q651">
            <v>5.4299999999999994E-2</v>
          </cell>
          <cell r="R651">
            <v>9.4E-2</v>
          </cell>
          <cell r="S651">
            <v>9.401827900000001E-2</v>
          </cell>
          <cell r="T651">
            <v>-1.8279000000009926E-5</v>
          </cell>
          <cell r="U651">
            <v>-7.9400000000000012E-2</v>
          </cell>
          <cell r="V651">
            <v>0.10859999999999999</v>
          </cell>
          <cell r="W651">
            <v>0.188</v>
          </cell>
          <cell r="X651">
            <v>-7.9400000000000012E-2</v>
          </cell>
          <cell r="Y651">
            <v>0</v>
          </cell>
          <cell r="Z651">
            <v>0</v>
          </cell>
          <cell r="AA651">
            <v>-7.9400000000000012E-2</v>
          </cell>
          <cell r="AB651">
            <v>0.10859999999999999</v>
          </cell>
          <cell r="AC651">
            <v>0.188</v>
          </cell>
          <cell r="AD651">
            <v>-7.9400000000000012E-2</v>
          </cell>
          <cell r="AE651">
            <v>0</v>
          </cell>
          <cell r="AF651">
            <v>0</v>
          </cell>
          <cell r="AG651">
            <v>-7.9400000000000012E-2</v>
          </cell>
          <cell r="AH651">
            <v>0.10859999999999999</v>
          </cell>
          <cell r="AI651">
            <v>0.188</v>
          </cell>
          <cell r="AJ651">
            <v>-7.9400000000000012E-2</v>
          </cell>
          <cell r="AK651">
            <v>0</v>
          </cell>
          <cell r="AL651">
            <v>0</v>
          </cell>
          <cell r="AM651">
            <v>-7.9400000000000012E-2</v>
          </cell>
          <cell r="AN651">
            <v>0.10859999999999999</v>
          </cell>
          <cell r="AO651">
            <v>0.188</v>
          </cell>
          <cell r="AP651">
            <v>-7.9400000000000012E-2</v>
          </cell>
          <cell r="AQ651">
            <v>0</v>
          </cell>
          <cell r="AR651">
            <v>0</v>
          </cell>
          <cell r="AS651">
            <v>-7.9400000000000012E-2</v>
          </cell>
          <cell r="AT651" t="str">
            <v>DPR Approved</v>
          </cell>
          <cell r="AU651" t="str">
            <v>MERC/CAP/DPR/20122013/01800 dated 12th November 2012, MERC/CAP/DPR/20122013/00811 -9-JUL-2012</v>
          </cell>
          <cell r="AV651">
            <v>41225</v>
          </cell>
          <cell r="AW651">
            <v>0</v>
          </cell>
          <cell r="AX651">
            <v>0</v>
          </cell>
          <cell r="AY651">
            <v>0</v>
          </cell>
          <cell r="AZ651" t="str">
            <v>2014-2015</v>
          </cell>
          <cell r="BA651">
            <v>0</v>
          </cell>
          <cell r="BB651">
            <v>0</v>
          </cell>
          <cell r="BC651" t="str">
            <v>2015-2016</v>
          </cell>
          <cell r="BD651" t="str">
            <v>LT SWO Reliance Anik vlg CSS EZ</v>
          </cell>
          <cell r="BE651">
            <v>0</v>
          </cell>
          <cell r="BF651">
            <v>5.4299999999999994E-2</v>
          </cell>
          <cell r="BG651">
            <v>0</v>
          </cell>
          <cell r="BH651">
            <v>9.4499999999999987E-2</v>
          </cell>
          <cell r="BI651">
            <v>-4.9999999999998657E-4</v>
          </cell>
          <cell r="BJ651">
            <v>0</v>
          </cell>
          <cell r="BK651">
            <v>-0.15000000000000002</v>
          </cell>
          <cell r="BL651">
            <v>0.24640000000000001</v>
          </cell>
          <cell r="BM651">
            <v>0.2465</v>
          </cell>
          <cell r="BN651">
            <v>-9.9999999999988987E-5</v>
          </cell>
          <cell r="BO651">
            <v>0</v>
          </cell>
        </row>
        <row r="652">
          <cell r="B652" t="str">
            <v>D.15020614LRV</v>
          </cell>
          <cell r="C652" t="str">
            <v>Wire</v>
          </cell>
          <cell r="D652" t="str">
            <v>FY 2014-15</v>
          </cell>
          <cell r="E652" t="str">
            <v>DPR</v>
          </cell>
          <cell r="F652" t="str">
            <v>LT SWO Rani Creators CSS EZ</v>
          </cell>
          <cell r="G652">
            <v>0.49530000000000002</v>
          </cell>
          <cell r="H652">
            <v>0</v>
          </cell>
          <cell r="I652">
            <v>0</v>
          </cell>
          <cell r="J652">
            <v>0</v>
          </cell>
          <cell r="K652">
            <v>1.0715999999999999</v>
          </cell>
          <cell r="L652">
            <v>1.0652999999999999</v>
          </cell>
          <cell r="M652">
            <v>6.2999999999999723E-3</v>
          </cell>
          <cell r="N652">
            <v>0.48899999999999999</v>
          </cell>
          <cell r="O652">
            <v>0.49530000000000002</v>
          </cell>
          <cell r="P652">
            <v>0.54</v>
          </cell>
          <cell r="Q652">
            <v>0.48899999999999999</v>
          </cell>
          <cell r="R652">
            <v>0.49530000000000002</v>
          </cell>
          <cell r="S652">
            <v>0.49534058499999994</v>
          </cell>
          <cell r="T652">
            <v>-4.0584999999926374E-5</v>
          </cell>
          <cell r="U652">
            <v>-1.2600000000000056E-2</v>
          </cell>
          <cell r="V652">
            <v>0.97799999999999998</v>
          </cell>
          <cell r="W652">
            <v>0.99060000000000004</v>
          </cell>
          <cell r="X652">
            <v>-1.2600000000000056E-2</v>
          </cell>
          <cell r="Y652">
            <v>0</v>
          </cell>
          <cell r="Z652">
            <v>0</v>
          </cell>
          <cell r="AA652">
            <v>-1.2600000000000056E-2</v>
          </cell>
          <cell r="AB652">
            <v>0.97799999999999998</v>
          </cell>
          <cell r="AC652">
            <v>0.99060000000000004</v>
          </cell>
          <cell r="AD652">
            <v>-1.2600000000000056E-2</v>
          </cell>
          <cell r="AE652">
            <v>0</v>
          </cell>
          <cell r="AF652">
            <v>0</v>
          </cell>
          <cell r="AG652">
            <v>-1.2600000000000056E-2</v>
          </cell>
          <cell r="AH652">
            <v>0.97799999999999998</v>
          </cell>
          <cell r="AI652">
            <v>0.99060000000000004</v>
          </cell>
          <cell r="AJ652">
            <v>-1.2600000000000056E-2</v>
          </cell>
          <cell r="AK652">
            <v>0</v>
          </cell>
          <cell r="AL652">
            <v>0</v>
          </cell>
          <cell r="AM652">
            <v>-1.2600000000000056E-2</v>
          </cell>
          <cell r="AN652">
            <v>0.97799999999999998</v>
          </cell>
          <cell r="AO652">
            <v>0.99060000000000004</v>
          </cell>
          <cell r="AP652">
            <v>-1.2600000000000056E-2</v>
          </cell>
          <cell r="AQ652">
            <v>0</v>
          </cell>
          <cell r="AR652">
            <v>0</v>
          </cell>
          <cell r="AS652">
            <v>-1.2600000000000056E-2</v>
          </cell>
          <cell r="AT652" t="str">
            <v>DPR Approved</v>
          </cell>
          <cell r="AU652" t="str">
            <v>MERC/CAP/DPR/20122013/01800 dated 12th November 2012, MERC/CAP/DPR/20122013/00811 -9-JUL-2012</v>
          </cell>
          <cell r="AV652">
            <v>41225</v>
          </cell>
          <cell r="AW652">
            <v>0</v>
          </cell>
          <cell r="AX652">
            <v>0</v>
          </cell>
          <cell r="AY652">
            <v>0</v>
          </cell>
          <cell r="AZ652" t="str">
            <v>2014-2015</v>
          </cell>
          <cell r="BA652">
            <v>0</v>
          </cell>
          <cell r="BB652">
            <v>0</v>
          </cell>
          <cell r="BC652" t="str">
            <v>2015-2016</v>
          </cell>
          <cell r="BD652" t="str">
            <v>LT SWO Rani Creators CSS EZ</v>
          </cell>
          <cell r="BE652">
            <v>0</v>
          </cell>
          <cell r="BF652">
            <v>0.37880000000000003</v>
          </cell>
          <cell r="BG652">
            <v>0.11019999999999996</v>
          </cell>
          <cell r="BH652">
            <v>0.1739</v>
          </cell>
          <cell r="BI652">
            <v>0.32140000000000002</v>
          </cell>
          <cell r="BJ652">
            <v>0</v>
          </cell>
          <cell r="BK652">
            <v>-1.0652999999999999</v>
          </cell>
          <cell r="BL652">
            <v>1.5606</v>
          </cell>
          <cell r="BM652">
            <v>1.5606</v>
          </cell>
          <cell r="BN652">
            <v>0</v>
          </cell>
          <cell r="BO652">
            <v>0</v>
          </cell>
        </row>
        <row r="653">
          <cell r="B653" t="str">
            <v>D.15020314LRW</v>
          </cell>
          <cell r="C653" t="str">
            <v>Wire</v>
          </cell>
          <cell r="D653" t="str">
            <v>FY 2014-15</v>
          </cell>
          <cell r="E653" t="str">
            <v>DPR</v>
          </cell>
          <cell r="F653" t="str">
            <v>LT PANOM Dev.Transit cmp VileParle E</v>
          </cell>
          <cell r="G653">
            <v>0</v>
          </cell>
          <cell r="H653">
            <v>0</v>
          </cell>
          <cell r="I653">
            <v>0</v>
          </cell>
          <cell r="J653">
            <v>0</v>
          </cell>
          <cell r="K653">
            <v>0.31370000000000003</v>
          </cell>
          <cell r="L653">
            <v>0.31370000000000003</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t="str">
            <v>DPR Approved</v>
          </cell>
          <cell r="AU653" t="str">
            <v>MERC/CAP/DPR/20122013/01800 dated 12th November 2012, MERC/CAP/DPR/20122013/00811 -9-JUL-2012</v>
          </cell>
          <cell r="AV653">
            <v>41225</v>
          </cell>
          <cell r="AW653">
            <v>0</v>
          </cell>
          <cell r="AX653">
            <v>0</v>
          </cell>
          <cell r="AY653">
            <v>0</v>
          </cell>
          <cell r="AZ653" t="str">
            <v>2014-2015</v>
          </cell>
          <cell r="BA653">
            <v>0</v>
          </cell>
          <cell r="BB653">
            <v>0</v>
          </cell>
          <cell r="BC653" t="str">
            <v>2015-2016</v>
          </cell>
          <cell r="BD653" t="str">
            <v>LT PANOM Dev.Transit cmp VileParle E</v>
          </cell>
          <cell r="BE653">
            <v>0</v>
          </cell>
          <cell r="BF653">
            <v>5.9999999999999995E-4</v>
          </cell>
          <cell r="BG653">
            <v>-5.9999999999999995E-4</v>
          </cell>
          <cell r="BH653">
            <v>5.9999999999999995E-4</v>
          </cell>
          <cell r="BI653">
            <v>-5.9999999999999995E-4</v>
          </cell>
          <cell r="BJ653">
            <v>0</v>
          </cell>
          <cell r="BK653">
            <v>-0.31370000000000003</v>
          </cell>
          <cell r="BL653">
            <v>0.31370000000000003</v>
          </cell>
          <cell r="BM653">
            <v>0.31370000000000003</v>
          </cell>
          <cell r="BN653">
            <v>0</v>
          </cell>
          <cell r="BO653">
            <v>0</v>
          </cell>
        </row>
        <row r="654">
          <cell r="B654" t="str">
            <v>D.15020614LRY</v>
          </cell>
          <cell r="C654" t="str">
            <v>Wire</v>
          </cell>
          <cell r="D654" t="str">
            <v>FY 2014-15</v>
          </cell>
          <cell r="E654" t="str">
            <v>DPR</v>
          </cell>
          <cell r="F654" t="str">
            <v>LT Godrej&amp;Boyce Aux Tank Vikhroli E</v>
          </cell>
          <cell r="G654">
            <v>2.5099999999999997E-2</v>
          </cell>
          <cell r="H654">
            <v>0</v>
          </cell>
          <cell r="I654">
            <v>0</v>
          </cell>
          <cell r="J654">
            <v>0</v>
          </cell>
          <cell r="K654">
            <v>7.9199999999999993E-2</v>
          </cell>
          <cell r="L654">
            <v>7.9199999999999993E-2</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t="str">
            <v>DPR Approved</v>
          </cell>
          <cell r="AU654" t="str">
            <v>MERC/CAP/DPR/20122013/01800 dated 12th November 2012, MERC/CAP/DPR/20122013/00811 -9-JUL-2012</v>
          </cell>
          <cell r="AV654">
            <v>41225</v>
          </cell>
          <cell r="AW654">
            <v>0</v>
          </cell>
          <cell r="AX654">
            <v>0</v>
          </cell>
          <cell r="AY654">
            <v>0</v>
          </cell>
          <cell r="AZ654" t="str">
            <v>2014-2015</v>
          </cell>
          <cell r="BA654">
            <v>0</v>
          </cell>
          <cell r="BB654">
            <v>0</v>
          </cell>
          <cell r="BC654" t="str">
            <v>2014-2015</v>
          </cell>
          <cell r="BD654" t="str">
            <v>LT Godrej&amp;Boyce Aux Tank Vikhroli E</v>
          </cell>
          <cell r="BE654">
            <v>0</v>
          </cell>
          <cell r="BF654">
            <v>0</v>
          </cell>
          <cell r="BG654">
            <v>0</v>
          </cell>
          <cell r="BH654">
            <v>0</v>
          </cell>
          <cell r="BI654">
            <v>0</v>
          </cell>
          <cell r="BJ654">
            <v>0</v>
          </cell>
          <cell r="BK654">
            <v>-5.4099999999999995E-2</v>
          </cell>
          <cell r="BL654">
            <v>7.9199999999999993E-2</v>
          </cell>
          <cell r="BM654">
            <v>7.9199999999999993E-2</v>
          </cell>
          <cell r="BN654">
            <v>0</v>
          </cell>
          <cell r="BO654">
            <v>0</v>
          </cell>
        </row>
        <row r="655">
          <cell r="B655" t="str">
            <v>D.15020214SRZ</v>
          </cell>
          <cell r="C655" t="str">
            <v>Wire</v>
          </cell>
          <cell r="D655" t="str">
            <v>FY 2014-15</v>
          </cell>
          <cell r="E655" t="str">
            <v>DPR</v>
          </cell>
          <cell r="F655" t="str">
            <v>PS Arch Gardens Mira Rd E NZ</v>
          </cell>
          <cell r="G655">
            <v>5.5300000000000002E-2</v>
          </cell>
          <cell r="H655">
            <v>0</v>
          </cell>
          <cell r="I655">
            <v>0</v>
          </cell>
          <cell r="J655">
            <v>0</v>
          </cell>
          <cell r="K655">
            <v>0.49159999999999998</v>
          </cell>
          <cell r="L655">
            <v>0.45350000000000001</v>
          </cell>
          <cell r="M655">
            <v>3.8099999999999967E-2</v>
          </cell>
          <cell r="N655">
            <v>1.66E-2</v>
          </cell>
          <cell r="O655">
            <v>5.4600000000000003E-2</v>
          </cell>
          <cell r="P655">
            <v>3.82</v>
          </cell>
          <cell r="Q655">
            <v>1.66E-2</v>
          </cell>
          <cell r="R655">
            <v>5.4600000000000003E-2</v>
          </cell>
          <cell r="S655">
            <v>5.4706234999999992E-2</v>
          </cell>
          <cell r="T655">
            <v>-1.0623499999998925E-4</v>
          </cell>
          <cell r="U655">
            <v>-7.6000000000000012E-2</v>
          </cell>
          <cell r="V655">
            <v>3.32E-2</v>
          </cell>
          <cell r="W655">
            <v>0.10920000000000001</v>
          </cell>
          <cell r="X655">
            <v>-7.6000000000000012E-2</v>
          </cell>
          <cell r="Y655">
            <v>0</v>
          </cell>
          <cell r="Z655">
            <v>0</v>
          </cell>
          <cell r="AA655">
            <v>-7.6000000000000012E-2</v>
          </cell>
          <cell r="AB655">
            <v>3.32E-2</v>
          </cell>
          <cell r="AC655">
            <v>0.10920000000000001</v>
          </cell>
          <cell r="AD655">
            <v>-7.6000000000000012E-2</v>
          </cell>
          <cell r="AE655">
            <v>0</v>
          </cell>
          <cell r="AF655">
            <v>0</v>
          </cell>
          <cell r="AG655">
            <v>-7.6000000000000012E-2</v>
          </cell>
          <cell r="AH655">
            <v>3.32E-2</v>
          </cell>
          <cell r="AI655">
            <v>0.10920000000000001</v>
          </cell>
          <cell r="AJ655">
            <v>-7.6000000000000012E-2</v>
          </cell>
          <cell r="AK655">
            <v>0</v>
          </cell>
          <cell r="AL655">
            <v>0</v>
          </cell>
          <cell r="AM655">
            <v>-7.6000000000000012E-2</v>
          </cell>
          <cell r="AN655">
            <v>3.32E-2</v>
          </cell>
          <cell r="AO655">
            <v>0.10920000000000001</v>
          </cell>
          <cell r="AP655">
            <v>-7.6000000000000012E-2</v>
          </cell>
          <cell r="AQ655">
            <v>0</v>
          </cell>
          <cell r="AR655">
            <v>0</v>
          </cell>
          <cell r="AS655">
            <v>-7.6000000000000012E-2</v>
          </cell>
          <cell r="AT655" t="str">
            <v>DPR Approved</v>
          </cell>
          <cell r="AU655" t="str">
            <v>MERC/CAP/DPR/20122013/01800 dated 12th November 2012, MERC/CAP/DPR/20122013/00811 -9-JUL-2012</v>
          </cell>
          <cell r="AV655">
            <v>41225</v>
          </cell>
          <cell r="AW655">
            <v>0</v>
          </cell>
          <cell r="AX655">
            <v>0</v>
          </cell>
          <cell r="AY655">
            <v>0</v>
          </cell>
          <cell r="AZ655" t="str">
            <v>2014-2015</v>
          </cell>
          <cell r="BA655">
            <v>0</v>
          </cell>
          <cell r="BB655">
            <v>0</v>
          </cell>
          <cell r="BC655" t="str">
            <v>2015-2016</v>
          </cell>
          <cell r="BD655" t="str">
            <v>PS Arch Gardens Mira Rd E NZ</v>
          </cell>
          <cell r="BE655">
            <v>0</v>
          </cell>
          <cell r="BF655">
            <v>1.3500000000000002E-2</v>
          </cell>
          <cell r="BG655">
            <v>3.0999999999999986E-3</v>
          </cell>
          <cell r="BH655">
            <v>0</v>
          </cell>
          <cell r="BI655">
            <v>5.4600000000000003E-2</v>
          </cell>
          <cell r="BJ655">
            <v>0</v>
          </cell>
          <cell r="BK655">
            <v>-0.45289999999999997</v>
          </cell>
          <cell r="BL655">
            <v>0.50819999999999999</v>
          </cell>
          <cell r="BM655">
            <v>0.5081</v>
          </cell>
          <cell r="BN655">
            <v>9.9999999999988987E-5</v>
          </cell>
          <cell r="BO655">
            <v>0</v>
          </cell>
        </row>
        <row r="656">
          <cell r="B656" t="str">
            <v>D.15020514STK</v>
          </cell>
          <cell r="C656" t="str">
            <v>Wire</v>
          </cell>
          <cell r="D656" t="str">
            <v>FY 2014-15</v>
          </cell>
          <cell r="E656" t="str">
            <v>DPR</v>
          </cell>
          <cell r="F656" t="str">
            <v>PS Oberoi Exquisite P#2 Goregaon E</v>
          </cell>
          <cell r="G656">
            <v>5.0000000000000001E-4</v>
          </cell>
          <cell r="H656">
            <v>0</v>
          </cell>
          <cell r="I656">
            <v>0</v>
          </cell>
          <cell r="J656">
            <v>0</v>
          </cell>
          <cell r="K656">
            <v>0.22039999999999998</v>
          </cell>
          <cell r="L656">
            <v>0.22030000000000002</v>
          </cell>
          <cell r="M656">
            <v>9.9999999999961231E-5</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t="str">
            <v>DPR Approved</v>
          </cell>
          <cell r="AU656" t="str">
            <v>MERC/CAP/DPR/20122013/01800 dated 12th November 2012, MERC/CAP/DPR/20122013/00811 -9-JUL-2012</v>
          </cell>
          <cell r="AV656">
            <v>41225</v>
          </cell>
          <cell r="AW656">
            <v>0</v>
          </cell>
          <cell r="AX656">
            <v>0</v>
          </cell>
          <cell r="AY656">
            <v>0</v>
          </cell>
          <cell r="AZ656" t="str">
            <v>2014-2015</v>
          </cell>
          <cell r="BA656">
            <v>0</v>
          </cell>
          <cell r="BB656">
            <v>0</v>
          </cell>
          <cell r="BC656" t="str">
            <v>2014-2015</v>
          </cell>
          <cell r="BD656" t="str">
            <v>PS Oberoi Exquisite P#2 Goregaon E</v>
          </cell>
          <cell r="BE656">
            <v>0</v>
          </cell>
          <cell r="BF656">
            <v>0</v>
          </cell>
          <cell r="BG656">
            <v>0</v>
          </cell>
          <cell r="BH656">
            <v>0</v>
          </cell>
          <cell r="BI656">
            <v>0</v>
          </cell>
          <cell r="BJ656">
            <v>0</v>
          </cell>
          <cell r="BK656">
            <v>-0.21989999999999998</v>
          </cell>
          <cell r="BL656">
            <v>0.22039999999999998</v>
          </cell>
          <cell r="BM656">
            <v>0.22030000000000002</v>
          </cell>
          <cell r="BN656">
            <v>9.9999999999961231E-5</v>
          </cell>
          <cell r="BO656">
            <v>0</v>
          </cell>
        </row>
        <row r="657">
          <cell r="B657" t="str">
            <v>D.15020414STP</v>
          </cell>
          <cell r="C657" t="str">
            <v>Wire</v>
          </cell>
          <cell r="D657" t="str">
            <v>FY 2014-15</v>
          </cell>
          <cell r="E657" t="str">
            <v>DPR</v>
          </cell>
          <cell r="F657" t="str">
            <v>PS Ecstasy Realty Andheri W Saki SCZ</v>
          </cell>
          <cell r="G657">
            <v>0.32869999999999999</v>
          </cell>
          <cell r="H657">
            <v>0</v>
          </cell>
          <cell r="I657">
            <v>0</v>
          </cell>
          <cell r="J657">
            <v>0</v>
          </cell>
          <cell r="K657">
            <v>2.2513000000000001</v>
          </cell>
          <cell r="L657">
            <v>2.1012</v>
          </cell>
          <cell r="M657">
            <v>0.15010000000000012</v>
          </cell>
          <cell r="N657">
            <v>6.5000000000000002E-2</v>
          </cell>
          <cell r="O657">
            <v>0.21280000000000002</v>
          </cell>
          <cell r="P657">
            <v>9.2799999999999994</v>
          </cell>
          <cell r="Q657">
            <v>6.5000000000000002E-2</v>
          </cell>
          <cell r="R657">
            <v>0.21280000000000002</v>
          </cell>
          <cell r="S657">
            <v>0.21283786199999999</v>
          </cell>
          <cell r="T657">
            <v>-3.7861999999971863E-5</v>
          </cell>
          <cell r="U657">
            <v>-0.29560000000000003</v>
          </cell>
          <cell r="V657">
            <v>0.13</v>
          </cell>
          <cell r="W657">
            <v>0.42560000000000003</v>
          </cell>
          <cell r="X657">
            <v>-0.29560000000000003</v>
          </cell>
          <cell r="Y657">
            <v>0</v>
          </cell>
          <cell r="Z657">
            <v>2.0999999999999999E-3</v>
          </cell>
          <cell r="AA657">
            <v>-0.29770000000000002</v>
          </cell>
          <cell r="AB657">
            <v>0.13</v>
          </cell>
          <cell r="AC657">
            <v>0.42770000000000002</v>
          </cell>
          <cell r="AD657">
            <v>-0.29770000000000002</v>
          </cell>
          <cell r="AE657">
            <v>0</v>
          </cell>
          <cell r="AF657">
            <v>0</v>
          </cell>
          <cell r="AG657">
            <v>-0.29770000000000002</v>
          </cell>
          <cell r="AH657">
            <v>0.13</v>
          </cell>
          <cell r="AI657">
            <v>0.42770000000000002</v>
          </cell>
          <cell r="AJ657">
            <v>-0.29770000000000002</v>
          </cell>
          <cell r="AK657">
            <v>0</v>
          </cell>
          <cell r="AL657">
            <v>0</v>
          </cell>
          <cell r="AM657">
            <v>-0.29770000000000002</v>
          </cell>
          <cell r="AN657">
            <v>0.13</v>
          </cell>
          <cell r="AO657">
            <v>0.42770000000000002</v>
          </cell>
          <cell r="AP657">
            <v>-0.29770000000000002</v>
          </cell>
          <cell r="AQ657">
            <v>0</v>
          </cell>
          <cell r="AR657">
            <v>0</v>
          </cell>
          <cell r="AS657">
            <v>-0.29770000000000002</v>
          </cell>
          <cell r="AT657" t="str">
            <v>DPR Approved</v>
          </cell>
          <cell r="AU657" t="str">
            <v>MERC/CAP/DPR/20122013/01800 dated 12th November 2012, MERC/CAP/DPR/20122013/00811 -9-JUL-2012</v>
          </cell>
          <cell r="AV657">
            <v>41225</v>
          </cell>
          <cell r="AW657">
            <v>0</v>
          </cell>
          <cell r="AX657">
            <v>0</v>
          </cell>
          <cell r="AY657">
            <v>0</v>
          </cell>
          <cell r="AZ657" t="str">
            <v>2014-2015</v>
          </cell>
          <cell r="BA657">
            <v>0</v>
          </cell>
          <cell r="BB657">
            <v>0</v>
          </cell>
          <cell r="BC657" t="str">
            <v>2015-2016</v>
          </cell>
          <cell r="BD657" t="str">
            <v>PS Ecstasy Realty Andheri W Saki SCZ</v>
          </cell>
          <cell r="BE657">
            <v>0</v>
          </cell>
          <cell r="BF657">
            <v>-1.3999999999999999E-2</v>
          </cell>
          <cell r="BG657">
            <v>7.9000000000000001E-2</v>
          </cell>
          <cell r="BH657">
            <v>3.0099999999999998E-2</v>
          </cell>
          <cell r="BI657">
            <v>0.18270000000000003</v>
          </cell>
          <cell r="BJ657">
            <v>0</v>
          </cell>
          <cell r="BK657">
            <v>-1.9876</v>
          </cell>
          <cell r="BL657">
            <v>2.3163</v>
          </cell>
          <cell r="BM657">
            <v>2.3161</v>
          </cell>
          <cell r="BN657">
            <v>1.9999999999997797E-4</v>
          </cell>
          <cell r="BO657">
            <v>0</v>
          </cell>
        </row>
        <row r="658">
          <cell r="B658" t="str">
            <v>D.15020214STQ</v>
          </cell>
          <cell r="C658" t="str">
            <v>Wire</v>
          </cell>
          <cell r="D658" t="str">
            <v>FY 2014-15</v>
          </cell>
          <cell r="E658" t="str">
            <v>DPR</v>
          </cell>
          <cell r="F658" t="str">
            <v>PS Viswakarma Ngr CHS Dahisar E</v>
          </cell>
          <cell r="G658">
            <v>0.17280000000000001</v>
          </cell>
          <cell r="H658">
            <v>0</v>
          </cell>
          <cell r="I658">
            <v>0</v>
          </cell>
          <cell r="J658">
            <v>0</v>
          </cell>
          <cell r="K658">
            <v>0.32969999999999999</v>
          </cell>
          <cell r="L658">
            <v>0.27679999999999999</v>
          </cell>
          <cell r="M658">
            <v>5.2900000000000003E-2</v>
          </cell>
          <cell r="N658">
            <v>0.1198</v>
          </cell>
          <cell r="O658">
            <v>0.1726</v>
          </cell>
          <cell r="P658">
            <v>3.27</v>
          </cell>
          <cell r="Q658">
            <v>0.1198</v>
          </cell>
          <cell r="R658">
            <v>0.1726</v>
          </cell>
          <cell r="S658">
            <v>0.172638559</v>
          </cell>
          <cell r="T658">
            <v>-3.8558999999993571E-5</v>
          </cell>
          <cell r="U658">
            <v>-0.1056</v>
          </cell>
          <cell r="V658">
            <v>0.23960000000000001</v>
          </cell>
          <cell r="W658">
            <v>0.34520000000000001</v>
          </cell>
          <cell r="X658">
            <v>-0.1056</v>
          </cell>
          <cell r="Y658">
            <v>0</v>
          </cell>
          <cell r="Z658">
            <v>0</v>
          </cell>
          <cell r="AA658">
            <v>-0.1056</v>
          </cell>
          <cell r="AB658">
            <v>0.23960000000000001</v>
          </cell>
          <cell r="AC658">
            <v>0.34520000000000001</v>
          </cell>
          <cell r="AD658">
            <v>-0.1056</v>
          </cell>
          <cell r="AE658">
            <v>0</v>
          </cell>
          <cell r="AF658">
            <v>0</v>
          </cell>
          <cell r="AG658">
            <v>-0.1056</v>
          </cell>
          <cell r="AH658">
            <v>0.23960000000000001</v>
          </cell>
          <cell r="AI658">
            <v>0.34520000000000001</v>
          </cell>
          <cell r="AJ658">
            <v>-0.1056</v>
          </cell>
          <cell r="AK658">
            <v>0</v>
          </cell>
          <cell r="AL658">
            <v>0</v>
          </cell>
          <cell r="AM658">
            <v>-0.1056</v>
          </cell>
          <cell r="AN658">
            <v>0.23960000000000001</v>
          </cell>
          <cell r="AO658">
            <v>0.34520000000000001</v>
          </cell>
          <cell r="AP658">
            <v>-0.1056</v>
          </cell>
          <cell r="AQ658">
            <v>0</v>
          </cell>
          <cell r="AR658">
            <v>0</v>
          </cell>
          <cell r="AS658">
            <v>-0.1056</v>
          </cell>
          <cell r="AT658" t="str">
            <v>DPR Approved</v>
          </cell>
          <cell r="AU658" t="str">
            <v>MERC/CAP/DPR/20122013/01800 dated 12th November 2012, MERC/CAP/DPR/20122013/00811 -9-JUL-2012</v>
          </cell>
          <cell r="AV658">
            <v>41225</v>
          </cell>
          <cell r="AW658">
            <v>0</v>
          </cell>
          <cell r="AX658">
            <v>0</v>
          </cell>
          <cell r="AY658">
            <v>0</v>
          </cell>
          <cell r="AZ658" t="str">
            <v>2014-2015</v>
          </cell>
          <cell r="BA658">
            <v>0</v>
          </cell>
          <cell r="BB658">
            <v>0</v>
          </cell>
          <cell r="BC658" t="str">
            <v>2015-2016</v>
          </cell>
          <cell r="BD658" t="str">
            <v>PS Viswakarma Ngr CHS Dahisar E</v>
          </cell>
          <cell r="BE658">
            <v>0</v>
          </cell>
          <cell r="BF658">
            <v>0.1198</v>
          </cell>
          <cell r="BG658">
            <v>0</v>
          </cell>
          <cell r="BH658">
            <v>0.10890000000000001</v>
          </cell>
          <cell r="BI658">
            <v>6.3699999999999993E-2</v>
          </cell>
          <cell r="BJ658">
            <v>0</v>
          </cell>
          <cell r="BK658">
            <v>-0.2767</v>
          </cell>
          <cell r="BL658">
            <v>0.44950000000000001</v>
          </cell>
          <cell r="BM658">
            <v>0.44940000000000002</v>
          </cell>
          <cell r="BN658">
            <v>9.9999999999988987E-5</v>
          </cell>
          <cell r="BO658">
            <v>0</v>
          </cell>
        </row>
        <row r="659">
          <cell r="B659" t="str">
            <v>D.15020314STR</v>
          </cell>
          <cell r="C659" t="str">
            <v>Wire</v>
          </cell>
          <cell r="D659" t="str">
            <v>FY 2014-15</v>
          </cell>
          <cell r="E659" t="str">
            <v>DPR</v>
          </cell>
          <cell r="F659" t="str">
            <v>PS D G MAP ARMY Santacruz E</v>
          </cell>
          <cell r="G659">
            <v>1.1000000000000001E-3</v>
          </cell>
          <cell r="H659">
            <v>0</v>
          </cell>
          <cell r="I659">
            <v>0</v>
          </cell>
          <cell r="J659">
            <v>0</v>
          </cell>
          <cell r="K659">
            <v>0.14910000000000001</v>
          </cell>
          <cell r="L659">
            <v>0.14910000000000001</v>
          </cell>
          <cell r="M659">
            <v>0</v>
          </cell>
          <cell r="N659">
            <v>1.1000000000000001E-3</v>
          </cell>
          <cell r="O659">
            <v>1.1000000000000001E-3</v>
          </cell>
          <cell r="P659">
            <v>0</v>
          </cell>
          <cell r="Q659">
            <v>1.1000000000000001E-3</v>
          </cell>
          <cell r="R659">
            <v>1.1000000000000001E-3</v>
          </cell>
          <cell r="S659">
            <v>1.0524459999999999E-3</v>
          </cell>
          <cell r="T659">
            <v>4.7554000000000216E-5</v>
          </cell>
          <cell r="U659">
            <v>0</v>
          </cell>
          <cell r="V659">
            <v>2.2000000000000001E-3</v>
          </cell>
          <cell r="W659">
            <v>2.2000000000000001E-3</v>
          </cell>
          <cell r="X659">
            <v>0</v>
          </cell>
          <cell r="Y659">
            <v>0</v>
          </cell>
          <cell r="Z659">
            <v>0</v>
          </cell>
          <cell r="AA659">
            <v>0</v>
          </cell>
          <cell r="AB659">
            <v>2.2000000000000001E-3</v>
          </cell>
          <cell r="AC659">
            <v>2.2000000000000001E-3</v>
          </cell>
          <cell r="AD659">
            <v>0</v>
          </cell>
          <cell r="AE659">
            <v>0</v>
          </cell>
          <cell r="AF659">
            <v>0</v>
          </cell>
          <cell r="AG659">
            <v>0</v>
          </cell>
          <cell r="AH659">
            <v>2.2000000000000001E-3</v>
          </cell>
          <cell r="AI659">
            <v>2.2000000000000001E-3</v>
          </cell>
          <cell r="AJ659">
            <v>0</v>
          </cell>
          <cell r="AK659">
            <v>0</v>
          </cell>
          <cell r="AL659">
            <v>0</v>
          </cell>
          <cell r="AM659">
            <v>0</v>
          </cell>
          <cell r="AN659">
            <v>2.2000000000000001E-3</v>
          </cell>
          <cell r="AO659">
            <v>2.2000000000000001E-3</v>
          </cell>
          <cell r="AP659">
            <v>0</v>
          </cell>
          <cell r="AQ659">
            <v>0</v>
          </cell>
          <cell r="AR659">
            <v>0</v>
          </cell>
          <cell r="AS659">
            <v>0</v>
          </cell>
          <cell r="AT659" t="str">
            <v>DPR Approved</v>
          </cell>
          <cell r="AU659" t="str">
            <v>MERC/CAP/DPR/20122013/01800 dated 12th November 2012, MERC/CAP/DPR/20122013/00811 -9-JUL-2012</v>
          </cell>
          <cell r="AV659">
            <v>41225</v>
          </cell>
          <cell r="AW659">
            <v>0</v>
          </cell>
          <cell r="AX659">
            <v>0</v>
          </cell>
          <cell r="AY659">
            <v>0</v>
          </cell>
          <cell r="AZ659" t="str">
            <v>2014-2015</v>
          </cell>
          <cell r="BA659">
            <v>0</v>
          </cell>
          <cell r="BB659">
            <v>0</v>
          </cell>
          <cell r="BC659" t="str">
            <v>2015-2016</v>
          </cell>
          <cell r="BD659" t="str">
            <v>PS D G MAP ARMY Santacruz E</v>
          </cell>
          <cell r="BE659">
            <v>0</v>
          </cell>
          <cell r="BF659">
            <v>1.2999999999999999E-3</v>
          </cell>
          <cell r="BG659">
            <v>-1.9999999999999987E-4</v>
          </cell>
          <cell r="BH659">
            <v>1.2999999999999999E-3</v>
          </cell>
          <cell r="BI659">
            <v>-1.9999999999999987E-4</v>
          </cell>
          <cell r="BJ659">
            <v>0</v>
          </cell>
          <cell r="BK659">
            <v>-0.14910000000000001</v>
          </cell>
          <cell r="BL659">
            <v>0.1502</v>
          </cell>
          <cell r="BM659">
            <v>0.1502</v>
          </cell>
          <cell r="BN659">
            <v>0</v>
          </cell>
          <cell r="BO659">
            <v>0</v>
          </cell>
        </row>
        <row r="660">
          <cell r="B660" t="str">
            <v>D.15020314STS</v>
          </cell>
          <cell r="C660" t="str">
            <v>Wire</v>
          </cell>
          <cell r="D660" t="str">
            <v>FY 2014-15</v>
          </cell>
          <cell r="E660" t="str">
            <v>DPR</v>
          </cell>
          <cell r="F660" t="str">
            <v>PS MIAL MLCP VileParle E SZ</v>
          </cell>
          <cell r="G660">
            <v>0.55270000000000008</v>
          </cell>
          <cell r="H660">
            <v>0</v>
          </cell>
          <cell r="I660">
            <v>0</v>
          </cell>
          <cell r="J660">
            <v>0</v>
          </cell>
          <cell r="K660">
            <v>0.621</v>
          </cell>
          <cell r="L660">
            <v>0.26669999999999999</v>
          </cell>
          <cell r="M660">
            <v>0.3543</v>
          </cell>
          <cell r="N660">
            <v>0.19469999999999998</v>
          </cell>
          <cell r="O660">
            <v>0.54249999999999998</v>
          </cell>
          <cell r="P660">
            <v>26.01</v>
          </cell>
          <cell r="Q660">
            <v>0.19469999999999998</v>
          </cell>
          <cell r="R660">
            <v>0.54249999999999998</v>
          </cell>
          <cell r="S660">
            <v>0.54248438999999982</v>
          </cell>
          <cell r="T660">
            <v>1.5610000000165769E-5</v>
          </cell>
          <cell r="U660">
            <v>-0.6956</v>
          </cell>
          <cell r="V660">
            <v>0.38939999999999997</v>
          </cell>
          <cell r="W660">
            <v>1.085</v>
          </cell>
          <cell r="X660">
            <v>-0.6956</v>
          </cell>
          <cell r="Y660">
            <v>0</v>
          </cell>
          <cell r="Z660">
            <v>0</v>
          </cell>
          <cell r="AA660">
            <v>-0.6956</v>
          </cell>
          <cell r="AB660">
            <v>0.38939999999999997</v>
          </cell>
          <cell r="AC660">
            <v>1.085</v>
          </cell>
          <cell r="AD660">
            <v>-0.6956</v>
          </cell>
          <cell r="AE660">
            <v>0</v>
          </cell>
          <cell r="AF660">
            <v>0</v>
          </cell>
          <cell r="AG660">
            <v>-0.6956</v>
          </cell>
          <cell r="AH660">
            <v>0.38939999999999997</v>
          </cell>
          <cell r="AI660">
            <v>1.085</v>
          </cell>
          <cell r="AJ660">
            <v>-0.6956</v>
          </cell>
          <cell r="AK660">
            <v>0</v>
          </cell>
          <cell r="AL660">
            <v>0</v>
          </cell>
          <cell r="AM660">
            <v>-0.6956</v>
          </cell>
          <cell r="AN660">
            <v>0.38939999999999997</v>
          </cell>
          <cell r="AO660">
            <v>1.085</v>
          </cell>
          <cell r="AP660">
            <v>-0.6956</v>
          </cell>
          <cell r="AQ660">
            <v>0</v>
          </cell>
          <cell r="AR660">
            <v>0</v>
          </cell>
          <cell r="AS660">
            <v>-0.6956</v>
          </cell>
          <cell r="AT660" t="str">
            <v>DPR Approved</v>
          </cell>
          <cell r="AU660" t="str">
            <v>MERC/CAP/DPR/20122013/01800 dated 12th November 2012, MERC/CAP/DPR/20122013/00811 -9-JUL-2012</v>
          </cell>
          <cell r="AV660">
            <v>41225</v>
          </cell>
          <cell r="AW660">
            <v>0</v>
          </cell>
          <cell r="AX660">
            <v>0</v>
          </cell>
          <cell r="AY660">
            <v>0</v>
          </cell>
          <cell r="AZ660" t="str">
            <v>2014-2015</v>
          </cell>
          <cell r="BA660">
            <v>0</v>
          </cell>
          <cell r="BB660">
            <v>0</v>
          </cell>
          <cell r="BC660" t="str">
            <v>2015-2016</v>
          </cell>
          <cell r="BD660" t="str">
            <v>PS MIAL MLCP VileParle E SZ</v>
          </cell>
          <cell r="BE660">
            <v>0</v>
          </cell>
          <cell r="BF660">
            <v>0.115</v>
          </cell>
          <cell r="BG660">
            <v>7.9699999999999979E-2</v>
          </cell>
          <cell r="BH660">
            <v>0.47960000000000003</v>
          </cell>
          <cell r="BI660">
            <v>6.2899999999999956E-2</v>
          </cell>
          <cell r="BJ660">
            <v>0</v>
          </cell>
          <cell r="BK660">
            <v>-0.2629999999999999</v>
          </cell>
          <cell r="BL660">
            <v>0.81569999999999998</v>
          </cell>
          <cell r="BM660">
            <v>0.80919999999999992</v>
          </cell>
          <cell r="BN660">
            <v>6.5000000000000613E-3</v>
          </cell>
          <cell r="BO660">
            <v>0</v>
          </cell>
        </row>
        <row r="661">
          <cell r="B661" t="str">
            <v>D.15020214STT</v>
          </cell>
          <cell r="C661" t="str">
            <v>Wire</v>
          </cell>
          <cell r="D661" t="str">
            <v>FY 2014-15</v>
          </cell>
          <cell r="E661" t="str">
            <v>DPR</v>
          </cell>
          <cell r="F661" t="str">
            <v>PS Man Opus MiraRd E NZ</v>
          </cell>
          <cell r="G661">
            <v>0.24600000000000002</v>
          </cell>
          <cell r="H661">
            <v>0</v>
          </cell>
          <cell r="I661">
            <v>0</v>
          </cell>
          <cell r="J661">
            <v>0</v>
          </cell>
          <cell r="K661">
            <v>0.58630000000000004</v>
          </cell>
          <cell r="L661">
            <v>0.44719999999999999</v>
          </cell>
          <cell r="M661">
            <v>0.13910000000000006</v>
          </cell>
          <cell r="N661">
            <v>9.6999999999999989E-2</v>
          </cell>
          <cell r="O661">
            <v>0.23620000000000002</v>
          </cell>
          <cell r="P661">
            <v>12.93</v>
          </cell>
          <cell r="Q661">
            <v>9.6999999999999989E-2</v>
          </cell>
          <cell r="R661">
            <v>0.23620000000000002</v>
          </cell>
          <cell r="S661">
            <v>0.236209526</v>
          </cell>
          <cell r="T661">
            <v>-9.5259999999819378E-6</v>
          </cell>
          <cell r="U661">
            <v>-0.27840000000000009</v>
          </cell>
          <cell r="V661">
            <v>0.19399999999999998</v>
          </cell>
          <cell r="W661">
            <v>0.47240000000000004</v>
          </cell>
          <cell r="X661">
            <v>-0.27840000000000009</v>
          </cell>
          <cell r="Y661">
            <v>0</v>
          </cell>
          <cell r="Z661">
            <v>0</v>
          </cell>
          <cell r="AA661">
            <v>-0.27840000000000009</v>
          </cell>
          <cell r="AB661">
            <v>0.19399999999999998</v>
          </cell>
          <cell r="AC661">
            <v>0.47240000000000004</v>
          </cell>
          <cell r="AD661">
            <v>-0.27840000000000009</v>
          </cell>
          <cell r="AE661">
            <v>0</v>
          </cell>
          <cell r="AF661">
            <v>0</v>
          </cell>
          <cell r="AG661">
            <v>-0.27840000000000009</v>
          </cell>
          <cell r="AH661">
            <v>0.19399999999999998</v>
          </cell>
          <cell r="AI661">
            <v>0.47240000000000004</v>
          </cell>
          <cell r="AJ661">
            <v>-0.27840000000000009</v>
          </cell>
          <cell r="AK661">
            <v>0</v>
          </cell>
          <cell r="AL661">
            <v>0</v>
          </cell>
          <cell r="AM661">
            <v>-0.27840000000000009</v>
          </cell>
          <cell r="AN661">
            <v>0.19399999999999998</v>
          </cell>
          <cell r="AO661">
            <v>0.47240000000000004</v>
          </cell>
          <cell r="AP661">
            <v>-0.27840000000000009</v>
          </cell>
          <cell r="AQ661">
            <v>0</v>
          </cell>
          <cell r="AR661">
            <v>0</v>
          </cell>
          <cell r="AS661">
            <v>-0.27840000000000009</v>
          </cell>
          <cell r="AT661" t="str">
            <v>DPR Approved</v>
          </cell>
          <cell r="AU661" t="str">
            <v>MERC/CAP/DPR/20122013/01800 dated 12th November 2012, MERC/CAP/DPR/20122013/00811 -9-JUL-2012</v>
          </cell>
          <cell r="AV661">
            <v>41225</v>
          </cell>
          <cell r="AW661">
            <v>0</v>
          </cell>
          <cell r="AX661">
            <v>0</v>
          </cell>
          <cell r="AY661">
            <v>0</v>
          </cell>
          <cell r="AZ661" t="str">
            <v>2014-2015</v>
          </cell>
          <cell r="BA661">
            <v>0</v>
          </cell>
          <cell r="BB661">
            <v>0</v>
          </cell>
          <cell r="BC661" t="str">
            <v>2015-2016</v>
          </cell>
          <cell r="BD661" t="str">
            <v>PS Man Opus MiraRd E NZ</v>
          </cell>
          <cell r="BE661">
            <v>0</v>
          </cell>
          <cell r="BF661">
            <v>9.1999999999999998E-2</v>
          </cell>
          <cell r="BG661">
            <v>4.9999999999999906E-3</v>
          </cell>
          <cell r="BH661">
            <v>8.2699999999999996E-2</v>
          </cell>
          <cell r="BI661">
            <v>0.15350000000000003</v>
          </cell>
          <cell r="BJ661">
            <v>0</v>
          </cell>
          <cell r="BK661">
            <v>-0.43730000000000002</v>
          </cell>
          <cell r="BL661">
            <v>0.68330000000000002</v>
          </cell>
          <cell r="BM661">
            <v>0.68340000000000001</v>
          </cell>
          <cell r="BN661">
            <v>-9.9999999999988987E-5</v>
          </cell>
          <cell r="BO661">
            <v>0</v>
          </cell>
        </row>
        <row r="662">
          <cell r="B662" t="str">
            <v>D.15020114STU</v>
          </cell>
          <cell r="C662" t="str">
            <v>Wire</v>
          </cell>
          <cell r="D662" t="str">
            <v>FY 2014-15</v>
          </cell>
          <cell r="E662" t="str">
            <v>DPR</v>
          </cell>
          <cell r="F662" t="str">
            <v>PS &amp; LT NW Dharavi Res.Clny</v>
          </cell>
          <cell r="G662">
            <v>0.25209999999999999</v>
          </cell>
          <cell r="H662">
            <v>0</v>
          </cell>
          <cell r="I662">
            <v>0</v>
          </cell>
          <cell r="J662">
            <v>0</v>
          </cell>
          <cell r="K662">
            <v>0.98909999999999998</v>
          </cell>
          <cell r="L662">
            <v>0.79620000000000002</v>
          </cell>
          <cell r="M662">
            <v>0.19289999999999996</v>
          </cell>
          <cell r="N662">
            <v>4.8999999999999998E-3</v>
          </cell>
          <cell r="O662">
            <v>0.1978</v>
          </cell>
          <cell r="P662">
            <v>10.96</v>
          </cell>
          <cell r="Q662">
            <v>4.8999999999999998E-3</v>
          </cell>
          <cell r="R662">
            <v>0.1978</v>
          </cell>
          <cell r="S662">
            <v>0.19774619500000004</v>
          </cell>
          <cell r="T662">
            <v>5.3804999999962355E-5</v>
          </cell>
          <cell r="U662">
            <v>-0.38580000000000003</v>
          </cell>
          <cell r="V662">
            <v>9.7999999999999997E-3</v>
          </cell>
          <cell r="W662">
            <v>0.39560000000000001</v>
          </cell>
          <cell r="X662">
            <v>-0.38580000000000003</v>
          </cell>
          <cell r="Y662">
            <v>0</v>
          </cell>
          <cell r="Z662">
            <v>0</v>
          </cell>
          <cell r="AA662">
            <v>-0.38580000000000003</v>
          </cell>
          <cell r="AB662">
            <v>9.7999999999999997E-3</v>
          </cell>
          <cell r="AC662">
            <v>0.39560000000000001</v>
          </cell>
          <cell r="AD662">
            <v>-0.38580000000000003</v>
          </cell>
          <cell r="AE662">
            <v>0</v>
          </cell>
          <cell r="AF662">
            <v>0</v>
          </cell>
          <cell r="AG662">
            <v>-0.38580000000000003</v>
          </cell>
          <cell r="AH662">
            <v>9.7999999999999997E-3</v>
          </cell>
          <cell r="AI662">
            <v>0.39560000000000001</v>
          </cell>
          <cell r="AJ662">
            <v>-0.38580000000000003</v>
          </cell>
          <cell r="AK662">
            <v>0</v>
          </cell>
          <cell r="AL662">
            <v>0</v>
          </cell>
          <cell r="AM662">
            <v>-0.38580000000000003</v>
          </cell>
          <cell r="AN662">
            <v>9.7999999999999997E-3</v>
          </cell>
          <cell r="AO662">
            <v>0.39560000000000001</v>
          </cell>
          <cell r="AP662">
            <v>-0.38580000000000003</v>
          </cell>
          <cell r="AQ662">
            <v>0</v>
          </cell>
          <cell r="AR662">
            <v>0</v>
          </cell>
          <cell r="AS662">
            <v>-0.38580000000000003</v>
          </cell>
          <cell r="AT662" t="str">
            <v>DPR Approved</v>
          </cell>
          <cell r="AU662" t="str">
            <v>MERC/CAP/DPR/20122013/00656 dated 25.06.12</v>
          </cell>
          <cell r="AV662">
            <v>41085</v>
          </cell>
          <cell r="AW662">
            <v>0</v>
          </cell>
          <cell r="AX662">
            <v>0</v>
          </cell>
          <cell r="AY662">
            <v>0</v>
          </cell>
          <cell r="AZ662" t="str">
            <v>2014-2015</v>
          </cell>
          <cell r="BA662">
            <v>0</v>
          </cell>
          <cell r="BB662">
            <v>0</v>
          </cell>
          <cell r="BC662" t="str">
            <v>2015-2016</v>
          </cell>
          <cell r="BD662" t="str">
            <v>PS &amp; LT NW Dharavi Res.Clny</v>
          </cell>
          <cell r="BE662">
            <v>0</v>
          </cell>
          <cell r="BF662">
            <v>4.4600000000000001E-2</v>
          </cell>
          <cell r="BG662">
            <v>-3.9699999999999999E-2</v>
          </cell>
          <cell r="BH662">
            <v>0.15010000000000001</v>
          </cell>
          <cell r="BI662">
            <v>4.7699999999999992E-2</v>
          </cell>
          <cell r="BJ662">
            <v>0</v>
          </cell>
          <cell r="BK662">
            <v>-0.7419</v>
          </cell>
          <cell r="BL662">
            <v>0.99399999999999999</v>
          </cell>
          <cell r="BM662">
            <v>0.99399999999999999</v>
          </cell>
          <cell r="BN662">
            <v>0</v>
          </cell>
          <cell r="BO662">
            <v>0</v>
          </cell>
        </row>
        <row r="663">
          <cell r="B663" t="str">
            <v>D.15020614STV</v>
          </cell>
          <cell r="C663" t="str">
            <v>Wire</v>
          </cell>
          <cell r="D663" t="str">
            <v>FY 2014-15</v>
          </cell>
          <cell r="E663" t="str">
            <v>DPR</v>
          </cell>
          <cell r="F663" t="str">
            <v>PS Nahar R-20 Chandivali E</v>
          </cell>
          <cell r="G663">
            <v>2.75E-2</v>
          </cell>
          <cell r="H663">
            <v>0</v>
          </cell>
          <cell r="I663">
            <v>0</v>
          </cell>
          <cell r="J663">
            <v>0</v>
          </cell>
          <cell r="K663">
            <v>2.5404</v>
          </cell>
          <cell r="L663">
            <v>2.5137999999999998</v>
          </cell>
          <cell r="M663">
            <v>2.6600000000000179E-2</v>
          </cell>
          <cell r="N663">
            <v>-1.72E-2</v>
          </cell>
          <cell r="O663">
            <v>9.300000000000001E-3</v>
          </cell>
          <cell r="P663">
            <v>0.82</v>
          </cell>
          <cell r="Q663">
            <v>-1.72E-2</v>
          </cell>
          <cell r="R663">
            <v>9.300000000000001E-3</v>
          </cell>
          <cell r="S663">
            <v>9.217966000000001E-3</v>
          </cell>
          <cell r="T663">
            <v>8.2033999999999926E-5</v>
          </cell>
          <cell r="U663">
            <v>-5.3000000000000005E-2</v>
          </cell>
          <cell r="V663">
            <v>-3.44E-2</v>
          </cell>
          <cell r="W663">
            <v>1.8600000000000002E-2</v>
          </cell>
          <cell r="X663">
            <v>-5.3000000000000005E-2</v>
          </cell>
          <cell r="Y663">
            <v>0</v>
          </cell>
          <cell r="Z663">
            <v>0</v>
          </cell>
          <cell r="AA663">
            <v>-5.3000000000000005E-2</v>
          </cell>
          <cell r="AB663">
            <v>-3.44E-2</v>
          </cell>
          <cell r="AC663">
            <v>1.8600000000000002E-2</v>
          </cell>
          <cell r="AD663">
            <v>-5.3000000000000005E-2</v>
          </cell>
          <cell r="AE663">
            <v>0</v>
          </cell>
          <cell r="AF663">
            <v>0</v>
          </cell>
          <cell r="AG663">
            <v>-5.3000000000000005E-2</v>
          </cell>
          <cell r="AH663">
            <v>-3.44E-2</v>
          </cell>
          <cell r="AI663">
            <v>1.8600000000000002E-2</v>
          </cell>
          <cell r="AJ663">
            <v>-5.3000000000000005E-2</v>
          </cell>
          <cell r="AK663">
            <v>0</v>
          </cell>
          <cell r="AL663">
            <v>0</v>
          </cell>
          <cell r="AM663">
            <v>-5.3000000000000005E-2</v>
          </cell>
          <cell r="AN663">
            <v>-3.44E-2</v>
          </cell>
          <cell r="AO663">
            <v>1.8600000000000002E-2</v>
          </cell>
          <cell r="AP663">
            <v>-5.3000000000000005E-2</v>
          </cell>
          <cell r="AQ663">
            <v>0</v>
          </cell>
          <cell r="AR663">
            <v>0</v>
          </cell>
          <cell r="AS663">
            <v>-5.3000000000000005E-2</v>
          </cell>
          <cell r="AT663" t="str">
            <v>DPR Approved</v>
          </cell>
          <cell r="AU663" t="str">
            <v>MERC/CAP/DPR/20122013/01800 dated 12th November 2012, MERC/CAP/DPR/20122013/00811 -9-JUL-2012</v>
          </cell>
          <cell r="AV663">
            <v>41225</v>
          </cell>
          <cell r="AW663">
            <v>0</v>
          </cell>
          <cell r="AX663">
            <v>0</v>
          </cell>
          <cell r="AY663">
            <v>0</v>
          </cell>
          <cell r="AZ663" t="str">
            <v>2014-2015</v>
          </cell>
          <cell r="BA663">
            <v>0</v>
          </cell>
          <cell r="BB663">
            <v>0</v>
          </cell>
          <cell r="BC663" t="str">
            <v>2015-2016</v>
          </cell>
          <cell r="BD663" t="str">
            <v>PS Nahar R-20 Chandivali E</v>
          </cell>
          <cell r="BE663">
            <v>0</v>
          </cell>
          <cell r="BF663">
            <v>-1.72E-2</v>
          </cell>
          <cell r="BG663">
            <v>0</v>
          </cell>
          <cell r="BH663">
            <v>1.03E-2</v>
          </cell>
          <cell r="BI663">
            <v>-9.9999999999999915E-4</v>
          </cell>
          <cell r="BJ663">
            <v>0</v>
          </cell>
          <cell r="BK663">
            <v>-2.4957000000000003</v>
          </cell>
          <cell r="BL663">
            <v>2.5232000000000001</v>
          </cell>
          <cell r="BM663">
            <v>2.5230999999999999</v>
          </cell>
          <cell r="BN663">
            <v>1.0000000000021103E-4</v>
          </cell>
          <cell r="BO663">
            <v>0</v>
          </cell>
        </row>
        <row r="664">
          <cell r="B664" t="str">
            <v>D.15020414STW</v>
          </cell>
          <cell r="C664" t="str">
            <v>Wire</v>
          </cell>
          <cell r="D664" t="str">
            <v>FY 2014-15</v>
          </cell>
          <cell r="E664" t="str">
            <v>DPR</v>
          </cell>
          <cell r="F664" t="str">
            <v>PS New DN Ngr Rustomji Rehb Andh W</v>
          </cell>
          <cell r="G664">
            <v>0</v>
          </cell>
          <cell r="H664">
            <v>0</v>
          </cell>
          <cell r="I664">
            <v>0</v>
          </cell>
          <cell r="J664">
            <v>0</v>
          </cell>
          <cell r="K664">
            <v>1.9328999999999998</v>
          </cell>
          <cell r="L664">
            <v>1.9330000000000001</v>
          </cell>
          <cell r="M664">
            <v>-1.0000000000021103E-4</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t="str">
            <v>DPR Approved</v>
          </cell>
          <cell r="AU664" t="str">
            <v>MERC/CAP/DPR/20122013/01800 dated 12th November 2012, MERC/CAP/DPR/20122013/00811 -9-JUL-2012</v>
          </cell>
          <cell r="AV664">
            <v>41225</v>
          </cell>
          <cell r="AW664">
            <v>0</v>
          </cell>
          <cell r="AX664">
            <v>0</v>
          </cell>
          <cell r="AY664">
            <v>0</v>
          </cell>
          <cell r="AZ664" t="str">
            <v>2014-2015</v>
          </cell>
          <cell r="BA664">
            <v>0</v>
          </cell>
          <cell r="BB664">
            <v>0</v>
          </cell>
          <cell r="BC664" t="str">
            <v>2014-2015</v>
          </cell>
          <cell r="BD664" t="str">
            <v>PS New DN Ngr Rustomji Rehb Andh W</v>
          </cell>
          <cell r="BE664">
            <v>0</v>
          </cell>
          <cell r="BF664">
            <v>0</v>
          </cell>
          <cell r="BG664">
            <v>0</v>
          </cell>
          <cell r="BH664">
            <v>0</v>
          </cell>
          <cell r="BI664">
            <v>0</v>
          </cell>
          <cell r="BJ664">
            <v>0</v>
          </cell>
          <cell r="BK664">
            <v>-1.9328999999999998</v>
          </cell>
          <cell r="BL664">
            <v>1.9328999999999998</v>
          </cell>
          <cell r="BM664">
            <v>1.9330000000000001</v>
          </cell>
          <cell r="BN664">
            <v>-1.0000000000021103E-4</v>
          </cell>
          <cell r="BO664">
            <v>0</v>
          </cell>
        </row>
        <row r="665">
          <cell r="B665" t="str">
            <v>D.15020214STX</v>
          </cell>
          <cell r="C665" t="str">
            <v>Wire</v>
          </cell>
          <cell r="D665" t="str">
            <v>FY 2014-15</v>
          </cell>
          <cell r="E665" t="str">
            <v>DPR</v>
          </cell>
          <cell r="F665" t="str">
            <v>PS Mandvipada slum MiraRd E</v>
          </cell>
          <cell r="G665">
            <v>2.1294</v>
          </cell>
          <cell r="H665">
            <v>0</v>
          </cell>
          <cell r="I665">
            <v>0</v>
          </cell>
          <cell r="J665">
            <v>0</v>
          </cell>
          <cell r="K665">
            <v>2.2713000000000001</v>
          </cell>
          <cell r="L665">
            <v>0.67069999999999996</v>
          </cell>
          <cell r="M665">
            <v>1.6006</v>
          </cell>
          <cell r="N665">
            <v>0.34179999999999999</v>
          </cell>
          <cell r="O665">
            <v>0.45669999999999999</v>
          </cell>
          <cell r="P665">
            <v>160.06</v>
          </cell>
          <cell r="Q665">
            <v>0.34179999999999999</v>
          </cell>
          <cell r="R665">
            <v>0.45669999999999999</v>
          </cell>
          <cell r="S665">
            <v>0.45666368399999996</v>
          </cell>
          <cell r="T665">
            <v>3.6316000000036208E-5</v>
          </cell>
          <cell r="U665">
            <v>-0.2298</v>
          </cell>
          <cell r="V665">
            <v>0.68359999999999999</v>
          </cell>
          <cell r="W665">
            <v>0.91339999999999999</v>
          </cell>
          <cell r="X665">
            <v>-0.2298</v>
          </cell>
          <cell r="Y665">
            <v>0.3</v>
          </cell>
          <cell r="Z665">
            <v>0</v>
          </cell>
          <cell r="AA665">
            <v>7.0199999999999985E-2</v>
          </cell>
          <cell r="AB665">
            <v>0.98360000000000003</v>
          </cell>
          <cell r="AC665">
            <v>0.91339999999999999</v>
          </cell>
          <cell r="AD665">
            <v>7.020000000000004E-2</v>
          </cell>
          <cell r="AE665">
            <v>0</v>
          </cell>
          <cell r="AF665">
            <v>0</v>
          </cell>
          <cell r="AG665">
            <v>7.020000000000004E-2</v>
          </cell>
          <cell r="AH665">
            <v>0.98360000000000003</v>
          </cell>
          <cell r="AI665">
            <v>0.91339999999999999</v>
          </cell>
          <cell r="AJ665">
            <v>7.020000000000004E-2</v>
          </cell>
          <cell r="AK665">
            <v>0</v>
          </cell>
          <cell r="AL665">
            <v>0</v>
          </cell>
          <cell r="AM665">
            <v>7.020000000000004E-2</v>
          </cell>
          <cell r="AN665">
            <v>0.98360000000000003</v>
          </cell>
          <cell r="AO665">
            <v>0.91339999999999999</v>
          </cell>
          <cell r="AP665">
            <v>7.020000000000004E-2</v>
          </cell>
          <cell r="AQ665">
            <v>0</v>
          </cell>
          <cell r="AR665">
            <v>0</v>
          </cell>
          <cell r="AS665">
            <v>7.020000000000004E-2</v>
          </cell>
          <cell r="AT665" t="str">
            <v>DPR Approved</v>
          </cell>
          <cell r="AU665" t="str">
            <v>MERC/CAP/DPR/20122013/01800 dated 12th November 2012, MERC/CAP/DPR/20122013/00811 -9-JUL-2012</v>
          </cell>
          <cell r="AV665">
            <v>41225</v>
          </cell>
          <cell r="AW665">
            <v>0</v>
          </cell>
          <cell r="AX665">
            <v>0</v>
          </cell>
          <cell r="AY665">
            <v>0</v>
          </cell>
          <cell r="AZ665" t="str">
            <v>2014-2015</v>
          </cell>
          <cell r="BA665">
            <v>0</v>
          </cell>
          <cell r="BB665">
            <v>0</v>
          </cell>
          <cell r="BC665" t="str">
            <v>2016-2017</v>
          </cell>
          <cell r="BD665" t="str">
            <v>PS Mandvipada slum MiraRd E</v>
          </cell>
          <cell r="BE665">
            <v>0</v>
          </cell>
          <cell r="BF665">
            <v>0.25679999999999997</v>
          </cell>
          <cell r="BG665">
            <v>8.500000000000002E-2</v>
          </cell>
          <cell r="BH665">
            <v>0</v>
          </cell>
          <cell r="BI665">
            <v>0.45669999999999999</v>
          </cell>
          <cell r="BJ665">
            <v>0</v>
          </cell>
          <cell r="BK665">
            <v>-0.78370000000000006</v>
          </cell>
          <cell r="BL665">
            <v>2.9131</v>
          </cell>
          <cell r="BM665">
            <v>1.1274</v>
          </cell>
          <cell r="BN665">
            <v>1.7857000000000001</v>
          </cell>
          <cell r="BO665">
            <v>0</v>
          </cell>
        </row>
        <row r="666">
          <cell r="B666" t="str">
            <v>D.15020614STZ</v>
          </cell>
          <cell r="C666" t="str">
            <v>Wire</v>
          </cell>
          <cell r="D666" t="str">
            <v>FY 2014-15</v>
          </cell>
          <cell r="E666" t="str">
            <v>DPR</v>
          </cell>
          <cell r="F666" t="str">
            <v>PS Lake View Dev.Transit cmp Hiranandani</v>
          </cell>
          <cell r="G666">
            <v>4.7800000000000002E-2</v>
          </cell>
          <cell r="H666">
            <v>0</v>
          </cell>
          <cell r="I666">
            <v>0</v>
          </cell>
          <cell r="J666">
            <v>0</v>
          </cell>
          <cell r="K666">
            <v>0.39450000000000002</v>
          </cell>
          <cell r="L666">
            <v>0.39350000000000002</v>
          </cell>
          <cell r="M666">
            <v>1.0000000000000009E-3</v>
          </cell>
          <cell r="N666">
            <v>4.58E-2</v>
          </cell>
          <cell r="O666">
            <v>4.6900000000000004E-2</v>
          </cell>
          <cell r="P666">
            <v>0</v>
          </cell>
          <cell r="Q666">
            <v>4.58E-2</v>
          </cell>
          <cell r="R666">
            <v>4.6900000000000004E-2</v>
          </cell>
          <cell r="S666">
            <v>4.6876572999999998E-2</v>
          </cell>
          <cell r="T666">
            <v>2.3427000000006415E-5</v>
          </cell>
          <cell r="U666">
            <v>-2.2000000000000075E-3</v>
          </cell>
          <cell r="V666">
            <v>9.1600000000000001E-2</v>
          </cell>
          <cell r="W666">
            <v>9.3800000000000008E-2</v>
          </cell>
          <cell r="X666">
            <v>-2.2000000000000075E-3</v>
          </cell>
          <cell r="Y666">
            <v>0</v>
          </cell>
          <cell r="Z666">
            <v>0</v>
          </cell>
          <cell r="AA666">
            <v>-2.2000000000000075E-3</v>
          </cell>
          <cell r="AB666">
            <v>9.1600000000000001E-2</v>
          </cell>
          <cell r="AC666">
            <v>9.3800000000000008E-2</v>
          </cell>
          <cell r="AD666">
            <v>-2.2000000000000075E-3</v>
          </cell>
          <cell r="AE666">
            <v>0</v>
          </cell>
          <cell r="AF666">
            <v>0</v>
          </cell>
          <cell r="AG666">
            <v>-2.2000000000000075E-3</v>
          </cell>
          <cell r="AH666">
            <v>9.1600000000000001E-2</v>
          </cell>
          <cell r="AI666">
            <v>9.3800000000000008E-2</v>
          </cell>
          <cell r="AJ666">
            <v>-2.2000000000000075E-3</v>
          </cell>
          <cell r="AK666">
            <v>0</v>
          </cell>
          <cell r="AL666">
            <v>0</v>
          </cell>
          <cell r="AM666">
            <v>-2.2000000000000075E-3</v>
          </cell>
          <cell r="AN666">
            <v>9.1600000000000001E-2</v>
          </cell>
          <cell r="AO666">
            <v>9.3800000000000008E-2</v>
          </cell>
          <cell r="AP666">
            <v>-2.2000000000000075E-3</v>
          </cell>
          <cell r="AQ666">
            <v>0</v>
          </cell>
          <cell r="AR666">
            <v>0</v>
          </cell>
          <cell r="AS666">
            <v>-2.2000000000000075E-3</v>
          </cell>
          <cell r="AT666" t="str">
            <v>DPR Approved</v>
          </cell>
          <cell r="AU666" t="str">
            <v>MERC/CAP/DPR/20122013/01800 dated 12th November 2012, MERC/CAP/DPR/20122013/00811 -9-JUL-2012</v>
          </cell>
          <cell r="AV666">
            <v>41225</v>
          </cell>
          <cell r="AW666">
            <v>0</v>
          </cell>
          <cell r="AX666">
            <v>0</v>
          </cell>
          <cell r="AY666">
            <v>0</v>
          </cell>
          <cell r="AZ666" t="str">
            <v>2014-2015</v>
          </cell>
          <cell r="BA666">
            <v>0</v>
          </cell>
          <cell r="BB666">
            <v>0</v>
          </cell>
          <cell r="BC666" t="str">
            <v>2015-2016</v>
          </cell>
          <cell r="BD666" t="str">
            <v>PS Lake View Dev.Transit cmp Hiranandani</v>
          </cell>
          <cell r="BE666">
            <v>0</v>
          </cell>
          <cell r="BF666">
            <v>4.58E-2</v>
          </cell>
          <cell r="BG666">
            <v>0</v>
          </cell>
          <cell r="BH666">
            <v>0</v>
          </cell>
          <cell r="BI666">
            <v>4.6900000000000004E-2</v>
          </cell>
          <cell r="BJ666">
            <v>0</v>
          </cell>
          <cell r="BK666">
            <v>-0.39250000000000002</v>
          </cell>
          <cell r="BL666">
            <v>0.44030000000000002</v>
          </cell>
          <cell r="BM666">
            <v>0.44040000000000001</v>
          </cell>
          <cell r="BN666">
            <v>-9.9999999999988987E-5</v>
          </cell>
          <cell r="BO666">
            <v>0</v>
          </cell>
        </row>
        <row r="667">
          <cell r="B667" t="str">
            <v>D.15020314SUA</v>
          </cell>
          <cell r="C667" t="str">
            <v>Wire</v>
          </cell>
          <cell r="D667" t="str">
            <v>FY 2014-15</v>
          </cell>
          <cell r="E667" t="str">
            <v>DPR</v>
          </cell>
          <cell r="F667" t="str">
            <v>PS Pragati Dev. Vile Parle</v>
          </cell>
          <cell r="G667">
            <v>0.1593</v>
          </cell>
          <cell r="H667">
            <v>0</v>
          </cell>
          <cell r="I667">
            <v>0</v>
          </cell>
          <cell r="J667">
            <v>0</v>
          </cell>
          <cell r="K667">
            <v>0.5847</v>
          </cell>
          <cell r="L667">
            <v>0.53079999999999994</v>
          </cell>
          <cell r="M667">
            <v>5.3900000000000059E-2</v>
          </cell>
          <cell r="N667">
            <v>5.74E-2</v>
          </cell>
          <cell r="O667">
            <v>0.1115</v>
          </cell>
          <cell r="P667">
            <v>1.64</v>
          </cell>
          <cell r="Q667">
            <v>5.74E-2</v>
          </cell>
          <cell r="R667">
            <v>0.1115</v>
          </cell>
          <cell r="S667">
            <v>0.11145443900000002</v>
          </cell>
          <cell r="T667">
            <v>4.5560999999985641E-5</v>
          </cell>
          <cell r="U667">
            <v>-0.1082</v>
          </cell>
          <cell r="V667">
            <v>0.1148</v>
          </cell>
          <cell r="W667">
            <v>0.223</v>
          </cell>
          <cell r="X667">
            <v>-0.1082</v>
          </cell>
          <cell r="Y667">
            <v>0</v>
          </cell>
          <cell r="Z667">
            <v>0</v>
          </cell>
          <cell r="AA667">
            <v>-0.1082</v>
          </cell>
          <cell r="AB667">
            <v>0.1148</v>
          </cell>
          <cell r="AC667">
            <v>0.223</v>
          </cell>
          <cell r="AD667">
            <v>-0.1082</v>
          </cell>
          <cell r="AE667">
            <v>0</v>
          </cell>
          <cell r="AF667">
            <v>0</v>
          </cell>
          <cell r="AG667">
            <v>-0.1082</v>
          </cell>
          <cell r="AH667">
            <v>0.1148</v>
          </cell>
          <cell r="AI667">
            <v>0.223</v>
          </cell>
          <cell r="AJ667">
            <v>-0.1082</v>
          </cell>
          <cell r="AK667">
            <v>0</v>
          </cell>
          <cell r="AL667">
            <v>0</v>
          </cell>
          <cell r="AM667">
            <v>-0.1082</v>
          </cell>
          <cell r="AN667">
            <v>0.1148</v>
          </cell>
          <cell r="AO667">
            <v>0.223</v>
          </cell>
          <cell r="AP667">
            <v>-0.1082</v>
          </cell>
          <cell r="AQ667">
            <v>0</v>
          </cell>
          <cell r="AR667">
            <v>0</v>
          </cell>
          <cell r="AS667">
            <v>-0.1082</v>
          </cell>
          <cell r="AT667" t="str">
            <v>DPR Approved</v>
          </cell>
          <cell r="AU667" t="str">
            <v>MERC/CAP/DPR/20122013/01800 dated 12th November 2012, MERC/CAP/DPR/20122013/00811 -9-JUL-2012</v>
          </cell>
          <cell r="AV667">
            <v>41225</v>
          </cell>
          <cell r="AW667">
            <v>0</v>
          </cell>
          <cell r="AX667">
            <v>0</v>
          </cell>
          <cell r="AY667">
            <v>0</v>
          </cell>
          <cell r="AZ667" t="str">
            <v>2014-2015</v>
          </cell>
          <cell r="BA667">
            <v>0</v>
          </cell>
          <cell r="BB667">
            <v>0</v>
          </cell>
          <cell r="BC667" t="str">
            <v>2015-2016</v>
          </cell>
          <cell r="BD667" t="str">
            <v>PS Pragati Dev. Vile Parle</v>
          </cell>
          <cell r="BE667">
            <v>0</v>
          </cell>
          <cell r="BF667">
            <v>4.3499999999999997E-2</v>
          </cell>
          <cell r="BG667">
            <v>1.3900000000000003E-2</v>
          </cell>
          <cell r="BH667">
            <v>9.7799999999999998E-2</v>
          </cell>
          <cell r="BI667">
            <v>1.3700000000000004E-2</v>
          </cell>
          <cell r="BJ667">
            <v>0</v>
          </cell>
          <cell r="BK667">
            <v>-0.48280000000000001</v>
          </cell>
          <cell r="BL667">
            <v>0.6421</v>
          </cell>
          <cell r="BM667">
            <v>0.64229999999999998</v>
          </cell>
          <cell r="BN667">
            <v>-1.9999999999997797E-4</v>
          </cell>
          <cell r="BO667">
            <v>0</v>
          </cell>
        </row>
        <row r="668">
          <cell r="B668" t="str">
            <v>D.15020314SUB</v>
          </cell>
          <cell r="C668" t="str">
            <v>Wire</v>
          </cell>
          <cell r="D668" t="str">
            <v>FY 2014-15</v>
          </cell>
          <cell r="E668" t="str">
            <v>DPR</v>
          </cell>
          <cell r="F668" t="str">
            <v>PS Floatel Hotel Bandra W</v>
          </cell>
          <cell r="G668">
            <v>5.5999999999999994E-2</v>
          </cell>
          <cell r="H668">
            <v>0</v>
          </cell>
          <cell r="I668">
            <v>0</v>
          </cell>
          <cell r="J668">
            <v>0</v>
          </cell>
          <cell r="K668">
            <v>0.55279999999999996</v>
          </cell>
          <cell r="L668">
            <v>0.55279999999999996</v>
          </cell>
          <cell r="M668">
            <v>0</v>
          </cell>
          <cell r="N668">
            <v>5.5999999999999994E-2</v>
          </cell>
          <cell r="O668">
            <v>5.5999999999999994E-2</v>
          </cell>
          <cell r="P668">
            <v>0</v>
          </cell>
          <cell r="Q668">
            <v>5.5999999999999994E-2</v>
          </cell>
          <cell r="R668">
            <v>5.5999999999999994E-2</v>
          </cell>
          <cell r="S668">
            <v>5.5996325E-2</v>
          </cell>
          <cell r="T668">
            <v>3.6749999999946548E-6</v>
          </cell>
          <cell r="U668">
            <v>0</v>
          </cell>
          <cell r="V668">
            <v>0.11199999999999999</v>
          </cell>
          <cell r="W668">
            <v>0.11199999999999999</v>
          </cell>
          <cell r="X668">
            <v>0</v>
          </cell>
          <cell r="Y668">
            <v>0</v>
          </cell>
          <cell r="Z668">
            <v>0</v>
          </cell>
          <cell r="AA668">
            <v>0</v>
          </cell>
          <cell r="AB668">
            <v>0.11199999999999999</v>
          </cell>
          <cell r="AC668">
            <v>0.11199999999999999</v>
          </cell>
          <cell r="AD668">
            <v>0</v>
          </cell>
          <cell r="AE668">
            <v>0</v>
          </cell>
          <cell r="AF668">
            <v>0</v>
          </cell>
          <cell r="AG668">
            <v>0</v>
          </cell>
          <cell r="AH668">
            <v>0.11199999999999999</v>
          </cell>
          <cell r="AI668">
            <v>0.11199999999999999</v>
          </cell>
          <cell r="AJ668">
            <v>0</v>
          </cell>
          <cell r="AK668">
            <v>0</v>
          </cell>
          <cell r="AL668">
            <v>0</v>
          </cell>
          <cell r="AM668">
            <v>0</v>
          </cell>
          <cell r="AN668">
            <v>0.11199999999999999</v>
          </cell>
          <cell r="AO668">
            <v>0.11199999999999999</v>
          </cell>
          <cell r="AP668">
            <v>0</v>
          </cell>
          <cell r="AQ668">
            <v>0</v>
          </cell>
          <cell r="AR668">
            <v>0</v>
          </cell>
          <cell r="AS668">
            <v>0</v>
          </cell>
          <cell r="AT668" t="str">
            <v>DPR Approved</v>
          </cell>
          <cell r="AU668" t="str">
            <v>MERC/CAP/DPR/20122013/01800 dated 12th November 2012, MERC/CAP/DPR/20122013/00811 -9-JUL-2012</v>
          </cell>
          <cell r="AV668">
            <v>41225</v>
          </cell>
          <cell r="AW668">
            <v>0</v>
          </cell>
          <cell r="AX668">
            <v>0</v>
          </cell>
          <cell r="AY668">
            <v>0</v>
          </cell>
          <cell r="AZ668" t="str">
            <v>2014-2015</v>
          </cell>
          <cell r="BA668">
            <v>0</v>
          </cell>
          <cell r="BB668">
            <v>0</v>
          </cell>
          <cell r="BC668" t="str">
            <v>2015-2016</v>
          </cell>
          <cell r="BD668" t="str">
            <v>PS Floatel Hotel Bandra W</v>
          </cell>
          <cell r="BE668">
            <v>0</v>
          </cell>
          <cell r="BF668">
            <v>5.5999999999999994E-2</v>
          </cell>
          <cell r="BG668">
            <v>0</v>
          </cell>
          <cell r="BH668">
            <v>5.5999999999999994E-2</v>
          </cell>
          <cell r="BI668">
            <v>0</v>
          </cell>
          <cell r="BJ668">
            <v>0</v>
          </cell>
          <cell r="BK668">
            <v>-0.55279999999999996</v>
          </cell>
          <cell r="BL668">
            <v>0.60880000000000001</v>
          </cell>
          <cell r="BM668">
            <v>0.60880000000000001</v>
          </cell>
          <cell r="BN668">
            <v>0</v>
          </cell>
          <cell r="BO668">
            <v>0</v>
          </cell>
        </row>
        <row r="669">
          <cell r="B669" t="str">
            <v>D.15020414SUC</v>
          </cell>
          <cell r="C669" t="str">
            <v>Wire</v>
          </cell>
          <cell r="D669" t="str">
            <v>FY 2014-15</v>
          </cell>
          <cell r="E669" t="str">
            <v>DPR</v>
          </cell>
          <cell r="F669" t="str">
            <v>PS Vastu Shilpa Cmplx Dsgnr Andheri W</v>
          </cell>
          <cell r="G669">
            <v>0.17379999999999998</v>
          </cell>
          <cell r="H669">
            <v>0</v>
          </cell>
          <cell r="I669">
            <v>0</v>
          </cell>
          <cell r="J669">
            <v>0</v>
          </cell>
          <cell r="K669">
            <v>0.64349999999999996</v>
          </cell>
          <cell r="L669">
            <v>0.51039999999999996</v>
          </cell>
          <cell r="M669">
            <v>0.1331</v>
          </cell>
          <cell r="N669">
            <v>9.0000000000000011E-3</v>
          </cell>
          <cell r="O669">
            <v>0.1421</v>
          </cell>
          <cell r="P669">
            <v>12.88</v>
          </cell>
          <cell r="Q669">
            <v>9.0000000000000011E-3</v>
          </cell>
          <cell r="R669">
            <v>0.1421</v>
          </cell>
          <cell r="S669">
            <v>0.14209282300000001</v>
          </cell>
          <cell r="T669">
            <v>7.1769999999971024E-6</v>
          </cell>
          <cell r="U669">
            <v>-0.26619999999999999</v>
          </cell>
          <cell r="V669">
            <v>1.8000000000000002E-2</v>
          </cell>
          <cell r="W669">
            <v>0.28420000000000001</v>
          </cell>
          <cell r="X669">
            <v>-0.26619999999999999</v>
          </cell>
          <cell r="Y669">
            <v>0</v>
          </cell>
          <cell r="Z669">
            <v>0</v>
          </cell>
          <cell r="AA669">
            <v>-0.26619999999999999</v>
          </cell>
          <cell r="AB669">
            <v>1.8000000000000002E-2</v>
          </cell>
          <cell r="AC669">
            <v>0.28420000000000001</v>
          </cell>
          <cell r="AD669">
            <v>-0.26619999999999999</v>
          </cell>
          <cell r="AE669">
            <v>0</v>
          </cell>
          <cell r="AF669">
            <v>0</v>
          </cell>
          <cell r="AG669">
            <v>-0.26619999999999999</v>
          </cell>
          <cell r="AH669">
            <v>1.8000000000000002E-2</v>
          </cell>
          <cell r="AI669">
            <v>0.28420000000000001</v>
          </cell>
          <cell r="AJ669">
            <v>-0.26619999999999999</v>
          </cell>
          <cell r="AK669">
            <v>0</v>
          </cell>
          <cell r="AL669">
            <v>0</v>
          </cell>
          <cell r="AM669">
            <v>-0.26619999999999999</v>
          </cell>
          <cell r="AN669">
            <v>1.8000000000000002E-2</v>
          </cell>
          <cell r="AO669">
            <v>0.28420000000000001</v>
          </cell>
          <cell r="AP669">
            <v>-0.26619999999999999</v>
          </cell>
          <cell r="AQ669">
            <v>0</v>
          </cell>
          <cell r="AR669">
            <v>0</v>
          </cell>
          <cell r="AS669">
            <v>-0.26619999999999999</v>
          </cell>
          <cell r="AT669" t="str">
            <v>DPR Approved</v>
          </cell>
          <cell r="AU669" t="str">
            <v>MERC/CAP/DPR/20122013/01800 dated 12th November 2012, MERC/CAP/DPR/20122013/00811 -9-JUL-2012</v>
          </cell>
          <cell r="AV669">
            <v>41225</v>
          </cell>
          <cell r="AW669">
            <v>0</v>
          </cell>
          <cell r="AX669">
            <v>0</v>
          </cell>
          <cell r="AY669">
            <v>0</v>
          </cell>
          <cell r="AZ669" t="str">
            <v>2014-2015</v>
          </cell>
          <cell r="BA669">
            <v>0</v>
          </cell>
          <cell r="BB669">
            <v>0</v>
          </cell>
          <cell r="BC669" t="str">
            <v>2015-2016</v>
          </cell>
          <cell r="BD669" t="str">
            <v>PS Vastu Shilpa Cmplx Dsgnr Andheri W</v>
          </cell>
          <cell r="BE669">
            <v>0</v>
          </cell>
          <cell r="BF669">
            <v>-2.2599999999999999E-2</v>
          </cell>
          <cell r="BG669">
            <v>3.1600000000000003E-2</v>
          </cell>
          <cell r="BH669">
            <v>0</v>
          </cell>
          <cell r="BI669">
            <v>0.1421</v>
          </cell>
          <cell r="BJ669">
            <v>0</v>
          </cell>
          <cell r="BK669">
            <v>-0.47870000000000001</v>
          </cell>
          <cell r="BL669">
            <v>0.65249999999999997</v>
          </cell>
          <cell r="BM669">
            <v>0.65249999999999997</v>
          </cell>
          <cell r="BN669">
            <v>0</v>
          </cell>
          <cell r="BO669">
            <v>0</v>
          </cell>
        </row>
        <row r="670">
          <cell r="B670" t="str">
            <v>D.15020614SUD</v>
          </cell>
          <cell r="C670" t="str">
            <v>Wire</v>
          </cell>
          <cell r="D670" t="str">
            <v>FY 2014-15</v>
          </cell>
          <cell r="E670" t="str">
            <v>DPR</v>
          </cell>
          <cell r="F670" t="str">
            <v>PS Airtel Data Center Killick Nixon Powa</v>
          </cell>
          <cell r="G670">
            <v>6.8000000000000005E-3</v>
          </cell>
          <cell r="H670">
            <v>0</v>
          </cell>
          <cell r="I670">
            <v>0</v>
          </cell>
          <cell r="J670">
            <v>0</v>
          </cell>
          <cell r="K670">
            <v>0.17420000000000002</v>
          </cell>
          <cell r="L670">
            <v>0.1673</v>
          </cell>
          <cell r="M670">
            <v>6.9000000000000172E-3</v>
          </cell>
          <cell r="N670">
            <v>-5.6000000000000008E-3</v>
          </cell>
          <cell r="O670">
            <v>1.1999999999999999E-3</v>
          </cell>
          <cell r="P670">
            <v>0.12</v>
          </cell>
          <cell r="Q670">
            <v>-5.6000000000000008E-3</v>
          </cell>
          <cell r="R670">
            <v>1.1999999999999999E-3</v>
          </cell>
          <cell r="S670">
            <v>1.1612999999999999E-3</v>
          </cell>
          <cell r="T670">
            <v>3.8700000000000019E-5</v>
          </cell>
          <cell r="U670">
            <v>-1.3600000000000001E-2</v>
          </cell>
          <cell r="V670">
            <v>-1.1200000000000002E-2</v>
          </cell>
          <cell r="W670">
            <v>2.3999999999999998E-3</v>
          </cell>
          <cell r="X670">
            <v>-1.3600000000000001E-2</v>
          </cell>
          <cell r="Y670">
            <v>0</v>
          </cell>
          <cell r="Z670">
            <v>0</v>
          </cell>
          <cell r="AA670">
            <v>-1.3600000000000001E-2</v>
          </cell>
          <cell r="AB670">
            <v>-1.1200000000000002E-2</v>
          </cell>
          <cell r="AC670">
            <v>2.3999999999999998E-3</v>
          </cell>
          <cell r="AD670">
            <v>-1.3600000000000001E-2</v>
          </cell>
          <cell r="AE670">
            <v>0</v>
          </cell>
          <cell r="AF670">
            <v>0</v>
          </cell>
          <cell r="AG670">
            <v>-1.3600000000000001E-2</v>
          </cell>
          <cell r="AH670">
            <v>-1.1200000000000002E-2</v>
          </cell>
          <cell r="AI670">
            <v>2.3999999999999998E-3</v>
          </cell>
          <cell r="AJ670">
            <v>-1.3600000000000001E-2</v>
          </cell>
          <cell r="AK670">
            <v>0</v>
          </cell>
          <cell r="AL670">
            <v>0</v>
          </cell>
          <cell r="AM670">
            <v>-1.3600000000000001E-2</v>
          </cell>
          <cell r="AN670">
            <v>-1.1200000000000002E-2</v>
          </cell>
          <cell r="AO670">
            <v>2.3999999999999998E-3</v>
          </cell>
          <cell r="AP670">
            <v>-1.3600000000000001E-2</v>
          </cell>
          <cell r="AQ670">
            <v>0</v>
          </cell>
          <cell r="AR670">
            <v>0</v>
          </cell>
          <cell r="AS670">
            <v>-1.3600000000000001E-2</v>
          </cell>
          <cell r="AT670" t="str">
            <v>DPR Approved</v>
          </cell>
          <cell r="AU670" t="str">
            <v>MERC/CAP/DPR/20122013/01800 dated 12th November 2012, MERC/CAP/DPR/20122013/00811 -9-JUL-2012</v>
          </cell>
          <cell r="AV670">
            <v>41225</v>
          </cell>
          <cell r="AW670">
            <v>0</v>
          </cell>
          <cell r="AX670">
            <v>0</v>
          </cell>
          <cell r="AY670">
            <v>0</v>
          </cell>
          <cell r="AZ670" t="str">
            <v>2014-2015</v>
          </cell>
          <cell r="BA670">
            <v>0</v>
          </cell>
          <cell r="BB670">
            <v>0</v>
          </cell>
          <cell r="BC670" t="str">
            <v>2015-2016</v>
          </cell>
          <cell r="BD670" t="str">
            <v>PS Airtel Data Center Killick Nixon Powa</v>
          </cell>
          <cell r="BE670">
            <v>0</v>
          </cell>
          <cell r="BF670">
            <v>-5.6000000000000008E-3</v>
          </cell>
          <cell r="BG670">
            <v>0</v>
          </cell>
          <cell r="BH670">
            <v>1.1999999999999999E-3</v>
          </cell>
          <cell r="BI670">
            <v>0</v>
          </cell>
          <cell r="BJ670">
            <v>0</v>
          </cell>
          <cell r="BK670">
            <v>-0.16180000000000003</v>
          </cell>
          <cell r="BL670">
            <v>0.16860000000000003</v>
          </cell>
          <cell r="BM670">
            <v>0.16850000000000001</v>
          </cell>
          <cell r="BN670">
            <v>1.0000000000001674E-4</v>
          </cell>
          <cell r="BO670">
            <v>0</v>
          </cell>
        </row>
        <row r="671">
          <cell r="B671" t="str">
            <v>D.15020514SUE</v>
          </cell>
          <cell r="C671" t="str">
            <v>Wire</v>
          </cell>
          <cell r="D671" t="str">
            <v>FY 2014-15</v>
          </cell>
          <cell r="E671" t="str">
            <v>DPR</v>
          </cell>
          <cell r="F671" t="str">
            <v>PS IJB Hotels, Goregaon E</v>
          </cell>
          <cell r="G671">
            <v>0.1007</v>
          </cell>
          <cell r="H671">
            <v>0</v>
          </cell>
          <cell r="I671">
            <v>0</v>
          </cell>
          <cell r="J671">
            <v>0</v>
          </cell>
          <cell r="K671">
            <v>2.1046</v>
          </cell>
          <cell r="L671">
            <v>2.0188999999999999</v>
          </cell>
          <cell r="M671">
            <v>8.5700000000000109E-2</v>
          </cell>
          <cell r="N671">
            <v>5.9999999999999995E-4</v>
          </cell>
          <cell r="O671">
            <v>8.6300000000000002E-2</v>
          </cell>
          <cell r="P671">
            <v>7.13</v>
          </cell>
          <cell r="Q671">
            <v>5.9999999999999995E-4</v>
          </cell>
          <cell r="R671">
            <v>8.6300000000000002E-2</v>
          </cell>
          <cell r="S671">
            <v>8.6321544000000014E-2</v>
          </cell>
          <cell r="T671">
            <v>-2.154400000001222E-5</v>
          </cell>
          <cell r="U671">
            <v>-0.1714</v>
          </cell>
          <cell r="V671">
            <v>1.1999999999999999E-3</v>
          </cell>
          <cell r="W671">
            <v>0.1726</v>
          </cell>
          <cell r="X671">
            <v>-0.1714</v>
          </cell>
          <cell r="Y671">
            <v>0</v>
          </cell>
          <cell r="Z671">
            <v>0</v>
          </cell>
          <cell r="AA671">
            <v>-0.1714</v>
          </cell>
          <cell r="AB671">
            <v>1.1999999999999999E-3</v>
          </cell>
          <cell r="AC671">
            <v>0.1726</v>
          </cell>
          <cell r="AD671">
            <v>-0.1714</v>
          </cell>
          <cell r="AE671">
            <v>0</v>
          </cell>
          <cell r="AF671">
            <v>0</v>
          </cell>
          <cell r="AG671">
            <v>-0.1714</v>
          </cell>
          <cell r="AH671">
            <v>1.1999999999999999E-3</v>
          </cell>
          <cell r="AI671">
            <v>0.1726</v>
          </cell>
          <cell r="AJ671">
            <v>-0.1714</v>
          </cell>
          <cell r="AK671">
            <v>0</v>
          </cell>
          <cell r="AL671">
            <v>0</v>
          </cell>
          <cell r="AM671">
            <v>-0.1714</v>
          </cell>
          <cell r="AN671">
            <v>1.1999999999999999E-3</v>
          </cell>
          <cell r="AO671">
            <v>0.1726</v>
          </cell>
          <cell r="AP671">
            <v>-0.1714</v>
          </cell>
          <cell r="AQ671">
            <v>0</v>
          </cell>
          <cell r="AR671">
            <v>0</v>
          </cell>
          <cell r="AS671">
            <v>-0.1714</v>
          </cell>
          <cell r="AT671" t="str">
            <v>DPR Approved</v>
          </cell>
          <cell r="AU671" t="str">
            <v>MERC/CAP/DPR/20122013/01800 dated 12th November 2012, MERC/CAP/DPR/20122013/00811 -9-JUL-2012</v>
          </cell>
          <cell r="AV671">
            <v>41225</v>
          </cell>
          <cell r="AW671">
            <v>0</v>
          </cell>
          <cell r="AX671">
            <v>0</v>
          </cell>
          <cell r="AY671">
            <v>0</v>
          </cell>
          <cell r="AZ671" t="str">
            <v>2014-2015</v>
          </cell>
          <cell r="BA671">
            <v>0</v>
          </cell>
          <cell r="BB671">
            <v>0</v>
          </cell>
          <cell r="BC671" t="str">
            <v>2015-2016</v>
          </cell>
          <cell r="BD671" t="str">
            <v>PS IJB Hotels, Goregaon E</v>
          </cell>
          <cell r="BE671">
            <v>0</v>
          </cell>
          <cell r="BF671">
            <v>5.9999999999999995E-4</v>
          </cell>
          <cell r="BG671">
            <v>0</v>
          </cell>
          <cell r="BH671">
            <v>8.6300000000000002E-2</v>
          </cell>
          <cell r="BI671">
            <v>0</v>
          </cell>
          <cell r="BJ671">
            <v>0</v>
          </cell>
          <cell r="BK671">
            <v>-2.0045000000000002</v>
          </cell>
          <cell r="BL671">
            <v>2.1052</v>
          </cell>
          <cell r="BM671">
            <v>2.1052</v>
          </cell>
          <cell r="BN671">
            <v>0</v>
          </cell>
          <cell r="BO671">
            <v>0</v>
          </cell>
        </row>
        <row r="672">
          <cell r="B672" t="str">
            <v>D.15020214SUF</v>
          </cell>
          <cell r="C672" t="str">
            <v>Wire</v>
          </cell>
          <cell r="D672" t="str">
            <v>FY 2014-15</v>
          </cell>
          <cell r="E672" t="str">
            <v>DPR</v>
          </cell>
          <cell r="F672" t="str">
            <v>PS Sanghavi Premises MiraRd E</v>
          </cell>
          <cell r="G672">
            <v>0.8649</v>
          </cell>
          <cell r="H672">
            <v>0</v>
          </cell>
          <cell r="I672">
            <v>0</v>
          </cell>
          <cell r="J672">
            <v>0</v>
          </cell>
          <cell r="K672">
            <v>0.49740000000000001</v>
          </cell>
          <cell r="L672">
            <v>0.36</v>
          </cell>
          <cell r="M672">
            <v>0.13740000000000002</v>
          </cell>
          <cell r="N672">
            <v>0.69830000000000003</v>
          </cell>
          <cell r="O672">
            <v>0.83590000000000009</v>
          </cell>
          <cell r="P672">
            <v>13.23</v>
          </cell>
          <cell r="Q672">
            <v>0.69830000000000003</v>
          </cell>
          <cell r="R672">
            <v>0.83590000000000009</v>
          </cell>
          <cell r="S672">
            <v>0.83580910300000011</v>
          </cell>
          <cell r="T672">
            <v>9.0896999999978689E-5</v>
          </cell>
          <cell r="U672">
            <v>-0.27520000000000011</v>
          </cell>
          <cell r="V672">
            <v>1.3966000000000001</v>
          </cell>
          <cell r="W672">
            <v>1.6718000000000002</v>
          </cell>
          <cell r="X672">
            <v>-0.27520000000000011</v>
          </cell>
          <cell r="Y672">
            <v>0</v>
          </cell>
          <cell r="Z672">
            <v>0</v>
          </cell>
          <cell r="AA672">
            <v>-0.27520000000000011</v>
          </cell>
          <cell r="AB672">
            <v>1.3966000000000001</v>
          </cell>
          <cell r="AC672">
            <v>1.6718000000000002</v>
          </cell>
          <cell r="AD672">
            <v>-0.27520000000000011</v>
          </cell>
          <cell r="AE672">
            <v>0</v>
          </cell>
          <cell r="AF672">
            <v>0</v>
          </cell>
          <cell r="AG672">
            <v>-0.27520000000000011</v>
          </cell>
          <cell r="AH672">
            <v>1.3966000000000001</v>
          </cell>
          <cell r="AI672">
            <v>1.6718000000000002</v>
          </cell>
          <cell r="AJ672">
            <v>-0.27520000000000011</v>
          </cell>
          <cell r="AK672">
            <v>0</v>
          </cell>
          <cell r="AL672">
            <v>0</v>
          </cell>
          <cell r="AM672">
            <v>-0.27520000000000011</v>
          </cell>
          <cell r="AN672">
            <v>1.3966000000000001</v>
          </cell>
          <cell r="AO672">
            <v>1.6718000000000002</v>
          </cell>
          <cell r="AP672">
            <v>-0.27520000000000011</v>
          </cell>
          <cell r="AQ672">
            <v>0</v>
          </cell>
          <cell r="AR672">
            <v>0</v>
          </cell>
          <cell r="AS672">
            <v>-0.27520000000000011</v>
          </cell>
          <cell r="AT672" t="str">
            <v>DPR Approved</v>
          </cell>
          <cell r="AU672" t="str">
            <v>MERC/CAP/DPR/20122013/01800 dated 12th November 2012, MERC/CAP/DPR/20122013/00811 -9-JUL-2012</v>
          </cell>
          <cell r="AV672">
            <v>41225</v>
          </cell>
          <cell r="AW672">
            <v>0</v>
          </cell>
          <cell r="AX672">
            <v>0</v>
          </cell>
          <cell r="AY672">
            <v>0</v>
          </cell>
          <cell r="AZ672" t="str">
            <v>2014-2015</v>
          </cell>
          <cell r="BA672">
            <v>0</v>
          </cell>
          <cell r="BB672">
            <v>0</v>
          </cell>
          <cell r="BC672" t="str">
            <v>2015-2016</v>
          </cell>
          <cell r="BD672" t="str">
            <v>PS Sanghavi Premises MiraRd E</v>
          </cell>
          <cell r="BE672">
            <v>0</v>
          </cell>
          <cell r="BF672">
            <v>0.67480000000000007</v>
          </cell>
          <cell r="BG672">
            <v>2.3499999999999965E-2</v>
          </cell>
          <cell r="BH672">
            <v>9.7999999999999997E-3</v>
          </cell>
          <cell r="BI672">
            <v>0.82610000000000006</v>
          </cell>
          <cell r="BJ672">
            <v>0</v>
          </cell>
          <cell r="BK672">
            <v>-0.33079999999999998</v>
          </cell>
          <cell r="BL672">
            <v>1.1957</v>
          </cell>
          <cell r="BM672">
            <v>1.1959</v>
          </cell>
          <cell r="BN672">
            <v>-1.9999999999997797E-4</v>
          </cell>
          <cell r="BO672">
            <v>0</v>
          </cell>
        </row>
        <row r="673">
          <cell r="B673" t="str">
            <v>D.15020214SUG</v>
          </cell>
          <cell r="C673" t="str">
            <v>Wire</v>
          </cell>
          <cell r="D673" t="str">
            <v>FY 2014-15</v>
          </cell>
          <cell r="E673" t="str">
            <v>DPR</v>
          </cell>
          <cell r="F673" t="str">
            <v>PS Umakant Bhaurao Vaity MiraRd E</v>
          </cell>
          <cell r="G673">
            <v>0.32469999999999999</v>
          </cell>
          <cell r="H673">
            <v>0</v>
          </cell>
          <cell r="I673">
            <v>0</v>
          </cell>
          <cell r="J673">
            <v>0</v>
          </cell>
          <cell r="K673">
            <v>1.5179</v>
          </cell>
          <cell r="L673">
            <v>1.4103000000000001</v>
          </cell>
          <cell r="M673">
            <v>0.10759999999999992</v>
          </cell>
          <cell r="N673">
            <v>0.18149999999999999</v>
          </cell>
          <cell r="O673">
            <v>0.28910000000000002</v>
          </cell>
          <cell r="P673">
            <v>8.08</v>
          </cell>
          <cell r="Q673">
            <v>0.18149999999999999</v>
          </cell>
          <cell r="R673">
            <v>0.28910000000000002</v>
          </cell>
          <cell r="S673">
            <v>0.28910892700000002</v>
          </cell>
          <cell r="T673">
            <v>-8.9269999999919136E-6</v>
          </cell>
          <cell r="U673">
            <v>-0.21520000000000006</v>
          </cell>
          <cell r="V673">
            <v>0.36299999999999999</v>
          </cell>
          <cell r="W673">
            <v>0.57820000000000005</v>
          </cell>
          <cell r="X673">
            <v>-0.21520000000000006</v>
          </cell>
          <cell r="Y673">
            <v>0</v>
          </cell>
          <cell r="Z673">
            <v>0</v>
          </cell>
          <cell r="AA673">
            <v>-0.21520000000000006</v>
          </cell>
          <cell r="AB673">
            <v>0.36299999999999999</v>
          </cell>
          <cell r="AC673">
            <v>0.57820000000000005</v>
          </cell>
          <cell r="AD673">
            <v>-0.21520000000000006</v>
          </cell>
          <cell r="AE673">
            <v>0</v>
          </cell>
          <cell r="AF673">
            <v>0</v>
          </cell>
          <cell r="AG673">
            <v>-0.21520000000000006</v>
          </cell>
          <cell r="AH673">
            <v>0.36299999999999999</v>
          </cell>
          <cell r="AI673">
            <v>0.57820000000000005</v>
          </cell>
          <cell r="AJ673">
            <v>-0.21520000000000006</v>
          </cell>
          <cell r="AK673">
            <v>0</v>
          </cell>
          <cell r="AL673">
            <v>0</v>
          </cell>
          <cell r="AM673">
            <v>-0.21520000000000006</v>
          </cell>
          <cell r="AN673">
            <v>0.36299999999999999</v>
          </cell>
          <cell r="AO673">
            <v>0.57820000000000005</v>
          </cell>
          <cell r="AP673">
            <v>-0.21520000000000006</v>
          </cell>
          <cell r="AQ673">
            <v>0</v>
          </cell>
          <cell r="AR673">
            <v>0</v>
          </cell>
          <cell r="AS673">
            <v>-0.21520000000000006</v>
          </cell>
          <cell r="AT673" t="str">
            <v>DPR Approved</v>
          </cell>
          <cell r="AU673" t="str">
            <v>MERC/CAP/DPR/20122013/01800 dated 12th November 2012, MERC/CAP/DPR/20122013/00811 -9-JUL-2012</v>
          </cell>
          <cell r="AV673">
            <v>41225</v>
          </cell>
          <cell r="AW673">
            <v>0</v>
          </cell>
          <cell r="AX673">
            <v>0</v>
          </cell>
          <cell r="AY673">
            <v>0</v>
          </cell>
          <cell r="AZ673" t="str">
            <v>2014-2015</v>
          </cell>
          <cell r="BA673">
            <v>0</v>
          </cell>
          <cell r="BB673">
            <v>0</v>
          </cell>
          <cell r="BC673" t="str">
            <v>2015-2016</v>
          </cell>
          <cell r="BD673" t="str">
            <v>PS Umakant Bhaurao Vaity MiraRd E</v>
          </cell>
          <cell r="BE673">
            <v>0</v>
          </cell>
          <cell r="BF673">
            <v>0.17559999999999998</v>
          </cell>
          <cell r="BG673">
            <v>5.9000000000000163E-3</v>
          </cell>
          <cell r="BH673">
            <v>0.2752</v>
          </cell>
          <cell r="BI673">
            <v>1.3900000000000023E-2</v>
          </cell>
          <cell r="BJ673">
            <v>0</v>
          </cell>
          <cell r="BK673">
            <v>-1.3747</v>
          </cell>
          <cell r="BL673">
            <v>1.6994</v>
          </cell>
          <cell r="BM673">
            <v>1.6994000000000002</v>
          </cell>
          <cell r="BN673">
            <v>0</v>
          </cell>
          <cell r="BO673">
            <v>0</v>
          </cell>
        </row>
        <row r="674">
          <cell r="B674" t="str">
            <v>D.15020514SUH</v>
          </cell>
          <cell r="C674" t="str">
            <v>Wire</v>
          </cell>
          <cell r="D674" t="str">
            <v>FY 2014-15</v>
          </cell>
          <cell r="E674" t="str">
            <v>DPR</v>
          </cell>
          <cell r="F674" t="str">
            <v>PS Lodha Florenza Ph II Goregaon E</v>
          </cell>
          <cell r="G674">
            <v>5.9200000000000003E-2</v>
          </cell>
          <cell r="H674">
            <v>0</v>
          </cell>
          <cell r="I674">
            <v>0</v>
          </cell>
          <cell r="J674">
            <v>0</v>
          </cell>
          <cell r="K674">
            <v>0.42899999999999999</v>
          </cell>
          <cell r="L674">
            <v>0.42899999999999999</v>
          </cell>
          <cell r="M674">
            <v>0</v>
          </cell>
          <cell r="N674">
            <v>5.9200000000000003E-2</v>
          </cell>
          <cell r="O674">
            <v>5.9200000000000003E-2</v>
          </cell>
          <cell r="P674">
            <v>0</v>
          </cell>
          <cell r="Q674">
            <v>5.9200000000000003E-2</v>
          </cell>
          <cell r="R674">
            <v>5.9200000000000003E-2</v>
          </cell>
          <cell r="S674">
            <v>5.9176929000000003E-2</v>
          </cell>
          <cell r="T674">
            <v>2.3070999999999509E-5</v>
          </cell>
          <cell r="U674">
            <v>0</v>
          </cell>
          <cell r="V674">
            <v>0.11840000000000001</v>
          </cell>
          <cell r="W674">
            <v>0.11840000000000001</v>
          </cell>
          <cell r="X674">
            <v>0</v>
          </cell>
          <cell r="Y674">
            <v>0</v>
          </cell>
          <cell r="Z674">
            <v>0</v>
          </cell>
          <cell r="AA674">
            <v>0</v>
          </cell>
          <cell r="AB674">
            <v>0.11840000000000001</v>
          </cell>
          <cell r="AC674">
            <v>0.11840000000000001</v>
          </cell>
          <cell r="AD674">
            <v>0</v>
          </cell>
          <cell r="AE674">
            <v>0</v>
          </cell>
          <cell r="AF674">
            <v>0</v>
          </cell>
          <cell r="AG674">
            <v>0</v>
          </cell>
          <cell r="AH674">
            <v>0.11840000000000001</v>
          </cell>
          <cell r="AI674">
            <v>0.11840000000000001</v>
          </cell>
          <cell r="AJ674">
            <v>0</v>
          </cell>
          <cell r="AK674">
            <v>0</v>
          </cell>
          <cell r="AL674">
            <v>0</v>
          </cell>
          <cell r="AM674">
            <v>0</v>
          </cell>
          <cell r="AN674">
            <v>0.11840000000000001</v>
          </cell>
          <cell r="AO674">
            <v>0.11840000000000001</v>
          </cell>
          <cell r="AP674">
            <v>0</v>
          </cell>
          <cell r="AQ674">
            <v>0</v>
          </cell>
          <cell r="AR674">
            <v>0</v>
          </cell>
          <cell r="AS674">
            <v>0</v>
          </cell>
          <cell r="AT674" t="str">
            <v>DPR Approved</v>
          </cell>
          <cell r="AU674" t="str">
            <v>MERC/CAP/DPR/20122013/01800 dated 12th November 2012, MERC/CAP/DPR/20122013/00811 -9-JUL-2012</v>
          </cell>
          <cell r="AV674">
            <v>41225</v>
          </cell>
          <cell r="AW674">
            <v>0</v>
          </cell>
          <cell r="AX674">
            <v>0</v>
          </cell>
          <cell r="AY674">
            <v>0</v>
          </cell>
          <cell r="AZ674" t="str">
            <v>2014-2015</v>
          </cell>
          <cell r="BA674">
            <v>0</v>
          </cell>
          <cell r="BB674">
            <v>0</v>
          </cell>
          <cell r="BC674" t="str">
            <v>2015-2016</v>
          </cell>
          <cell r="BD674" t="str">
            <v>PS Lodha Florenza Ph II Goregaon E</v>
          </cell>
          <cell r="BE674">
            <v>0</v>
          </cell>
          <cell r="BF674">
            <v>5.9200000000000003E-2</v>
          </cell>
          <cell r="BG674">
            <v>0</v>
          </cell>
          <cell r="BH674">
            <v>5.9200000000000003E-2</v>
          </cell>
          <cell r="BI674">
            <v>0</v>
          </cell>
          <cell r="BJ674">
            <v>0</v>
          </cell>
          <cell r="BK674">
            <v>-0.42899999999999994</v>
          </cell>
          <cell r="BL674">
            <v>0.48819999999999997</v>
          </cell>
          <cell r="BM674">
            <v>0.48819999999999997</v>
          </cell>
          <cell r="BN674">
            <v>0</v>
          </cell>
          <cell r="BO674">
            <v>0</v>
          </cell>
        </row>
        <row r="675">
          <cell r="B675" t="str">
            <v>D.15020514SUI</v>
          </cell>
          <cell r="C675" t="str">
            <v>Wire</v>
          </cell>
          <cell r="D675" t="str">
            <v>FY 2014-15</v>
          </cell>
          <cell r="E675" t="str">
            <v>DPR</v>
          </cell>
          <cell r="F675" t="str">
            <v>PS Modi Spaces Malad W</v>
          </cell>
          <cell r="G675">
            <v>0.57710000000000006</v>
          </cell>
          <cell r="H675">
            <v>0</v>
          </cell>
          <cell r="I675">
            <v>0</v>
          </cell>
          <cell r="J675">
            <v>0</v>
          </cell>
          <cell r="K675">
            <v>0.30299999999999999</v>
          </cell>
          <cell r="L675">
            <v>7.0999999999999995E-3</v>
          </cell>
          <cell r="M675">
            <v>0.2959</v>
          </cell>
          <cell r="N675">
            <v>0.27660000000000001</v>
          </cell>
          <cell r="O675">
            <v>0.38409999999999994</v>
          </cell>
          <cell r="P675">
            <v>29.14</v>
          </cell>
          <cell r="Q675">
            <v>0.27660000000000001</v>
          </cell>
          <cell r="R675">
            <v>0.38409999999999994</v>
          </cell>
          <cell r="S675">
            <v>0.38398342000000002</v>
          </cell>
          <cell r="T675">
            <v>1.1657999999992175E-4</v>
          </cell>
          <cell r="U675">
            <v>-0.21499999999999986</v>
          </cell>
          <cell r="V675">
            <v>0.55320000000000003</v>
          </cell>
          <cell r="W675">
            <v>0.76819999999999988</v>
          </cell>
          <cell r="X675">
            <v>-0.21499999999999986</v>
          </cell>
          <cell r="Y675">
            <v>0</v>
          </cell>
          <cell r="Z675">
            <v>0</v>
          </cell>
          <cell r="AA675">
            <v>-0.21499999999999986</v>
          </cell>
          <cell r="AB675">
            <v>0.55320000000000003</v>
          </cell>
          <cell r="AC675">
            <v>0.76819999999999988</v>
          </cell>
          <cell r="AD675">
            <v>-0.21499999999999986</v>
          </cell>
          <cell r="AE675">
            <v>0</v>
          </cell>
          <cell r="AF675">
            <v>0</v>
          </cell>
          <cell r="AG675">
            <v>-0.21499999999999986</v>
          </cell>
          <cell r="AH675">
            <v>0.55320000000000003</v>
          </cell>
          <cell r="AI675">
            <v>0.76819999999999988</v>
          </cell>
          <cell r="AJ675">
            <v>-0.21499999999999986</v>
          </cell>
          <cell r="AK675">
            <v>0</v>
          </cell>
          <cell r="AL675">
            <v>0</v>
          </cell>
          <cell r="AM675">
            <v>-0.21499999999999986</v>
          </cell>
          <cell r="AN675">
            <v>0.55320000000000003</v>
          </cell>
          <cell r="AO675">
            <v>0.76819999999999988</v>
          </cell>
          <cell r="AP675">
            <v>-0.21499999999999986</v>
          </cell>
          <cell r="AQ675">
            <v>0</v>
          </cell>
          <cell r="AR675">
            <v>0</v>
          </cell>
          <cell r="AS675">
            <v>-0.21499999999999986</v>
          </cell>
          <cell r="AT675" t="str">
            <v>DPR Approved</v>
          </cell>
          <cell r="AU675" t="str">
            <v>MERC/CAP/DPR/20122013/01800 dated 12th November 2012, MERC/CAP/DPR/20122013/00811 -9-JUL-2012</v>
          </cell>
          <cell r="AV675">
            <v>41225</v>
          </cell>
          <cell r="AW675">
            <v>0</v>
          </cell>
          <cell r="AX675">
            <v>0</v>
          </cell>
          <cell r="AY675">
            <v>0</v>
          </cell>
          <cell r="AZ675" t="str">
            <v>2014-2015</v>
          </cell>
          <cell r="BA675">
            <v>0</v>
          </cell>
          <cell r="BB675">
            <v>0</v>
          </cell>
          <cell r="BC675" t="str">
            <v>2015-2016</v>
          </cell>
          <cell r="BD675" t="str">
            <v>PS Modi Spaces Malad W</v>
          </cell>
          <cell r="BE675">
            <v>0</v>
          </cell>
          <cell r="BF675">
            <v>-7.000000000000001E-4</v>
          </cell>
          <cell r="BG675">
            <v>0.27729999999999999</v>
          </cell>
          <cell r="BH675">
            <v>6.54E-2</v>
          </cell>
          <cell r="BI675">
            <v>0.31869999999999993</v>
          </cell>
          <cell r="BJ675">
            <v>0</v>
          </cell>
          <cell r="BK675">
            <v>-2.4999999999999467E-3</v>
          </cell>
          <cell r="BL675">
            <v>0.5796</v>
          </cell>
          <cell r="BM675">
            <v>0.39119999999999994</v>
          </cell>
          <cell r="BN675">
            <v>0.18840000000000007</v>
          </cell>
          <cell r="BO675">
            <v>0</v>
          </cell>
        </row>
        <row r="676">
          <cell r="B676" t="str">
            <v>D.15020414SUJ</v>
          </cell>
          <cell r="C676" t="str">
            <v>Wire</v>
          </cell>
          <cell r="D676" t="str">
            <v>FY 2014-15</v>
          </cell>
          <cell r="E676" t="str">
            <v>DPR</v>
          </cell>
          <cell r="F676" t="str">
            <v>Solitaire Prk Andheri E Sngl Pt Regln</v>
          </cell>
          <cell r="G676">
            <v>0.83620000000000005</v>
          </cell>
          <cell r="H676">
            <v>0</v>
          </cell>
          <cell r="I676">
            <v>0</v>
          </cell>
          <cell r="J676">
            <v>0</v>
          </cell>
          <cell r="K676">
            <v>1.8100000000000002E-2</v>
          </cell>
          <cell r="L676">
            <v>0</v>
          </cell>
          <cell r="M676">
            <v>1.8100000000000002E-2</v>
          </cell>
          <cell r="N676">
            <v>0.74919999999999998</v>
          </cell>
          <cell r="O676">
            <v>0.35859999999999997</v>
          </cell>
          <cell r="P676">
            <v>1.76</v>
          </cell>
          <cell r="Q676">
            <v>0.74919999999999998</v>
          </cell>
          <cell r="R676">
            <v>0.35859999999999997</v>
          </cell>
          <cell r="S676">
            <v>0.35863908999999999</v>
          </cell>
          <cell r="T676">
            <v>-3.9090000000019387E-5</v>
          </cell>
          <cell r="U676">
            <v>0.78119999999999989</v>
          </cell>
          <cell r="V676">
            <v>1.4984</v>
          </cell>
          <cell r="W676">
            <v>0.71719999999999995</v>
          </cell>
          <cell r="X676">
            <v>0.78120000000000001</v>
          </cell>
          <cell r="Y676">
            <v>0</v>
          </cell>
          <cell r="Z676">
            <v>0.1075</v>
          </cell>
          <cell r="AA676">
            <v>0.67369999999999997</v>
          </cell>
          <cell r="AB676">
            <v>1.4984</v>
          </cell>
          <cell r="AC676">
            <v>0.82469999999999999</v>
          </cell>
          <cell r="AD676">
            <v>0.67369999999999997</v>
          </cell>
          <cell r="AE676">
            <v>0</v>
          </cell>
          <cell r="AF676">
            <v>0</v>
          </cell>
          <cell r="AG676">
            <v>0.67369999999999997</v>
          </cell>
          <cell r="AH676">
            <v>1.4984</v>
          </cell>
          <cell r="AI676">
            <v>0.82469999999999999</v>
          </cell>
          <cell r="AJ676">
            <v>0.67369999999999997</v>
          </cell>
          <cell r="AK676">
            <v>0</v>
          </cell>
          <cell r="AL676">
            <v>0</v>
          </cell>
          <cell r="AM676">
            <v>0.67369999999999997</v>
          </cell>
          <cell r="AN676">
            <v>1.4984</v>
          </cell>
          <cell r="AO676">
            <v>0.82469999999999999</v>
          </cell>
          <cell r="AP676">
            <v>0.67369999999999997</v>
          </cell>
          <cell r="AQ676">
            <v>0</v>
          </cell>
          <cell r="AR676">
            <v>0</v>
          </cell>
          <cell r="AS676">
            <v>0.67369999999999997</v>
          </cell>
          <cell r="AT676" t="str">
            <v>DPR Approved</v>
          </cell>
          <cell r="AU676" t="str">
            <v>MERC/CAP/DPR/20122013/01800 dated 12th November 2012, MERC/CAP/DPR/20122013/00811 -9-JUL-2012</v>
          </cell>
          <cell r="AV676">
            <v>41225</v>
          </cell>
          <cell r="AW676">
            <v>0</v>
          </cell>
          <cell r="AX676">
            <v>0</v>
          </cell>
          <cell r="AY676">
            <v>0</v>
          </cell>
          <cell r="AZ676" t="str">
            <v>2014-2015</v>
          </cell>
          <cell r="BA676">
            <v>0</v>
          </cell>
          <cell r="BB676">
            <v>0</v>
          </cell>
          <cell r="BC676" t="str">
            <v>2015-2016</v>
          </cell>
          <cell r="BD676" t="str">
            <v>Solitaire Prk Andheri E Sngl Pt Regln</v>
          </cell>
          <cell r="BE676">
            <v>0</v>
          </cell>
          <cell r="BF676">
            <v>0.24170000000000003</v>
          </cell>
          <cell r="BG676">
            <v>0.50749999999999995</v>
          </cell>
          <cell r="BH676">
            <v>0</v>
          </cell>
          <cell r="BI676">
            <v>0.35859999999999997</v>
          </cell>
          <cell r="BJ676">
            <v>0</v>
          </cell>
          <cell r="BK676">
            <v>6.8900000000000072E-2</v>
          </cell>
          <cell r="BL676">
            <v>0.76729999999999998</v>
          </cell>
          <cell r="BM676">
            <v>0.46609999999999996</v>
          </cell>
          <cell r="BN676">
            <v>0.30120000000000002</v>
          </cell>
          <cell r="BO676">
            <v>0</v>
          </cell>
        </row>
        <row r="677">
          <cell r="B677" t="str">
            <v>D.15020614SUK</v>
          </cell>
          <cell r="C677" t="str">
            <v>Wire</v>
          </cell>
          <cell r="D677" t="str">
            <v>FY 2014-15</v>
          </cell>
          <cell r="E677" t="str">
            <v>DPR</v>
          </cell>
          <cell r="F677" t="str">
            <v>PS M/s Lakadwala Dev.Ph.1 Gowandi W</v>
          </cell>
          <cell r="G677">
            <v>3.4700000000000002E-2</v>
          </cell>
          <cell r="H677">
            <v>0</v>
          </cell>
          <cell r="I677">
            <v>0</v>
          </cell>
          <cell r="J677">
            <v>0</v>
          </cell>
          <cell r="K677">
            <v>0.55220000000000002</v>
          </cell>
          <cell r="L677">
            <v>0.52749999999999997</v>
          </cell>
          <cell r="M677">
            <v>2.4700000000000055E-2</v>
          </cell>
          <cell r="N677">
            <v>-1.47E-2</v>
          </cell>
          <cell r="O677">
            <v>0.01</v>
          </cell>
          <cell r="P677">
            <v>0</v>
          </cell>
          <cell r="Q677">
            <v>-1.47E-2</v>
          </cell>
          <cell r="R677">
            <v>0.01</v>
          </cell>
          <cell r="S677">
            <v>9.9805070000000013E-3</v>
          </cell>
          <cell r="T677">
            <v>1.94929999999989E-5</v>
          </cell>
          <cell r="U677">
            <v>-4.9399999999999999E-2</v>
          </cell>
          <cell r="V677">
            <v>-2.9399999999999999E-2</v>
          </cell>
          <cell r="W677">
            <v>0.02</v>
          </cell>
          <cell r="X677">
            <v>-4.9399999999999999E-2</v>
          </cell>
          <cell r="Y677">
            <v>0</v>
          </cell>
          <cell r="Z677">
            <v>0</v>
          </cell>
          <cell r="AA677">
            <v>-4.9399999999999999E-2</v>
          </cell>
          <cell r="AB677">
            <v>-2.9399999999999999E-2</v>
          </cell>
          <cell r="AC677">
            <v>0.02</v>
          </cell>
          <cell r="AD677">
            <v>-4.9399999999999999E-2</v>
          </cell>
          <cell r="AE677">
            <v>0</v>
          </cell>
          <cell r="AF677">
            <v>0</v>
          </cell>
          <cell r="AG677">
            <v>-4.9399999999999999E-2</v>
          </cell>
          <cell r="AH677">
            <v>-2.9399999999999999E-2</v>
          </cell>
          <cell r="AI677">
            <v>0.02</v>
          </cell>
          <cell r="AJ677">
            <v>-4.9399999999999999E-2</v>
          </cell>
          <cell r="AK677">
            <v>0</v>
          </cell>
          <cell r="AL677">
            <v>0</v>
          </cell>
          <cell r="AM677">
            <v>-4.9399999999999999E-2</v>
          </cell>
          <cell r="AN677">
            <v>-2.9399999999999999E-2</v>
          </cell>
          <cell r="AO677">
            <v>0.02</v>
          </cell>
          <cell r="AP677">
            <v>-4.9399999999999999E-2</v>
          </cell>
          <cell r="AQ677">
            <v>0</v>
          </cell>
          <cell r="AR677">
            <v>0</v>
          </cell>
          <cell r="AS677">
            <v>-4.9399999999999999E-2</v>
          </cell>
          <cell r="AT677" t="str">
            <v>DPR Approved</v>
          </cell>
          <cell r="AU677" t="str">
            <v>MERC/CAP/DPR/20122013/01800 dated 12th November 2012, MERC/CAP/DPR/20122013/00811 -9-JUL-2012</v>
          </cell>
          <cell r="AV677">
            <v>41225</v>
          </cell>
          <cell r="AW677">
            <v>0</v>
          </cell>
          <cell r="AX677">
            <v>0</v>
          </cell>
          <cell r="AY677">
            <v>0</v>
          </cell>
          <cell r="AZ677" t="str">
            <v>2014-2015</v>
          </cell>
          <cell r="BA677">
            <v>0</v>
          </cell>
          <cell r="BB677">
            <v>0</v>
          </cell>
          <cell r="BC677" t="str">
            <v>2015-2016</v>
          </cell>
          <cell r="BD677" t="str">
            <v>PS M/s Lakadwala Dev.Ph.1 Gowandi W</v>
          </cell>
          <cell r="BE677">
            <v>0</v>
          </cell>
          <cell r="BF677">
            <v>-1.47E-2</v>
          </cell>
          <cell r="BG677">
            <v>0</v>
          </cell>
          <cell r="BH677">
            <v>0.01</v>
          </cell>
          <cell r="BI677">
            <v>0</v>
          </cell>
          <cell r="BJ677">
            <v>0</v>
          </cell>
          <cell r="BK677">
            <v>-0.50280000000000002</v>
          </cell>
          <cell r="BL677">
            <v>0.53749999999999998</v>
          </cell>
          <cell r="BM677">
            <v>0.53749999999999998</v>
          </cell>
          <cell r="BN677">
            <v>0</v>
          </cell>
          <cell r="BO677">
            <v>0</v>
          </cell>
        </row>
        <row r="678">
          <cell r="B678" t="str">
            <v>D.15020514SUL</v>
          </cell>
          <cell r="C678" t="str">
            <v>Wire</v>
          </cell>
          <cell r="D678" t="str">
            <v>FY 2014-15</v>
          </cell>
          <cell r="E678" t="str">
            <v>DPR</v>
          </cell>
          <cell r="F678" t="str">
            <v>PS M/s Royal Realtors Malad W</v>
          </cell>
          <cell r="G678">
            <v>0.57600000000000007</v>
          </cell>
          <cell r="H678">
            <v>0</v>
          </cell>
          <cell r="I678">
            <v>0</v>
          </cell>
          <cell r="J678">
            <v>0</v>
          </cell>
          <cell r="K678">
            <v>1.9018000000000002</v>
          </cell>
          <cell r="L678">
            <v>1.5108000000000001</v>
          </cell>
          <cell r="M678">
            <v>0.39100000000000001</v>
          </cell>
          <cell r="N678">
            <v>0.16889999999999999</v>
          </cell>
          <cell r="O678">
            <v>0.56000000000000005</v>
          </cell>
          <cell r="P678">
            <v>21.78</v>
          </cell>
          <cell r="Q678">
            <v>0.16889999999999999</v>
          </cell>
          <cell r="R678">
            <v>0.56000000000000005</v>
          </cell>
          <cell r="S678">
            <v>0.55996046399999999</v>
          </cell>
          <cell r="T678">
            <v>3.9536000000062188E-5</v>
          </cell>
          <cell r="U678">
            <v>-0.78220000000000012</v>
          </cell>
          <cell r="V678">
            <v>0.33779999999999999</v>
          </cell>
          <cell r="W678">
            <v>1.1200000000000001</v>
          </cell>
          <cell r="X678">
            <v>-0.78220000000000012</v>
          </cell>
          <cell r="Y678">
            <v>0</v>
          </cell>
          <cell r="Z678">
            <v>0</v>
          </cell>
          <cell r="AA678">
            <v>-0.78220000000000012</v>
          </cell>
          <cell r="AB678">
            <v>0.33779999999999999</v>
          </cell>
          <cell r="AC678">
            <v>1.1200000000000001</v>
          </cell>
          <cell r="AD678">
            <v>-0.78220000000000012</v>
          </cell>
          <cell r="AE678">
            <v>0</v>
          </cell>
          <cell r="AF678">
            <v>0</v>
          </cell>
          <cell r="AG678">
            <v>-0.78220000000000012</v>
          </cell>
          <cell r="AH678">
            <v>0.33779999999999999</v>
          </cell>
          <cell r="AI678">
            <v>1.1200000000000001</v>
          </cell>
          <cell r="AJ678">
            <v>-0.78220000000000012</v>
          </cell>
          <cell r="AK678">
            <v>0</v>
          </cell>
          <cell r="AL678">
            <v>0</v>
          </cell>
          <cell r="AM678">
            <v>-0.78220000000000012</v>
          </cell>
          <cell r="AN678">
            <v>0.33779999999999999</v>
          </cell>
          <cell r="AO678">
            <v>1.1200000000000001</v>
          </cell>
          <cell r="AP678">
            <v>-0.78220000000000012</v>
          </cell>
          <cell r="AQ678">
            <v>0</v>
          </cell>
          <cell r="AR678">
            <v>0</v>
          </cell>
          <cell r="AS678">
            <v>-0.78220000000000012</v>
          </cell>
          <cell r="AT678" t="str">
            <v>DPR Approved</v>
          </cell>
          <cell r="AU678" t="str">
            <v>MERC/CAP/DPR/20122013/01800 dated 12th November 2012, MERC/CAP/DPR/20122013/00811 -9-JUL-2012</v>
          </cell>
          <cell r="AV678">
            <v>41225</v>
          </cell>
          <cell r="AW678">
            <v>0</v>
          </cell>
          <cell r="AX678">
            <v>0</v>
          </cell>
          <cell r="AY678">
            <v>0</v>
          </cell>
          <cell r="AZ678" t="str">
            <v>2014-2015</v>
          </cell>
          <cell r="BA678">
            <v>0</v>
          </cell>
          <cell r="BB678">
            <v>0</v>
          </cell>
          <cell r="BC678" t="str">
            <v>2015-2016</v>
          </cell>
          <cell r="BD678" t="str">
            <v>PS M/s Royal Realtors Malad W</v>
          </cell>
          <cell r="BE678">
            <v>0</v>
          </cell>
          <cell r="BF678">
            <v>0.15990000000000001</v>
          </cell>
          <cell r="BG678">
            <v>8.9999999999999802E-3</v>
          </cell>
          <cell r="BH678">
            <v>0.48840000000000006</v>
          </cell>
          <cell r="BI678">
            <v>7.1599999999999997E-2</v>
          </cell>
          <cell r="BJ678">
            <v>0</v>
          </cell>
          <cell r="BK678">
            <v>-1.4946999999999999</v>
          </cell>
          <cell r="BL678">
            <v>2.0707</v>
          </cell>
          <cell r="BM678">
            <v>2.0708000000000002</v>
          </cell>
          <cell r="BN678">
            <v>-1.0000000000021103E-4</v>
          </cell>
          <cell r="BO678">
            <v>0</v>
          </cell>
        </row>
        <row r="679">
          <cell r="B679" t="str">
            <v>D.15020314SUM</v>
          </cell>
          <cell r="C679" t="str">
            <v>Wire</v>
          </cell>
          <cell r="D679" t="str">
            <v>FY 2014-15</v>
          </cell>
          <cell r="E679" t="str">
            <v>DPR</v>
          </cell>
          <cell r="F679" t="str">
            <v>HT PS CBI BKC Bandra E SZ</v>
          </cell>
          <cell r="G679">
            <v>0.1331</v>
          </cell>
          <cell r="H679">
            <v>0</v>
          </cell>
          <cell r="I679">
            <v>0</v>
          </cell>
          <cell r="J679">
            <v>0</v>
          </cell>
          <cell r="K679">
            <v>0.2036</v>
          </cell>
          <cell r="L679">
            <v>0.1653</v>
          </cell>
          <cell r="M679">
            <v>3.8300000000000001E-2</v>
          </cell>
          <cell r="N679">
            <v>8.2500000000000004E-2</v>
          </cell>
          <cell r="O679">
            <v>0.1208</v>
          </cell>
          <cell r="P679">
            <v>3.69</v>
          </cell>
          <cell r="Q679">
            <v>8.2500000000000004E-2</v>
          </cell>
          <cell r="R679">
            <v>0.1208</v>
          </cell>
          <cell r="S679">
            <v>0.12076636</v>
          </cell>
          <cell r="T679">
            <v>3.3640000000001447E-5</v>
          </cell>
          <cell r="U679">
            <v>-7.6600000000000001E-2</v>
          </cell>
          <cell r="V679">
            <v>0.16500000000000001</v>
          </cell>
          <cell r="W679">
            <v>0.24160000000000001</v>
          </cell>
          <cell r="X679">
            <v>-7.6600000000000001E-2</v>
          </cell>
          <cell r="Y679">
            <v>0</v>
          </cell>
          <cell r="Z679">
            <v>0</v>
          </cell>
          <cell r="AA679">
            <v>-7.6600000000000001E-2</v>
          </cell>
          <cell r="AB679">
            <v>0.16500000000000001</v>
          </cell>
          <cell r="AC679">
            <v>0.24160000000000001</v>
          </cell>
          <cell r="AD679">
            <v>-7.6600000000000001E-2</v>
          </cell>
          <cell r="AE679">
            <v>0</v>
          </cell>
          <cell r="AF679">
            <v>0</v>
          </cell>
          <cell r="AG679">
            <v>-7.6600000000000001E-2</v>
          </cell>
          <cell r="AH679">
            <v>0.16500000000000001</v>
          </cell>
          <cell r="AI679">
            <v>0.24160000000000001</v>
          </cell>
          <cell r="AJ679">
            <v>-7.6600000000000001E-2</v>
          </cell>
          <cell r="AK679">
            <v>0</v>
          </cell>
          <cell r="AL679">
            <v>0</v>
          </cell>
          <cell r="AM679">
            <v>-7.6600000000000001E-2</v>
          </cell>
          <cell r="AN679">
            <v>0.16500000000000001</v>
          </cell>
          <cell r="AO679">
            <v>0.24160000000000001</v>
          </cell>
          <cell r="AP679">
            <v>-7.6600000000000001E-2</v>
          </cell>
          <cell r="AQ679">
            <v>0</v>
          </cell>
          <cell r="AR679">
            <v>0</v>
          </cell>
          <cell r="AS679">
            <v>-7.6600000000000001E-2</v>
          </cell>
          <cell r="AT679" t="str">
            <v>DPR Approved</v>
          </cell>
          <cell r="AU679" t="str">
            <v>MERC/CAP/DPR/20122013/01800 dated 12th November 2012, MERC/CAP/DPR/20122013/00811 -9-JUL-2012</v>
          </cell>
          <cell r="AV679">
            <v>41225</v>
          </cell>
          <cell r="AW679">
            <v>0</v>
          </cell>
          <cell r="AX679">
            <v>0</v>
          </cell>
          <cell r="AY679">
            <v>0</v>
          </cell>
          <cell r="AZ679" t="str">
            <v>2014-2015</v>
          </cell>
          <cell r="BA679">
            <v>0</v>
          </cell>
          <cell r="BB679">
            <v>0</v>
          </cell>
          <cell r="BC679" t="str">
            <v>2015-2016</v>
          </cell>
          <cell r="BD679" t="str">
            <v>HT PS CBI BKC Bandra E SZ</v>
          </cell>
          <cell r="BE679">
            <v>0</v>
          </cell>
          <cell r="BF679">
            <v>8.0799999999999997E-2</v>
          </cell>
          <cell r="BG679">
            <v>1.7000000000000071E-3</v>
          </cell>
          <cell r="BH679">
            <v>0.1076</v>
          </cell>
          <cell r="BI679">
            <v>1.3200000000000003E-2</v>
          </cell>
          <cell r="BJ679">
            <v>0</v>
          </cell>
          <cell r="BK679">
            <v>-0.15300000000000002</v>
          </cell>
          <cell r="BL679">
            <v>0.28610000000000002</v>
          </cell>
          <cell r="BM679">
            <v>0.28610000000000002</v>
          </cell>
          <cell r="BN679">
            <v>0</v>
          </cell>
          <cell r="BO679">
            <v>0</v>
          </cell>
        </row>
        <row r="680">
          <cell r="B680" t="str">
            <v>D.15020514SUN</v>
          </cell>
          <cell r="C680" t="str">
            <v>Wire</v>
          </cell>
          <cell r="D680" t="str">
            <v>FY 2014-15</v>
          </cell>
          <cell r="E680" t="str">
            <v>DPR</v>
          </cell>
          <cell r="F680" t="str">
            <v>PS M/s.Rikkie Ronnie Dev.Malad W</v>
          </cell>
          <cell r="G680">
            <v>4.8087</v>
          </cell>
          <cell r="H680">
            <v>0</v>
          </cell>
          <cell r="I680">
            <v>0</v>
          </cell>
          <cell r="J680">
            <v>0</v>
          </cell>
          <cell r="K680">
            <v>3.1060000000000003</v>
          </cell>
          <cell r="L680">
            <v>0</v>
          </cell>
          <cell r="M680">
            <v>3.1060000000000003</v>
          </cell>
          <cell r="N680">
            <v>1.6980000000000002</v>
          </cell>
          <cell r="O680">
            <v>4.8039999999999994</v>
          </cell>
          <cell r="P680">
            <v>310.60000000000002</v>
          </cell>
          <cell r="Q680">
            <v>1.6980000000000002</v>
          </cell>
          <cell r="R680">
            <v>4.8039999999999994</v>
          </cell>
          <cell r="S680">
            <v>4.8039977520000017</v>
          </cell>
          <cell r="T680">
            <v>2.247999997706529E-6</v>
          </cell>
          <cell r="U680">
            <v>-6.211999999999998</v>
          </cell>
          <cell r="V680">
            <v>3.3960000000000004</v>
          </cell>
          <cell r="W680">
            <v>9.6079999999999988</v>
          </cell>
          <cell r="X680">
            <v>-6.211999999999998</v>
          </cell>
          <cell r="Y680">
            <v>0</v>
          </cell>
          <cell r="Z680">
            <v>0</v>
          </cell>
          <cell r="AA680">
            <v>-6.211999999999998</v>
          </cell>
          <cell r="AB680">
            <v>3.3960000000000004</v>
          </cell>
          <cell r="AC680">
            <v>9.6079999999999988</v>
          </cell>
          <cell r="AD680">
            <v>-6.211999999999998</v>
          </cell>
          <cell r="AE680">
            <v>0</v>
          </cell>
          <cell r="AF680">
            <v>0</v>
          </cell>
          <cell r="AG680">
            <v>-6.211999999999998</v>
          </cell>
          <cell r="AH680">
            <v>3.3960000000000004</v>
          </cell>
          <cell r="AI680">
            <v>9.6079999999999988</v>
          </cell>
          <cell r="AJ680">
            <v>-6.211999999999998</v>
          </cell>
          <cell r="AK680">
            <v>0</v>
          </cell>
          <cell r="AL680">
            <v>0</v>
          </cell>
          <cell r="AM680">
            <v>-6.211999999999998</v>
          </cell>
          <cell r="AN680">
            <v>3.3960000000000004</v>
          </cell>
          <cell r="AO680">
            <v>9.6079999999999988</v>
          </cell>
          <cell r="AP680">
            <v>-6.211999999999998</v>
          </cell>
          <cell r="AQ680">
            <v>0</v>
          </cell>
          <cell r="AR680">
            <v>0</v>
          </cell>
          <cell r="AS680">
            <v>-6.211999999999998</v>
          </cell>
          <cell r="AT680" t="str">
            <v>DPR Approved</v>
          </cell>
          <cell r="AU680" t="str">
            <v>MERC/CAP/DPR/20122013/01800 dated 12th November 2012, MERC/CAP/DPR/20122013/00811 -9-JUL-2012</v>
          </cell>
          <cell r="AV680">
            <v>41225</v>
          </cell>
          <cell r="AW680">
            <v>0</v>
          </cell>
          <cell r="AX680">
            <v>0</v>
          </cell>
          <cell r="AY680">
            <v>0</v>
          </cell>
          <cell r="AZ680" t="str">
            <v>2014-2015</v>
          </cell>
          <cell r="BA680">
            <v>0</v>
          </cell>
          <cell r="BB680">
            <v>0</v>
          </cell>
          <cell r="BC680" t="str">
            <v>2015-2016</v>
          </cell>
          <cell r="BD680" t="str">
            <v>PS M/s.Rikkie Ronnie Dev.Malad W</v>
          </cell>
          <cell r="BE680">
            <v>0</v>
          </cell>
          <cell r="BF680">
            <v>1.6735</v>
          </cell>
          <cell r="BG680">
            <v>2.4500000000000188E-2</v>
          </cell>
          <cell r="BH680">
            <v>4.5879000000000003</v>
          </cell>
          <cell r="BI680">
            <v>0.21609999999999907</v>
          </cell>
          <cell r="BJ680">
            <v>0</v>
          </cell>
          <cell r="BK680">
            <v>4.6999999999997044E-3</v>
          </cell>
          <cell r="BL680">
            <v>4.8040000000000003</v>
          </cell>
          <cell r="BM680">
            <v>4.8039999999999994</v>
          </cell>
          <cell r="BN680">
            <v>0</v>
          </cell>
          <cell r="BO680">
            <v>0</v>
          </cell>
        </row>
        <row r="681">
          <cell r="B681" t="str">
            <v>D.15020314SUO</v>
          </cell>
          <cell r="C681" t="str">
            <v>Wire</v>
          </cell>
          <cell r="D681" t="str">
            <v>FY 2014-15</v>
          </cell>
          <cell r="E681" t="str">
            <v>DPR</v>
          </cell>
          <cell r="F681" t="str">
            <v>PS Century mills comrcl.cmplx L.Parel</v>
          </cell>
          <cell r="G681">
            <v>1.1703000000000001</v>
          </cell>
          <cell r="H681">
            <v>0</v>
          </cell>
          <cell r="I681">
            <v>0</v>
          </cell>
          <cell r="J681">
            <v>0</v>
          </cell>
          <cell r="K681">
            <v>0.46439999999999998</v>
          </cell>
          <cell r="L681">
            <v>0.25739999999999996</v>
          </cell>
          <cell r="M681">
            <v>0.20700000000000002</v>
          </cell>
          <cell r="N681">
            <v>0.92409999999999992</v>
          </cell>
          <cell r="O681">
            <v>1.1308</v>
          </cell>
          <cell r="P681">
            <v>16.37</v>
          </cell>
          <cell r="Q681">
            <v>0.92409999999999992</v>
          </cell>
          <cell r="R681">
            <v>1.1308</v>
          </cell>
          <cell r="S681">
            <v>1.1309357420000001</v>
          </cell>
          <cell r="T681">
            <v>-1.3574200000010528E-4</v>
          </cell>
          <cell r="U681">
            <v>-0.41340000000000021</v>
          </cell>
          <cell r="V681">
            <v>1.8481999999999998</v>
          </cell>
          <cell r="W681">
            <v>2.2616000000000001</v>
          </cell>
          <cell r="X681">
            <v>-0.41340000000000021</v>
          </cell>
          <cell r="Y681">
            <v>0</v>
          </cell>
          <cell r="Z681">
            <v>0</v>
          </cell>
          <cell r="AA681">
            <v>-0.41340000000000021</v>
          </cell>
          <cell r="AB681">
            <v>1.8481999999999998</v>
          </cell>
          <cell r="AC681">
            <v>2.2616000000000001</v>
          </cell>
          <cell r="AD681">
            <v>-0.41340000000000021</v>
          </cell>
          <cell r="AE681">
            <v>0</v>
          </cell>
          <cell r="AF681">
            <v>0</v>
          </cell>
          <cell r="AG681">
            <v>-0.41340000000000021</v>
          </cell>
          <cell r="AH681">
            <v>1.8481999999999998</v>
          </cell>
          <cell r="AI681">
            <v>2.2616000000000001</v>
          </cell>
          <cell r="AJ681">
            <v>-0.41340000000000021</v>
          </cell>
          <cell r="AK681">
            <v>0</v>
          </cell>
          <cell r="AL681">
            <v>0</v>
          </cell>
          <cell r="AM681">
            <v>-0.41340000000000021</v>
          </cell>
          <cell r="AN681">
            <v>1.8481999999999998</v>
          </cell>
          <cell r="AO681">
            <v>2.2616000000000001</v>
          </cell>
          <cell r="AP681">
            <v>-0.41340000000000021</v>
          </cell>
          <cell r="AQ681">
            <v>0</v>
          </cell>
          <cell r="AR681">
            <v>0</v>
          </cell>
          <cell r="AS681">
            <v>-0.41340000000000021</v>
          </cell>
          <cell r="AT681" t="str">
            <v>DPR Approved</v>
          </cell>
          <cell r="AU681" t="str">
            <v>MERC/CAP/DPR/20122013/00656 dated 25.06.12</v>
          </cell>
          <cell r="AV681">
            <v>41085</v>
          </cell>
          <cell r="AW681">
            <v>0</v>
          </cell>
          <cell r="AX681">
            <v>0</v>
          </cell>
          <cell r="AY681">
            <v>0</v>
          </cell>
          <cell r="AZ681" t="str">
            <v>2014-2015</v>
          </cell>
          <cell r="BA681">
            <v>0</v>
          </cell>
          <cell r="BB681">
            <v>0</v>
          </cell>
          <cell r="BC681" t="str">
            <v>2015-2016</v>
          </cell>
          <cell r="BD681" t="str">
            <v>PS Century mills comrcl.cmplx L.Parel</v>
          </cell>
          <cell r="BE681">
            <v>0</v>
          </cell>
          <cell r="BF681">
            <v>0.79290000000000005</v>
          </cell>
          <cell r="BG681">
            <v>0.13119999999999987</v>
          </cell>
          <cell r="BH681">
            <v>0.51080000000000003</v>
          </cell>
          <cell r="BI681">
            <v>0.62</v>
          </cell>
          <cell r="BJ681">
            <v>0</v>
          </cell>
          <cell r="BK681">
            <v>-0.21819999999999973</v>
          </cell>
          <cell r="BL681">
            <v>1.3884999999999998</v>
          </cell>
          <cell r="BM681">
            <v>1.3881999999999999</v>
          </cell>
          <cell r="BN681">
            <v>2.9999999999996696E-4</v>
          </cell>
          <cell r="BO681">
            <v>0</v>
          </cell>
        </row>
        <row r="682">
          <cell r="B682" t="str">
            <v>D.15020214SUP</v>
          </cell>
          <cell r="C682" t="str">
            <v>Wire</v>
          </cell>
          <cell r="D682" t="str">
            <v>FY 2014-15</v>
          </cell>
          <cell r="E682" t="str">
            <v>DPR</v>
          </cell>
          <cell r="F682" t="str">
            <v>11kV outlets reconfig. Dahisar DSS</v>
          </cell>
          <cell r="G682">
            <v>0.32189999999999996</v>
          </cell>
          <cell r="H682">
            <v>0</v>
          </cell>
          <cell r="I682">
            <v>0</v>
          </cell>
          <cell r="J682">
            <v>0</v>
          </cell>
          <cell r="K682">
            <v>7.22E-2</v>
          </cell>
          <cell r="L682">
            <v>0</v>
          </cell>
          <cell r="M682">
            <v>7.22E-2</v>
          </cell>
          <cell r="N682">
            <v>0.24979999999999999</v>
          </cell>
          <cell r="O682">
            <v>0.32200000000000001</v>
          </cell>
          <cell r="P682">
            <v>0</v>
          </cell>
          <cell r="Q682">
            <v>0.24979999999999999</v>
          </cell>
          <cell r="R682">
            <v>0.32200000000000001</v>
          </cell>
          <cell r="S682">
            <v>0.32194386800000002</v>
          </cell>
          <cell r="T682">
            <v>5.6131999999986526E-5</v>
          </cell>
          <cell r="U682">
            <v>-0.14440000000000003</v>
          </cell>
          <cell r="V682">
            <v>0.49959999999999999</v>
          </cell>
          <cell r="W682">
            <v>0.64400000000000002</v>
          </cell>
          <cell r="X682">
            <v>-0.14440000000000003</v>
          </cell>
          <cell r="Y682">
            <v>0</v>
          </cell>
          <cell r="Z682">
            <v>0</v>
          </cell>
          <cell r="AA682">
            <v>-0.14440000000000003</v>
          </cell>
          <cell r="AB682">
            <v>0.49959999999999999</v>
          </cell>
          <cell r="AC682">
            <v>0.64400000000000002</v>
          </cell>
          <cell r="AD682">
            <v>-0.14440000000000003</v>
          </cell>
          <cell r="AE682">
            <v>0</v>
          </cell>
          <cell r="AF682">
            <v>0</v>
          </cell>
          <cell r="AG682">
            <v>-0.14440000000000003</v>
          </cell>
          <cell r="AH682">
            <v>0.49959999999999999</v>
          </cell>
          <cell r="AI682">
            <v>0.64400000000000002</v>
          </cell>
          <cell r="AJ682">
            <v>-0.14440000000000003</v>
          </cell>
          <cell r="AK682">
            <v>0</v>
          </cell>
          <cell r="AL682">
            <v>0</v>
          </cell>
          <cell r="AM682">
            <v>-0.14440000000000003</v>
          </cell>
          <cell r="AN682">
            <v>0.49959999999999999</v>
          </cell>
          <cell r="AO682">
            <v>0.64400000000000002</v>
          </cell>
          <cell r="AP682">
            <v>-0.14440000000000003</v>
          </cell>
          <cell r="AQ682">
            <v>0</v>
          </cell>
          <cell r="AR682">
            <v>0</v>
          </cell>
          <cell r="AS682">
            <v>-0.14440000000000003</v>
          </cell>
          <cell r="AT682" t="str">
            <v>DPR Approved</v>
          </cell>
          <cell r="AU682" t="str">
            <v>MERC/CAP/DPR/20122013/01800 dated 12th November 2012, MERC/CAP/DPR/20122013/00811 -9-JUL-2012</v>
          </cell>
          <cell r="AV682">
            <v>41225</v>
          </cell>
          <cell r="AW682">
            <v>0</v>
          </cell>
          <cell r="AX682">
            <v>0</v>
          </cell>
          <cell r="AY682">
            <v>0</v>
          </cell>
          <cell r="AZ682" t="str">
            <v>2014-2015</v>
          </cell>
          <cell r="BA682">
            <v>0</v>
          </cell>
          <cell r="BB682">
            <v>0</v>
          </cell>
          <cell r="BC682" t="str">
            <v>2015-2016</v>
          </cell>
          <cell r="BD682" t="str">
            <v>11kV outlets reconfig. Dahisar DSS</v>
          </cell>
          <cell r="BE682">
            <v>0</v>
          </cell>
          <cell r="BF682">
            <v>0.28589999999999999</v>
          </cell>
          <cell r="BG682">
            <v>-3.6099999999999993E-2</v>
          </cell>
          <cell r="BH682">
            <v>0</v>
          </cell>
          <cell r="BI682">
            <v>0.32200000000000001</v>
          </cell>
          <cell r="BJ682">
            <v>0</v>
          </cell>
          <cell r="BK682">
            <v>-1.000000000000445E-4</v>
          </cell>
          <cell r="BL682">
            <v>0.32200000000000001</v>
          </cell>
          <cell r="BM682">
            <v>0.32200000000000001</v>
          </cell>
          <cell r="BN682">
            <v>0</v>
          </cell>
          <cell r="BO682">
            <v>0</v>
          </cell>
        </row>
        <row r="683">
          <cell r="B683" t="str">
            <v>D.15020614SUQ</v>
          </cell>
          <cell r="C683" t="str">
            <v>Wire</v>
          </cell>
          <cell r="D683" t="str">
            <v>FY 2014-15</v>
          </cell>
          <cell r="E683" t="str">
            <v>DPR</v>
          </cell>
          <cell r="F683" t="str">
            <v>PS MHADA CHS Powai-Ph II</v>
          </cell>
          <cell r="G683">
            <v>0.14130000000000001</v>
          </cell>
          <cell r="H683">
            <v>0</v>
          </cell>
          <cell r="I683">
            <v>0</v>
          </cell>
          <cell r="J683">
            <v>0</v>
          </cell>
          <cell r="K683">
            <v>0.24390000000000001</v>
          </cell>
          <cell r="L683">
            <v>0.1913</v>
          </cell>
          <cell r="M683">
            <v>5.2600000000000008E-2</v>
          </cell>
          <cell r="N683">
            <v>6.2800000000000009E-2</v>
          </cell>
          <cell r="O683">
            <v>0.11550000000000001</v>
          </cell>
          <cell r="P683">
            <v>5.27</v>
          </cell>
          <cell r="Q683">
            <v>6.2800000000000009E-2</v>
          </cell>
          <cell r="R683">
            <v>0.11550000000000001</v>
          </cell>
          <cell r="S683">
            <v>0.11546369799999999</v>
          </cell>
          <cell r="T683">
            <v>3.6302000000015822E-5</v>
          </cell>
          <cell r="U683">
            <v>-0.10539999999999999</v>
          </cell>
          <cell r="V683">
            <v>0.12560000000000002</v>
          </cell>
          <cell r="W683">
            <v>0.23100000000000001</v>
          </cell>
          <cell r="X683">
            <v>-0.10539999999999999</v>
          </cell>
          <cell r="Y683">
            <v>0</v>
          </cell>
          <cell r="Z683">
            <v>0</v>
          </cell>
          <cell r="AA683">
            <v>-0.10539999999999999</v>
          </cell>
          <cell r="AB683">
            <v>0.12560000000000002</v>
          </cell>
          <cell r="AC683">
            <v>0.23100000000000001</v>
          </cell>
          <cell r="AD683">
            <v>-0.10539999999999999</v>
          </cell>
          <cell r="AE683">
            <v>0</v>
          </cell>
          <cell r="AF683">
            <v>0</v>
          </cell>
          <cell r="AG683">
            <v>-0.10539999999999999</v>
          </cell>
          <cell r="AH683">
            <v>0.12560000000000002</v>
          </cell>
          <cell r="AI683">
            <v>0.23100000000000001</v>
          </cell>
          <cell r="AJ683">
            <v>-0.10539999999999999</v>
          </cell>
          <cell r="AK683">
            <v>0</v>
          </cell>
          <cell r="AL683">
            <v>0</v>
          </cell>
          <cell r="AM683">
            <v>-0.10539999999999999</v>
          </cell>
          <cell r="AN683">
            <v>0.12560000000000002</v>
          </cell>
          <cell r="AO683">
            <v>0.23100000000000001</v>
          </cell>
          <cell r="AP683">
            <v>-0.10539999999999999</v>
          </cell>
          <cell r="AQ683">
            <v>0</v>
          </cell>
          <cell r="AR683">
            <v>0</v>
          </cell>
          <cell r="AS683">
            <v>-0.10539999999999999</v>
          </cell>
          <cell r="AT683" t="str">
            <v>DPR Approved</v>
          </cell>
          <cell r="AU683" t="str">
            <v>MERC/CAP/DPR/20122013/01800 dated 12th November 2012, MERC/CAP/DPR/20122013/00811 -9-JUL-2012</v>
          </cell>
          <cell r="AV683">
            <v>41225</v>
          </cell>
          <cell r="AW683">
            <v>0</v>
          </cell>
          <cell r="AX683">
            <v>0</v>
          </cell>
          <cell r="AY683">
            <v>0</v>
          </cell>
          <cell r="AZ683" t="str">
            <v>2014-2015</v>
          </cell>
          <cell r="BA683">
            <v>0</v>
          </cell>
          <cell r="BB683">
            <v>0</v>
          </cell>
          <cell r="BC683" t="str">
            <v>2015-2016</v>
          </cell>
          <cell r="BD683" t="str">
            <v>PS MHADA CHS Powai-Ph II</v>
          </cell>
          <cell r="BE683">
            <v>0</v>
          </cell>
          <cell r="BF683">
            <v>6.2800000000000009E-2</v>
          </cell>
          <cell r="BG683">
            <v>0</v>
          </cell>
          <cell r="BH683">
            <v>8.9600000000000013E-2</v>
          </cell>
          <cell r="BI683">
            <v>2.5899999999999992E-2</v>
          </cell>
          <cell r="BJ683">
            <v>0</v>
          </cell>
          <cell r="BK683">
            <v>-0.16540000000000002</v>
          </cell>
          <cell r="BL683">
            <v>0.30670000000000003</v>
          </cell>
          <cell r="BM683">
            <v>0.30680000000000002</v>
          </cell>
          <cell r="BN683">
            <v>-9.9999999999988987E-5</v>
          </cell>
          <cell r="BO683">
            <v>0</v>
          </cell>
        </row>
        <row r="684">
          <cell r="B684" t="str">
            <v>D.15020614SUR</v>
          </cell>
          <cell r="C684" t="str">
            <v>Wire</v>
          </cell>
          <cell r="D684" t="str">
            <v>FY 2014-15</v>
          </cell>
          <cell r="E684" t="str">
            <v>DPR</v>
          </cell>
          <cell r="F684" t="str">
            <v>PS M/s.Bholenath Dev.Limelight Chembur E</v>
          </cell>
          <cell r="G684">
            <v>0.97699999999999998</v>
          </cell>
          <cell r="H684">
            <v>0</v>
          </cell>
          <cell r="I684">
            <v>0</v>
          </cell>
          <cell r="J684">
            <v>0</v>
          </cell>
          <cell r="K684">
            <v>0.34100000000000003</v>
          </cell>
          <cell r="L684">
            <v>0.1188</v>
          </cell>
          <cell r="M684">
            <v>0.22220000000000001</v>
          </cell>
          <cell r="N684">
            <v>0.70200000000000007</v>
          </cell>
          <cell r="O684">
            <v>0.92430000000000012</v>
          </cell>
          <cell r="P684">
            <v>18.29</v>
          </cell>
          <cell r="Q684">
            <v>0.70200000000000007</v>
          </cell>
          <cell r="R684">
            <v>0.92430000000000012</v>
          </cell>
          <cell r="S684">
            <v>0.92417918900000007</v>
          </cell>
          <cell r="T684">
            <v>1.2081100000005396E-4</v>
          </cell>
          <cell r="U684">
            <v>-0.44460000000000011</v>
          </cell>
          <cell r="V684">
            <v>1.4040000000000001</v>
          </cell>
          <cell r="W684">
            <v>1.8486000000000002</v>
          </cell>
          <cell r="X684">
            <v>-0.44460000000000011</v>
          </cell>
          <cell r="Y684">
            <v>0</v>
          </cell>
          <cell r="Z684">
            <v>0</v>
          </cell>
          <cell r="AA684">
            <v>-0.44460000000000011</v>
          </cell>
          <cell r="AB684">
            <v>1.4040000000000001</v>
          </cell>
          <cell r="AC684">
            <v>1.8486000000000002</v>
          </cell>
          <cell r="AD684">
            <v>-0.44460000000000011</v>
          </cell>
          <cell r="AE684">
            <v>0</v>
          </cell>
          <cell r="AF684">
            <v>0</v>
          </cell>
          <cell r="AG684">
            <v>-0.44460000000000011</v>
          </cell>
          <cell r="AH684">
            <v>1.4040000000000001</v>
          </cell>
          <cell r="AI684">
            <v>1.8486000000000002</v>
          </cell>
          <cell r="AJ684">
            <v>-0.44460000000000011</v>
          </cell>
          <cell r="AK684">
            <v>0</v>
          </cell>
          <cell r="AL684">
            <v>0</v>
          </cell>
          <cell r="AM684">
            <v>-0.44460000000000011</v>
          </cell>
          <cell r="AN684">
            <v>1.4040000000000001</v>
          </cell>
          <cell r="AO684">
            <v>1.8486000000000002</v>
          </cell>
          <cell r="AP684">
            <v>-0.44460000000000011</v>
          </cell>
          <cell r="AQ684">
            <v>0</v>
          </cell>
          <cell r="AR684">
            <v>0</v>
          </cell>
          <cell r="AS684">
            <v>-0.44460000000000011</v>
          </cell>
          <cell r="AT684" t="str">
            <v>DPR Approved</v>
          </cell>
          <cell r="AU684" t="str">
            <v>MERC/CAP/DPR/20122013/01800 dated 12th November 2012, MERC/CAP/DPR/20122013/00811 -9-JUL-2012</v>
          </cell>
          <cell r="AV684">
            <v>41225</v>
          </cell>
          <cell r="AW684">
            <v>0</v>
          </cell>
          <cell r="AX684">
            <v>0</v>
          </cell>
          <cell r="AY684">
            <v>0</v>
          </cell>
          <cell r="AZ684" t="str">
            <v>2014-2015</v>
          </cell>
          <cell r="BA684">
            <v>0</v>
          </cell>
          <cell r="BB684">
            <v>0</v>
          </cell>
          <cell r="BC684" t="str">
            <v>2015-2016</v>
          </cell>
          <cell r="BD684" t="str">
            <v>PS M/s.Bholenath Dev.Limelight Chembur E</v>
          </cell>
          <cell r="BE684">
            <v>0</v>
          </cell>
          <cell r="BF684">
            <v>0.70200000000000007</v>
          </cell>
          <cell r="BG684">
            <v>0</v>
          </cell>
          <cell r="BH684">
            <v>0.8</v>
          </cell>
          <cell r="BI684">
            <v>0.12430000000000008</v>
          </cell>
          <cell r="BJ684">
            <v>0</v>
          </cell>
          <cell r="BK684">
            <v>-6.600000000000017E-2</v>
          </cell>
          <cell r="BL684">
            <v>1.0430000000000001</v>
          </cell>
          <cell r="BM684">
            <v>1.0431000000000001</v>
          </cell>
          <cell r="BN684">
            <v>-9.9999999999988987E-5</v>
          </cell>
          <cell r="BO684">
            <v>0</v>
          </cell>
        </row>
        <row r="685">
          <cell r="B685" t="str">
            <v>D.15020414SUS</v>
          </cell>
          <cell r="C685" t="str">
            <v>Wire</v>
          </cell>
          <cell r="D685" t="str">
            <v>FY 2014-15</v>
          </cell>
          <cell r="E685" t="str">
            <v>DPR</v>
          </cell>
          <cell r="F685" t="str">
            <v>HT PS Hotel Holiday Homes Andheri W</v>
          </cell>
          <cell r="G685">
            <v>5.3E-3</v>
          </cell>
          <cell r="H685">
            <v>0</v>
          </cell>
          <cell r="I685">
            <v>0</v>
          </cell>
          <cell r="J685">
            <v>0</v>
          </cell>
          <cell r="K685">
            <v>0.3589</v>
          </cell>
          <cell r="L685">
            <v>0.35780000000000001</v>
          </cell>
          <cell r="M685">
            <v>1.0999999999999899E-3</v>
          </cell>
          <cell r="N685">
            <v>4.3E-3</v>
          </cell>
          <cell r="O685">
            <v>5.4000000000000003E-3</v>
          </cell>
          <cell r="P685">
            <v>0.11</v>
          </cell>
          <cell r="Q685">
            <v>4.3E-3</v>
          </cell>
          <cell r="R685">
            <v>5.4000000000000003E-3</v>
          </cell>
          <cell r="S685">
            <v>5.3424549999999994E-3</v>
          </cell>
          <cell r="T685">
            <v>5.7545000000000859E-5</v>
          </cell>
          <cell r="U685">
            <v>-2.2000000000000006E-3</v>
          </cell>
          <cell r="V685">
            <v>8.6E-3</v>
          </cell>
          <cell r="W685">
            <v>1.0800000000000001E-2</v>
          </cell>
          <cell r="X685">
            <v>-2.2000000000000006E-3</v>
          </cell>
          <cell r="Y685">
            <v>0</v>
          </cell>
          <cell r="Z685">
            <v>0</v>
          </cell>
          <cell r="AA685">
            <v>-2.2000000000000006E-3</v>
          </cell>
          <cell r="AB685">
            <v>8.6E-3</v>
          </cell>
          <cell r="AC685">
            <v>1.0800000000000001E-2</v>
          </cell>
          <cell r="AD685">
            <v>-2.2000000000000006E-3</v>
          </cell>
          <cell r="AE685">
            <v>0</v>
          </cell>
          <cell r="AF685">
            <v>0</v>
          </cell>
          <cell r="AG685">
            <v>-2.2000000000000006E-3</v>
          </cell>
          <cell r="AH685">
            <v>8.6E-3</v>
          </cell>
          <cell r="AI685">
            <v>1.0800000000000001E-2</v>
          </cell>
          <cell r="AJ685">
            <v>-2.2000000000000006E-3</v>
          </cell>
          <cell r="AK685">
            <v>0</v>
          </cell>
          <cell r="AL685">
            <v>0</v>
          </cell>
          <cell r="AM685">
            <v>-2.2000000000000006E-3</v>
          </cell>
          <cell r="AN685">
            <v>8.6E-3</v>
          </cell>
          <cell r="AO685">
            <v>1.0800000000000001E-2</v>
          </cell>
          <cell r="AP685">
            <v>-2.2000000000000006E-3</v>
          </cell>
          <cell r="AQ685">
            <v>0</v>
          </cell>
          <cell r="AR685">
            <v>0</v>
          </cell>
          <cell r="AS685">
            <v>-2.2000000000000006E-3</v>
          </cell>
          <cell r="AT685" t="str">
            <v>DPR Approved</v>
          </cell>
          <cell r="AU685" t="str">
            <v>MERC/CAP/DPR/20122013/01800 dated 12th November 2012, MERC/CAP/DPR/20122013/00811 -9-JUL-2012</v>
          </cell>
          <cell r="AV685">
            <v>41225</v>
          </cell>
          <cell r="AW685">
            <v>0</v>
          </cell>
          <cell r="AX685">
            <v>0</v>
          </cell>
          <cell r="AY685">
            <v>0</v>
          </cell>
          <cell r="AZ685" t="str">
            <v>2014-2015</v>
          </cell>
          <cell r="BA685">
            <v>0</v>
          </cell>
          <cell r="BB685">
            <v>0</v>
          </cell>
          <cell r="BC685" t="str">
            <v>2015-2016</v>
          </cell>
          <cell r="BD685" t="str">
            <v>HT PS Hotel Holiday Homes Andheri W</v>
          </cell>
          <cell r="BE685">
            <v>0</v>
          </cell>
          <cell r="BF685">
            <v>4.3E-3</v>
          </cell>
          <cell r="BG685">
            <v>0</v>
          </cell>
          <cell r="BH685">
            <v>6.6E-3</v>
          </cell>
          <cell r="BI685">
            <v>-1.1999999999999997E-3</v>
          </cell>
          <cell r="BJ685">
            <v>0</v>
          </cell>
          <cell r="BK685">
            <v>-0.3579</v>
          </cell>
          <cell r="BL685">
            <v>0.36320000000000002</v>
          </cell>
          <cell r="BM685">
            <v>0.36320000000000002</v>
          </cell>
          <cell r="BN685">
            <v>0</v>
          </cell>
          <cell r="BO685">
            <v>0</v>
          </cell>
        </row>
        <row r="686">
          <cell r="B686" t="str">
            <v>D.15020514SUT</v>
          </cell>
          <cell r="C686" t="str">
            <v>Wire</v>
          </cell>
          <cell r="D686" t="str">
            <v>FY 2014-15</v>
          </cell>
          <cell r="E686" t="str">
            <v>DPR</v>
          </cell>
          <cell r="F686" t="str">
            <v>PS M/s.MHADA Malwani West View CHS Ltd</v>
          </cell>
          <cell r="G686">
            <v>6.9900000000000004E-2</v>
          </cell>
          <cell r="H686">
            <v>0</v>
          </cell>
          <cell r="I686">
            <v>0</v>
          </cell>
          <cell r="J686">
            <v>0</v>
          </cell>
          <cell r="K686">
            <v>0.48180000000000001</v>
          </cell>
          <cell r="L686">
            <v>0.41350000000000003</v>
          </cell>
          <cell r="M686">
            <v>6.8299999999999972E-2</v>
          </cell>
          <cell r="N686">
            <v>-6.6900000000000001E-2</v>
          </cell>
          <cell r="O686">
            <v>1.5E-3</v>
          </cell>
          <cell r="P686">
            <v>4.96</v>
          </cell>
          <cell r="Q686">
            <v>-6.6900000000000001E-2</v>
          </cell>
          <cell r="R686">
            <v>1.5E-3</v>
          </cell>
          <cell r="S686">
            <v>1.4955320000000008E-3</v>
          </cell>
          <cell r="T686">
            <v>4.4679999999992261E-6</v>
          </cell>
          <cell r="U686">
            <v>-0.1368</v>
          </cell>
          <cell r="V686">
            <v>-0.1338</v>
          </cell>
          <cell r="W686">
            <v>3.0000000000000001E-3</v>
          </cell>
          <cell r="X686">
            <v>-0.1368</v>
          </cell>
          <cell r="Y686">
            <v>0</v>
          </cell>
          <cell r="Z686">
            <v>0</v>
          </cell>
          <cell r="AA686">
            <v>-0.1368</v>
          </cell>
          <cell r="AB686">
            <v>-0.1338</v>
          </cell>
          <cell r="AC686">
            <v>3.0000000000000001E-3</v>
          </cell>
          <cell r="AD686">
            <v>-0.1368</v>
          </cell>
          <cell r="AE686">
            <v>0</v>
          </cell>
          <cell r="AF686">
            <v>0</v>
          </cell>
          <cell r="AG686">
            <v>-0.1368</v>
          </cell>
          <cell r="AH686">
            <v>-0.1338</v>
          </cell>
          <cell r="AI686">
            <v>3.0000000000000001E-3</v>
          </cell>
          <cell r="AJ686">
            <v>-0.1368</v>
          </cell>
          <cell r="AK686">
            <v>0</v>
          </cell>
          <cell r="AL686">
            <v>0</v>
          </cell>
          <cell r="AM686">
            <v>-0.1368</v>
          </cell>
          <cell r="AN686">
            <v>-0.1338</v>
          </cell>
          <cell r="AO686">
            <v>3.0000000000000001E-3</v>
          </cell>
          <cell r="AP686">
            <v>-0.1368</v>
          </cell>
          <cell r="AQ686">
            <v>0</v>
          </cell>
          <cell r="AR686">
            <v>0</v>
          </cell>
          <cell r="AS686">
            <v>-0.1368</v>
          </cell>
          <cell r="AT686" t="str">
            <v>DPR Approved</v>
          </cell>
          <cell r="AU686" t="str">
            <v>MERC/CAP/DPR/20122013/01800 dated 12th November 2012, MERC/CAP/DPR/20122013/00811 -9-JUL-2012</v>
          </cell>
          <cell r="AV686">
            <v>41225</v>
          </cell>
          <cell r="AW686">
            <v>0</v>
          </cell>
          <cell r="AX686">
            <v>0</v>
          </cell>
          <cell r="AY686">
            <v>0</v>
          </cell>
          <cell r="AZ686" t="str">
            <v>2014-2015</v>
          </cell>
          <cell r="BA686">
            <v>0</v>
          </cell>
          <cell r="BB686">
            <v>0</v>
          </cell>
          <cell r="BC686" t="str">
            <v>2015-2016</v>
          </cell>
          <cell r="BD686" t="str">
            <v>PS M/s.MHADA Malwani West View CHS Ltd</v>
          </cell>
          <cell r="BE686">
            <v>0</v>
          </cell>
          <cell r="BF686">
            <v>-6.6900000000000001E-2</v>
          </cell>
          <cell r="BG686">
            <v>0</v>
          </cell>
          <cell r="BH686">
            <v>3.0000000000000001E-3</v>
          </cell>
          <cell r="BI686">
            <v>-1.5E-3</v>
          </cell>
          <cell r="BJ686">
            <v>0</v>
          </cell>
          <cell r="BK686">
            <v>-0.34499999999999997</v>
          </cell>
          <cell r="BL686">
            <v>0.41489999999999999</v>
          </cell>
          <cell r="BM686">
            <v>0.41500000000000004</v>
          </cell>
          <cell r="BN686">
            <v>-1.000000000000445E-4</v>
          </cell>
          <cell r="BO686">
            <v>0</v>
          </cell>
        </row>
        <row r="687">
          <cell r="B687" t="str">
            <v>D.15020514SUU</v>
          </cell>
          <cell r="C687" t="str">
            <v>Wire</v>
          </cell>
          <cell r="D687" t="str">
            <v>FY 2014-15</v>
          </cell>
          <cell r="E687" t="str">
            <v>DPR</v>
          </cell>
          <cell r="F687" t="str">
            <v>PS M/s.MHADA Ashajeevan CHS Ltd</v>
          </cell>
          <cell r="G687">
            <v>0.1542</v>
          </cell>
          <cell r="H687">
            <v>0</v>
          </cell>
          <cell r="I687">
            <v>0</v>
          </cell>
          <cell r="J687">
            <v>0</v>
          </cell>
          <cell r="K687">
            <v>0.6925</v>
          </cell>
          <cell r="L687">
            <v>0.68299999999999994</v>
          </cell>
          <cell r="M687">
            <v>9.5000000000000639E-3</v>
          </cell>
          <cell r="N687">
            <v>0.1353</v>
          </cell>
          <cell r="O687">
            <v>0.1447</v>
          </cell>
          <cell r="P687">
            <v>0</v>
          </cell>
          <cell r="Q687">
            <v>0.1353</v>
          </cell>
          <cell r="R687">
            <v>0.1447</v>
          </cell>
          <cell r="S687">
            <v>0.14473814400000001</v>
          </cell>
          <cell r="T687">
            <v>-3.8144000000017719E-5</v>
          </cell>
          <cell r="U687">
            <v>-1.8799999999999983E-2</v>
          </cell>
          <cell r="V687">
            <v>0.27060000000000001</v>
          </cell>
          <cell r="W687">
            <v>0.28939999999999999</v>
          </cell>
          <cell r="X687">
            <v>-1.8799999999999983E-2</v>
          </cell>
          <cell r="Y687">
            <v>0</v>
          </cell>
          <cell r="Z687">
            <v>0</v>
          </cell>
          <cell r="AA687">
            <v>-1.8799999999999983E-2</v>
          </cell>
          <cell r="AB687">
            <v>0.27060000000000001</v>
          </cell>
          <cell r="AC687">
            <v>0.28939999999999999</v>
          </cell>
          <cell r="AD687">
            <v>-1.8799999999999983E-2</v>
          </cell>
          <cell r="AE687">
            <v>0</v>
          </cell>
          <cell r="AF687">
            <v>0</v>
          </cell>
          <cell r="AG687">
            <v>-1.8799999999999983E-2</v>
          </cell>
          <cell r="AH687">
            <v>0.27060000000000001</v>
          </cell>
          <cell r="AI687">
            <v>0.28939999999999999</v>
          </cell>
          <cell r="AJ687">
            <v>-1.8799999999999983E-2</v>
          </cell>
          <cell r="AK687">
            <v>0</v>
          </cell>
          <cell r="AL687">
            <v>0</v>
          </cell>
          <cell r="AM687">
            <v>-1.8799999999999983E-2</v>
          </cell>
          <cell r="AN687">
            <v>0.27060000000000001</v>
          </cell>
          <cell r="AO687">
            <v>0.28939999999999999</v>
          </cell>
          <cell r="AP687">
            <v>-1.8799999999999983E-2</v>
          </cell>
          <cell r="AQ687">
            <v>0</v>
          </cell>
          <cell r="AR687">
            <v>0</v>
          </cell>
          <cell r="AS687">
            <v>-1.8799999999999983E-2</v>
          </cell>
          <cell r="AT687" t="str">
            <v>DPR Approved</v>
          </cell>
          <cell r="AU687" t="str">
            <v>MERC/CAP/DPR/20122013/01800 dated 12th November 2012, MERC/CAP/DPR/20122013/00811 -9-JUL-2012</v>
          </cell>
          <cell r="AV687">
            <v>41225</v>
          </cell>
          <cell r="AW687">
            <v>0</v>
          </cell>
          <cell r="AX687">
            <v>0</v>
          </cell>
          <cell r="AY687">
            <v>0</v>
          </cell>
          <cell r="AZ687" t="str">
            <v>2014-2015</v>
          </cell>
          <cell r="BA687">
            <v>0</v>
          </cell>
          <cell r="BB687">
            <v>0</v>
          </cell>
          <cell r="BC687" t="str">
            <v>2015-2016</v>
          </cell>
          <cell r="BD687" t="str">
            <v>PS M/s.MHADA Ashajeevan CHS Ltd</v>
          </cell>
          <cell r="BE687">
            <v>0</v>
          </cell>
          <cell r="BF687">
            <v>0.11550000000000001</v>
          </cell>
          <cell r="BG687">
            <v>1.9799999999999998E-2</v>
          </cell>
          <cell r="BH687">
            <v>2.3399999999999997E-2</v>
          </cell>
          <cell r="BI687">
            <v>0.12129999999999999</v>
          </cell>
          <cell r="BJ687">
            <v>0</v>
          </cell>
          <cell r="BK687">
            <v>-0.67359999999999998</v>
          </cell>
          <cell r="BL687">
            <v>0.82779999999999998</v>
          </cell>
          <cell r="BM687">
            <v>0.82769999999999988</v>
          </cell>
          <cell r="BN687">
            <v>1.0000000000010001E-4</v>
          </cell>
          <cell r="BO687">
            <v>0</v>
          </cell>
        </row>
        <row r="688">
          <cell r="B688" t="str">
            <v>D.15020214SUV</v>
          </cell>
          <cell r="C688" t="str">
            <v>Wire</v>
          </cell>
          <cell r="D688" t="str">
            <v>FY 2014-15</v>
          </cell>
          <cell r="E688" t="str">
            <v>DPR</v>
          </cell>
          <cell r="F688" t="str">
            <v>PS Rivali Park Borivali E</v>
          </cell>
          <cell r="G688">
            <v>0.45200000000000001</v>
          </cell>
          <cell r="H688">
            <v>0</v>
          </cell>
          <cell r="I688">
            <v>0</v>
          </cell>
          <cell r="J688">
            <v>0</v>
          </cell>
          <cell r="K688">
            <v>0.68700000000000006</v>
          </cell>
          <cell r="L688">
            <v>0.44060000000000005</v>
          </cell>
          <cell r="M688">
            <v>0.24640000000000001</v>
          </cell>
          <cell r="N688">
            <v>0.19750000000000001</v>
          </cell>
          <cell r="O688">
            <v>0.44390000000000002</v>
          </cell>
          <cell r="P688">
            <v>7.03</v>
          </cell>
          <cell r="Q688">
            <v>0.19750000000000001</v>
          </cell>
          <cell r="R688">
            <v>0.44390000000000002</v>
          </cell>
          <cell r="S688">
            <v>0.44388174900000005</v>
          </cell>
          <cell r="T688">
            <v>1.8250999999969153E-5</v>
          </cell>
          <cell r="U688">
            <v>-0.49280000000000002</v>
          </cell>
          <cell r="V688">
            <v>0.39500000000000002</v>
          </cell>
          <cell r="W688">
            <v>0.88780000000000003</v>
          </cell>
          <cell r="X688">
            <v>-0.49280000000000002</v>
          </cell>
          <cell r="Y688">
            <v>0</v>
          </cell>
          <cell r="Z688">
            <v>0</v>
          </cell>
          <cell r="AA688">
            <v>-0.49280000000000002</v>
          </cell>
          <cell r="AB688">
            <v>0.39500000000000002</v>
          </cell>
          <cell r="AC688">
            <v>0.88780000000000003</v>
          </cell>
          <cell r="AD688">
            <v>-0.49280000000000002</v>
          </cell>
          <cell r="AE688">
            <v>0</v>
          </cell>
          <cell r="AF688">
            <v>0</v>
          </cell>
          <cell r="AG688">
            <v>-0.49280000000000002</v>
          </cell>
          <cell r="AH688">
            <v>0.39500000000000002</v>
          </cell>
          <cell r="AI688">
            <v>0.88780000000000003</v>
          </cell>
          <cell r="AJ688">
            <v>-0.49280000000000002</v>
          </cell>
          <cell r="AK688">
            <v>0</v>
          </cell>
          <cell r="AL688">
            <v>0</v>
          </cell>
          <cell r="AM688">
            <v>-0.49280000000000002</v>
          </cell>
          <cell r="AN688">
            <v>0.39500000000000002</v>
          </cell>
          <cell r="AO688">
            <v>0.88780000000000003</v>
          </cell>
          <cell r="AP688">
            <v>-0.49280000000000002</v>
          </cell>
          <cell r="AQ688">
            <v>0</v>
          </cell>
          <cell r="AR688">
            <v>0</v>
          </cell>
          <cell r="AS688">
            <v>-0.49280000000000002</v>
          </cell>
          <cell r="AT688" t="str">
            <v>DPR Approved</v>
          </cell>
          <cell r="AU688" t="str">
            <v>MERC/CAP/DPR/20122013/01800 dated 12th November 2012, MERC/CAP/DPR/20122013/00811 -9-JUL-2012</v>
          </cell>
          <cell r="AV688">
            <v>41225</v>
          </cell>
          <cell r="AW688">
            <v>0</v>
          </cell>
          <cell r="AX688">
            <v>0</v>
          </cell>
          <cell r="AY688">
            <v>0</v>
          </cell>
          <cell r="AZ688" t="str">
            <v>2014-2015</v>
          </cell>
          <cell r="BA688">
            <v>0</v>
          </cell>
          <cell r="BB688">
            <v>0</v>
          </cell>
          <cell r="BC688" t="str">
            <v>2015-2016</v>
          </cell>
          <cell r="BD688" t="str">
            <v>PS Rivali Park Borivali E</v>
          </cell>
          <cell r="BE688">
            <v>0</v>
          </cell>
          <cell r="BF688">
            <v>0.14560000000000001</v>
          </cell>
          <cell r="BG688">
            <v>5.1900000000000002E-2</v>
          </cell>
          <cell r="BH688">
            <v>0</v>
          </cell>
          <cell r="BI688">
            <v>0.44390000000000002</v>
          </cell>
          <cell r="BJ688">
            <v>0</v>
          </cell>
          <cell r="BK688">
            <v>-0.43250000000000005</v>
          </cell>
          <cell r="BL688">
            <v>0.88450000000000006</v>
          </cell>
          <cell r="BM688">
            <v>0.88450000000000006</v>
          </cell>
          <cell r="BN688">
            <v>0</v>
          </cell>
          <cell r="BO688">
            <v>0</v>
          </cell>
        </row>
        <row r="689">
          <cell r="B689" t="str">
            <v>D.15020214SUW</v>
          </cell>
          <cell r="C689" t="str">
            <v>Wire</v>
          </cell>
          <cell r="D689" t="str">
            <v>FY 2014-15</v>
          </cell>
          <cell r="E689" t="str">
            <v>DPR</v>
          </cell>
          <cell r="F689" t="str">
            <v>PS Bhagawati Hosp. Borivali W</v>
          </cell>
          <cell r="G689">
            <v>0.11869999999999999</v>
          </cell>
          <cell r="H689">
            <v>0</v>
          </cell>
          <cell r="I689">
            <v>0</v>
          </cell>
          <cell r="J689">
            <v>0</v>
          </cell>
          <cell r="K689">
            <v>0.13339999999999999</v>
          </cell>
          <cell r="L689">
            <v>0.13089999999999999</v>
          </cell>
          <cell r="M689">
            <v>2.5000000000000022E-3</v>
          </cell>
          <cell r="N689">
            <v>0.11349999999999999</v>
          </cell>
          <cell r="O689">
            <v>0.1159</v>
          </cell>
          <cell r="P689">
            <v>0</v>
          </cell>
          <cell r="Q689">
            <v>0.11349999999999999</v>
          </cell>
          <cell r="R689">
            <v>0.1159</v>
          </cell>
          <cell r="S689">
            <v>0.11586398199999998</v>
          </cell>
          <cell r="T689">
            <v>3.6018000000026529E-5</v>
          </cell>
          <cell r="U689">
            <v>-4.8000000000000265E-3</v>
          </cell>
          <cell r="V689">
            <v>0.22699999999999998</v>
          </cell>
          <cell r="W689">
            <v>0.23180000000000001</v>
          </cell>
          <cell r="X689">
            <v>-4.8000000000000265E-3</v>
          </cell>
          <cell r="Y689">
            <v>0</v>
          </cell>
          <cell r="Z689">
            <v>0</v>
          </cell>
          <cell r="AA689">
            <v>-4.8000000000000265E-3</v>
          </cell>
          <cell r="AB689">
            <v>0.22699999999999998</v>
          </cell>
          <cell r="AC689">
            <v>0.23180000000000001</v>
          </cell>
          <cell r="AD689">
            <v>-4.8000000000000265E-3</v>
          </cell>
          <cell r="AE689">
            <v>0</v>
          </cell>
          <cell r="AF689">
            <v>0</v>
          </cell>
          <cell r="AG689">
            <v>-4.8000000000000265E-3</v>
          </cell>
          <cell r="AH689">
            <v>0.22699999999999998</v>
          </cell>
          <cell r="AI689">
            <v>0.23180000000000001</v>
          </cell>
          <cell r="AJ689">
            <v>-4.8000000000000265E-3</v>
          </cell>
          <cell r="AK689">
            <v>0</v>
          </cell>
          <cell r="AL689">
            <v>0</v>
          </cell>
          <cell r="AM689">
            <v>-4.8000000000000265E-3</v>
          </cell>
          <cell r="AN689">
            <v>0.22699999999999998</v>
          </cell>
          <cell r="AO689">
            <v>0.23180000000000001</v>
          </cell>
          <cell r="AP689">
            <v>-4.8000000000000265E-3</v>
          </cell>
          <cell r="AQ689">
            <v>0</v>
          </cell>
          <cell r="AR689">
            <v>0</v>
          </cell>
          <cell r="AS689">
            <v>-4.8000000000000265E-3</v>
          </cell>
          <cell r="AT689" t="str">
            <v>DPR Approved</v>
          </cell>
          <cell r="AU689" t="str">
            <v>MERC/CAP/DPR/20122013/01800 dated 12th November 2012, MERC/CAP/DPR/20122013/00811 -9-JUL-2012</v>
          </cell>
          <cell r="AV689">
            <v>41225</v>
          </cell>
          <cell r="AW689">
            <v>0</v>
          </cell>
          <cell r="AX689">
            <v>0</v>
          </cell>
          <cell r="AY689">
            <v>0</v>
          </cell>
          <cell r="AZ689" t="str">
            <v>2014-2015</v>
          </cell>
          <cell r="BA689">
            <v>0</v>
          </cell>
          <cell r="BB689">
            <v>0</v>
          </cell>
          <cell r="BC689" t="str">
            <v>2015-2016</v>
          </cell>
          <cell r="BD689" t="str">
            <v>PS Bhagawati Hosp. Borivali W</v>
          </cell>
          <cell r="BE689">
            <v>0</v>
          </cell>
          <cell r="BF689">
            <v>0.11349999999999999</v>
          </cell>
          <cell r="BG689">
            <v>0</v>
          </cell>
          <cell r="BH689">
            <v>0.1051</v>
          </cell>
          <cell r="BI689">
            <v>1.0800000000000004E-2</v>
          </cell>
          <cell r="BJ689">
            <v>0</v>
          </cell>
          <cell r="BK689">
            <v>-0.12819999999999998</v>
          </cell>
          <cell r="BL689">
            <v>0.24689999999999998</v>
          </cell>
          <cell r="BM689">
            <v>0.24679999999999999</v>
          </cell>
          <cell r="BN689">
            <v>9.9999999999988987E-5</v>
          </cell>
          <cell r="BO689">
            <v>0</v>
          </cell>
        </row>
        <row r="690">
          <cell r="B690" t="str">
            <v>D.15020314SUX</v>
          </cell>
          <cell r="C690" t="str">
            <v>Wire</v>
          </cell>
          <cell r="D690" t="str">
            <v>FY 2014-15</v>
          </cell>
          <cell r="E690" t="str">
            <v>DPR</v>
          </cell>
          <cell r="F690" t="str">
            <v>PS The Park Mumbai Textile Mills Lwr Par</v>
          </cell>
          <cell r="G690">
            <v>0.24600000000000002</v>
          </cell>
          <cell r="H690">
            <v>0</v>
          </cell>
          <cell r="I690">
            <v>0</v>
          </cell>
          <cell r="J690">
            <v>0</v>
          </cell>
          <cell r="K690">
            <v>0.31140000000000001</v>
          </cell>
          <cell r="L690">
            <v>0.14990000000000001</v>
          </cell>
          <cell r="M690">
            <v>0.1615</v>
          </cell>
          <cell r="N690">
            <v>7.51E-2</v>
          </cell>
          <cell r="O690">
            <v>0.2225</v>
          </cell>
          <cell r="P690">
            <v>13.46</v>
          </cell>
          <cell r="Q690">
            <v>7.51E-2</v>
          </cell>
          <cell r="R690">
            <v>0.2225</v>
          </cell>
          <cell r="S690">
            <v>0.22256648999999989</v>
          </cell>
          <cell r="T690">
            <v>-6.6489999999891358E-5</v>
          </cell>
          <cell r="U690">
            <v>-0.29480000000000001</v>
          </cell>
          <cell r="V690">
            <v>0.1502</v>
          </cell>
          <cell r="W690">
            <v>0.44500000000000001</v>
          </cell>
          <cell r="X690">
            <v>-0.29480000000000001</v>
          </cell>
          <cell r="Y690">
            <v>0</v>
          </cell>
          <cell r="Z690">
            <v>0</v>
          </cell>
          <cell r="AA690">
            <v>-0.29480000000000001</v>
          </cell>
          <cell r="AB690">
            <v>0.1502</v>
          </cell>
          <cell r="AC690">
            <v>0.44500000000000001</v>
          </cell>
          <cell r="AD690">
            <v>-0.29480000000000001</v>
          </cell>
          <cell r="AE690">
            <v>0</v>
          </cell>
          <cell r="AF690">
            <v>0</v>
          </cell>
          <cell r="AG690">
            <v>-0.29480000000000001</v>
          </cell>
          <cell r="AH690">
            <v>0.1502</v>
          </cell>
          <cell r="AI690">
            <v>0.44500000000000001</v>
          </cell>
          <cell r="AJ690">
            <v>-0.29480000000000001</v>
          </cell>
          <cell r="AK690">
            <v>0</v>
          </cell>
          <cell r="AL690">
            <v>0</v>
          </cell>
          <cell r="AM690">
            <v>-0.29480000000000001</v>
          </cell>
          <cell r="AN690">
            <v>0.1502</v>
          </cell>
          <cell r="AO690">
            <v>0.44500000000000001</v>
          </cell>
          <cell r="AP690">
            <v>-0.29480000000000001</v>
          </cell>
          <cell r="AQ690">
            <v>0</v>
          </cell>
          <cell r="AR690">
            <v>0</v>
          </cell>
          <cell r="AS690">
            <v>-0.29480000000000001</v>
          </cell>
          <cell r="AT690" t="str">
            <v>DPR Approved</v>
          </cell>
          <cell r="AU690" t="str">
            <v>MERC/CAP/DPR/20122013/00656 dated 25.06.12</v>
          </cell>
          <cell r="AV690">
            <v>41085</v>
          </cell>
          <cell r="AW690">
            <v>0</v>
          </cell>
          <cell r="AX690">
            <v>0</v>
          </cell>
          <cell r="AY690">
            <v>0</v>
          </cell>
          <cell r="AZ690" t="str">
            <v>2014-2015</v>
          </cell>
          <cell r="BA690">
            <v>0</v>
          </cell>
          <cell r="BB690">
            <v>0</v>
          </cell>
          <cell r="BC690" t="str">
            <v>2015-2016</v>
          </cell>
          <cell r="BD690" t="str">
            <v>PS The Park Mumbai Textile Mills Lwr Par</v>
          </cell>
          <cell r="BE690">
            <v>0</v>
          </cell>
          <cell r="BF690">
            <v>6.1100000000000002E-2</v>
          </cell>
          <cell r="BG690">
            <v>1.3999999999999999E-2</v>
          </cell>
          <cell r="BH690">
            <v>0.22</v>
          </cell>
          <cell r="BI690">
            <v>2.5000000000000022E-3</v>
          </cell>
          <cell r="BJ690">
            <v>0</v>
          </cell>
          <cell r="BK690">
            <v>-0.14049999999999999</v>
          </cell>
          <cell r="BL690">
            <v>0.38650000000000001</v>
          </cell>
          <cell r="BM690">
            <v>0.37240000000000001</v>
          </cell>
          <cell r="BN690">
            <v>1.4100000000000001E-2</v>
          </cell>
          <cell r="BO690">
            <v>0</v>
          </cell>
        </row>
        <row r="691">
          <cell r="B691" t="str">
            <v>D.15020314SUZ</v>
          </cell>
          <cell r="C691" t="str">
            <v>Wire</v>
          </cell>
          <cell r="D691" t="str">
            <v>FY 2014-15</v>
          </cell>
          <cell r="E691" t="str">
            <v>DPR</v>
          </cell>
          <cell r="F691" t="str">
            <v>PS Tata Power Ramtekdi Clny Lwr Parel</v>
          </cell>
          <cell r="G691">
            <v>0.83840000000000003</v>
          </cell>
          <cell r="H691">
            <v>0</v>
          </cell>
          <cell r="I691">
            <v>0</v>
          </cell>
          <cell r="J691">
            <v>0</v>
          </cell>
          <cell r="K691">
            <v>0.54849999999999999</v>
          </cell>
          <cell r="L691">
            <v>0</v>
          </cell>
          <cell r="M691">
            <v>0.54849999999999999</v>
          </cell>
          <cell r="N691">
            <v>0.27829999999999999</v>
          </cell>
          <cell r="O691">
            <v>0.80680000000000007</v>
          </cell>
          <cell r="P691">
            <v>54.44</v>
          </cell>
          <cell r="Q691">
            <v>0.27829999999999999</v>
          </cell>
          <cell r="R691">
            <v>0.80680000000000007</v>
          </cell>
          <cell r="S691">
            <v>0.80680393499999992</v>
          </cell>
          <cell r="T691">
            <v>-3.9349999998439245E-6</v>
          </cell>
          <cell r="U691">
            <v>-1.0570000000000002</v>
          </cell>
          <cell r="V691">
            <v>0.55659999999999998</v>
          </cell>
          <cell r="W691">
            <v>1.6136000000000001</v>
          </cell>
          <cell r="X691">
            <v>-1.0570000000000002</v>
          </cell>
          <cell r="Y691">
            <v>0</v>
          </cell>
          <cell r="Z691">
            <v>0</v>
          </cell>
          <cell r="AA691">
            <v>-1.0570000000000002</v>
          </cell>
          <cell r="AB691">
            <v>0.55659999999999998</v>
          </cell>
          <cell r="AC691">
            <v>1.6136000000000001</v>
          </cell>
          <cell r="AD691">
            <v>-1.0570000000000002</v>
          </cell>
          <cell r="AE691">
            <v>0</v>
          </cell>
          <cell r="AF691">
            <v>0</v>
          </cell>
          <cell r="AG691">
            <v>-1.0570000000000002</v>
          </cell>
          <cell r="AH691">
            <v>0.55659999999999998</v>
          </cell>
          <cell r="AI691">
            <v>1.6136000000000001</v>
          </cell>
          <cell r="AJ691">
            <v>-1.0570000000000002</v>
          </cell>
          <cell r="AK691">
            <v>0</v>
          </cell>
          <cell r="AL691">
            <v>0</v>
          </cell>
          <cell r="AM691">
            <v>-1.0570000000000002</v>
          </cell>
          <cell r="AN691">
            <v>0.55659999999999998</v>
          </cell>
          <cell r="AO691">
            <v>1.6136000000000001</v>
          </cell>
          <cell r="AP691">
            <v>-1.0570000000000002</v>
          </cell>
          <cell r="AQ691">
            <v>0</v>
          </cell>
          <cell r="AR691">
            <v>0</v>
          </cell>
          <cell r="AS691">
            <v>-1.0570000000000002</v>
          </cell>
          <cell r="AT691" t="str">
            <v>DPR Approved</v>
          </cell>
          <cell r="AU691" t="str">
            <v>MERC/CAP/DPR/20122013/00656 dated 25.06.12</v>
          </cell>
          <cell r="AV691">
            <v>41085</v>
          </cell>
          <cell r="AW691">
            <v>0</v>
          </cell>
          <cell r="AX691">
            <v>0</v>
          </cell>
          <cell r="AY691">
            <v>0</v>
          </cell>
          <cell r="AZ691" t="str">
            <v>2014-2015</v>
          </cell>
          <cell r="BA691">
            <v>0</v>
          </cell>
          <cell r="BB691">
            <v>0</v>
          </cell>
          <cell r="BC691" t="str">
            <v>2015-2016</v>
          </cell>
          <cell r="BD691" t="str">
            <v>PS Tata Power Ramtekdi Clny Lwr Parel</v>
          </cell>
          <cell r="BE691">
            <v>0</v>
          </cell>
          <cell r="BF691">
            <v>0.2571</v>
          </cell>
          <cell r="BG691">
            <v>2.1199999999999997E-2</v>
          </cell>
          <cell r="BH691">
            <v>0.7248</v>
          </cell>
          <cell r="BI691">
            <v>8.2000000000000073E-2</v>
          </cell>
          <cell r="BJ691">
            <v>0</v>
          </cell>
          <cell r="BK691">
            <v>1.1600000000000055E-2</v>
          </cell>
          <cell r="BL691">
            <v>0.82679999999999998</v>
          </cell>
          <cell r="BM691">
            <v>0.80680000000000007</v>
          </cell>
          <cell r="BN691">
            <v>1.9999999999999907E-2</v>
          </cell>
          <cell r="BO691">
            <v>0</v>
          </cell>
        </row>
        <row r="692">
          <cell r="B692" t="str">
            <v>D.15020314CVB</v>
          </cell>
          <cell r="C692" t="str">
            <v>Wire</v>
          </cell>
          <cell r="D692" t="str">
            <v>FY 2014-15</v>
          </cell>
          <cell r="E692" t="str">
            <v>DPR</v>
          </cell>
          <cell r="F692" t="str">
            <v>Bifurcation 11kV ring F3-4811&amp;F4-4814</v>
          </cell>
          <cell r="G692">
            <v>2.4247999999999998</v>
          </cell>
          <cell r="H692">
            <v>0</v>
          </cell>
          <cell r="I692">
            <v>0</v>
          </cell>
          <cell r="J692">
            <v>0</v>
          </cell>
          <cell r="K692">
            <v>1.0812999999999999</v>
          </cell>
          <cell r="L692">
            <v>0</v>
          </cell>
          <cell r="M692">
            <v>1.0812999999999999</v>
          </cell>
          <cell r="N692">
            <v>1.3434999999999999</v>
          </cell>
          <cell r="O692">
            <v>2.4247000000000001</v>
          </cell>
          <cell r="P692">
            <v>108.13</v>
          </cell>
          <cell r="Q692">
            <v>1.3434999999999999</v>
          </cell>
          <cell r="R692">
            <v>2.4247000000000001</v>
          </cell>
          <cell r="S692">
            <v>2.4247757680000004</v>
          </cell>
          <cell r="T692">
            <v>-7.5768000000309144E-5</v>
          </cell>
          <cell r="U692">
            <v>-2.1624000000000003</v>
          </cell>
          <cell r="V692">
            <v>2.6869999999999998</v>
          </cell>
          <cell r="W692">
            <v>4.8494000000000002</v>
          </cell>
          <cell r="X692">
            <v>-2.1624000000000003</v>
          </cell>
          <cell r="Y692">
            <v>0</v>
          </cell>
          <cell r="Z692">
            <v>0</v>
          </cell>
          <cell r="AA692">
            <v>-2.1624000000000003</v>
          </cell>
          <cell r="AB692">
            <v>2.6869999999999998</v>
          </cell>
          <cell r="AC692">
            <v>4.8494000000000002</v>
          </cell>
          <cell r="AD692">
            <v>-2.1624000000000003</v>
          </cell>
          <cell r="AE692">
            <v>0</v>
          </cell>
          <cell r="AF692">
            <v>0</v>
          </cell>
          <cell r="AG692">
            <v>-2.1624000000000003</v>
          </cell>
          <cell r="AH692">
            <v>2.6869999999999998</v>
          </cell>
          <cell r="AI692">
            <v>4.8494000000000002</v>
          </cell>
          <cell r="AJ692">
            <v>-2.1624000000000003</v>
          </cell>
          <cell r="AK692">
            <v>0</v>
          </cell>
          <cell r="AL692">
            <v>0</v>
          </cell>
          <cell r="AM692">
            <v>-2.1624000000000003</v>
          </cell>
          <cell r="AN692">
            <v>2.6869999999999998</v>
          </cell>
          <cell r="AO692">
            <v>4.8494000000000002</v>
          </cell>
          <cell r="AP692">
            <v>-2.1624000000000003</v>
          </cell>
          <cell r="AQ692">
            <v>0</v>
          </cell>
          <cell r="AR692">
            <v>0</v>
          </cell>
          <cell r="AS692">
            <v>-2.1624000000000003</v>
          </cell>
          <cell r="AT692" t="str">
            <v>DPR Approved</v>
          </cell>
          <cell r="AU692" t="str">
            <v>MERC/CAP/DPR/20122013/01800 dated 12th November 2012, MERC/CAP/DPR/20122013/00811 -9-JUL-2012</v>
          </cell>
          <cell r="AV692">
            <v>41225</v>
          </cell>
          <cell r="AW692">
            <v>0</v>
          </cell>
          <cell r="AX692">
            <v>0</v>
          </cell>
          <cell r="AY692">
            <v>0</v>
          </cell>
          <cell r="AZ692" t="str">
            <v>2014-2015</v>
          </cell>
          <cell r="BA692">
            <v>0</v>
          </cell>
          <cell r="BB692">
            <v>0</v>
          </cell>
          <cell r="BC692" t="str">
            <v>2015-2016</v>
          </cell>
          <cell r="BD692" t="str">
            <v>Bifurcation 11kV ring F3-4811&amp;F4-4814</v>
          </cell>
          <cell r="BE692">
            <v>0</v>
          </cell>
          <cell r="BF692">
            <v>1.3434999999999999</v>
          </cell>
          <cell r="BG692">
            <v>0</v>
          </cell>
          <cell r="BH692">
            <v>2.4247999999999998</v>
          </cell>
          <cell r="BI692">
            <v>-9.9999999999766942E-5</v>
          </cell>
          <cell r="BJ692">
            <v>0</v>
          </cell>
          <cell r="BK692">
            <v>0</v>
          </cell>
          <cell r="BL692">
            <v>2.4247999999999998</v>
          </cell>
          <cell r="BM692">
            <v>2.4247000000000001</v>
          </cell>
          <cell r="BN692">
            <v>9.9999999999766942E-5</v>
          </cell>
          <cell r="BO692">
            <v>0</v>
          </cell>
        </row>
        <row r="693">
          <cell r="B693" t="str">
            <v>D.15020514LEX</v>
          </cell>
          <cell r="C693" t="str">
            <v>Wire</v>
          </cell>
          <cell r="D693" t="str">
            <v>FY 2014-15</v>
          </cell>
          <cell r="E693" t="str">
            <v>DPR</v>
          </cell>
          <cell r="F693" t="str">
            <v>LT Raj Corp. Goregaon W</v>
          </cell>
          <cell r="G693">
            <v>0.3</v>
          </cell>
          <cell r="H693">
            <v>0</v>
          </cell>
          <cell r="I693">
            <v>0</v>
          </cell>
          <cell r="J693">
            <v>0</v>
          </cell>
          <cell r="K693">
            <v>0</v>
          </cell>
          <cell r="L693">
            <v>0</v>
          </cell>
          <cell r="M693">
            <v>0</v>
          </cell>
          <cell r="N693">
            <v>0.25750000000000001</v>
          </cell>
          <cell r="O693">
            <v>0.22460000000000002</v>
          </cell>
          <cell r="P693">
            <v>0</v>
          </cell>
          <cell r="Q693">
            <v>0.25750000000000001</v>
          </cell>
          <cell r="R693">
            <v>0.22460000000000002</v>
          </cell>
          <cell r="S693">
            <v>0.22459247300000001</v>
          </cell>
          <cell r="T693">
            <v>7.5270000000071668E-6</v>
          </cell>
          <cell r="U693">
            <v>6.579999999999997E-2</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t="str">
            <v>DPR approved</v>
          </cell>
          <cell r="AU693" t="str">
            <v>MERC/CAP/DPR/20122013/00811 -9-Jul-2012</v>
          </cell>
          <cell r="AV693">
            <v>41099</v>
          </cell>
          <cell r="AW693">
            <v>0</v>
          </cell>
          <cell r="AX693">
            <v>0</v>
          </cell>
          <cell r="AY693">
            <v>0</v>
          </cell>
          <cell r="AZ693" t="str">
            <v>2014-2015</v>
          </cell>
          <cell r="BA693">
            <v>0</v>
          </cell>
          <cell r="BB693">
            <v>0</v>
          </cell>
          <cell r="BC693" t="str">
            <v>2016-2017</v>
          </cell>
          <cell r="BD693">
            <v>0</v>
          </cell>
          <cell r="BE693">
            <v>0</v>
          </cell>
          <cell r="BF693">
            <v>0</v>
          </cell>
          <cell r="BG693">
            <v>0</v>
          </cell>
          <cell r="BH693">
            <v>0</v>
          </cell>
          <cell r="BI693">
            <v>0</v>
          </cell>
          <cell r="BJ693">
            <v>0</v>
          </cell>
          <cell r="BK693">
            <v>0</v>
          </cell>
          <cell r="BL693">
            <v>0</v>
          </cell>
          <cell r="BM693">
            <v>0</v>
          </cell>
          <cell r="BN693">
            <v>0</v>
          </cell>
          <cell r="BO693">
            <v>0</v>
          </cell>
        </row>
        <row r="694">
          <cell r="B694" t="str">
            <v>D.15020214LMY</v>
          </cell>
          <cell r="C694" t="str">
            <v>Wire</v>
          </cell>
          <cell r="D694" t="str">
            <v>FY 2014-15</v>
          </cell>
          <cell r="E694" t="str">
            <v>DPR</v>
          </cell>
          <cell r="F694" t="str">
            <v>LT Shri Sai Construction Borivili W</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t="str">
            <v>DPR approved</v>
          </cell>
          <cell r="AU694" t="str">
            <v>MERC/CAP/DPR/20122013/00811 -9-Jul-2012</v>
          </cell>
          <cell r="AV694">
            <v>41099</v>
          </cell>
          <cell r="AW694">
            <v>0</v>
          </cell>
          <cell r="AX694">
            <v>0</v>
          </cell>
          <cell r="AY694">
            <v>0</v>
          </cell>
          <cell r="AZ694" t="str">
            <v>2014-2015</v>
          </cell>
          <cell r="BA694">
            <v>0</v>
          </cell>
          <cell r="BB694">
            <v>0</v>
          </cell>
          <cell r="BC694" t="str">
            <v>2015-2016</v>
          </cell>
          <cell r="BD694">
            <v>0</v>
          </cell>
          <cell r="BE694">
            <v>0</v>
          </cell>
          <cell r="BF694">
            <v>0</v>
          </cell>
          <cell r="BG694">
            <v>0</v>
          </cell>
          <cell r="BH694">
            <v>0</v>
          </cell>
          <cell r="BI694">
            <v>0</v>
          </cell>
          <cell r="BJ694">
            <v>0</v>
          </cell>
          <cell r="BK694">
            <v>0</v>
          </cell>
          <cell r="BL694">
            <v>0</v>
          </cell>
          <cell r="BM694">
            <v>0</v>
          </cell>
          <cell r="BN694">
            <v>0</v>
          </cell>
          <cell r="BO694">
            <v>0</v>
          </cell>
        </row>
        <row r="695">
          <cell r="B695" t="str">
            <v>D.15020414LPW</v>
          </cell>
          <cell r="C695" t="str">
            <v>Wire</v>
          </cell>
          <cell r="D695" t="str">
            <v>FY 2014-15</v>
          </cell>
          <cell r="E695" t="str">
            <v>DPR</v>
          </cell>
          <cell r="F695" t="str">
            <v>LT-Chimatpada slum Saki SCZ</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t="str">
            <v>DPR approved</v>
          </cell>
          <cell r="AU695" t="str">
            <v>MERC/CAP/DPR/20122013/01800 dated 12th November 2012</v>
          </cell>
          <cell r="AV695">
            <v>41225</v>
          </cell>
          <cell r="AW695">
            <v>0</v>
          </cell>
          <cell r="AX695">
            <v>0</v>
          </cell>
          <cell r="AY695">
            <v>0</v>
          </cell>
          <cell r="AZ695" t="str">
            <v>2014-2015</v>
          </cell>
          <cell r="BA695">
            <v>0</v>
          </cell>
          <cell r="BB695">
            <v>0</v>
          </cell>
          <cell r="BC695" t="str">
            <v>2015-2016</v>
          </cell>
          <cell r="BD695">
            <v>0</v>
          </cell>
          <cell r="BE695">
            <v>0</v>
          </cell>
          <cell r="BF695">
            <v>0</v>
          </cell>
          <cell r="BG695">
            <v>0</v>
          </cell>
          <cell r="BH695">
            <v>0</v>
          </cell>
          <cell r="BI695">
            <v>0</v>
          </cell>
          <cell r="BJ695">
            <v>0</v>
          </cell>
          <cell r="BK695">
            <v>0</v>
          </cell>
          <cell r="BL695">
            <v>0</v>
          </cell>
          <cell r="BM695">
            <v>0</v>
          </cell>
          <cell r="BN695">
            <v>0</v>
          </cell>
          <cell r="BO695">
            <v>0</v>
          </cell>
        </row>
        <row r="696">
          <cell r="B696" t="str">
            <v>D.15020414LPZ</v>
          </cell>
          <cell r="C696" t="str">
            <v>Wire</v>
          </cell>
          <cell r="D696" t="str">
            <v>FY 2014-15</v>
          </cell>
          <cell r="E696" t="str">
            <v>DPR</v>
          </cell>
          <cell r="F696" t="str">
            <v>LT-Subhash ngr slum Saki SCZ</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t="str">
            <v>DPR approved</v>
          </cell>
          <cell r="AU696" t="str">
            <v>MERC/CAP/DPR/20122013/01800 dated 12th November 2012</v>
          </cell>
          <cell r="AV696">
            <v>41225</v>
          </cell>
          <cell r="AW696">
            <v>0</v>
          </cell>
          <cell r="AX696">
            <v>0</v>
          </cell>
          <cell r="AY696">
            <v>0</v>
          </cell>
          <cell r="AZ696" t="str">
            <v>2014-2015</v>
          </cell>
          <cell r="BA696">
            <v>0</v>
          </cell>
          <cell r="BB696">
            <v>0</v>
          </cell>
          <cell r="BC696" t="str">
            <v>2015-2016</v>
          </cell>
          <cell r="BD696">
            <v>0</v>
          </cell>
          <cell r="BE696">
            <v>0</v>
          </cell>
          <cell r="BF696">
            <v>0</v>
          </cell>
          <cell r="BG696">
            <v>0</v>
          </cell>
          <cell r="BH696">
            <v>0</v>
          </cell>
          <cell r="BI696">
            <v>0</v>
          </cell>
          <cell r="BJ696">
            <v>0</v>
          </cell>
          <cell r="BK696">
            <v>0</v>
          </cell>
          <cell r="BL696">
            <v>0</v>
          </cell>
          <cell r="BM696">
            <v>0</v>
          </cell>
          <cell r="BN696">
            <v>0</v>
          </cell>
          <cell r="BO696">
            <v>0</v>
          </cell>
        </row>
        <row r="697">
          <cell r="B697" t="str">
            <v>D.15020214LRE</v>
          </cell>
          <cell r="C697" t="str">
            <v>Wire</v>
          </cell>
          <cell r="D697" t="str">
            <v>FY 2014-15</v>
          </cell>
          <cell r="E697" t="str">
            <v>DPR</v>
          </cell>
          <cell r="F697" t="str">
            <v>LM Raj Lifestyle CSS NZ</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t="str">
            <v>DPR approved</v>
          </cell>
          <cell r="AU697" t="str">
            <v>MERC/CAP/DPR/20122013/00811 -9-Jul-2012</v>
          </cell>
          <cell r="AV697">
            <v>41099</v>
          </cell>
          <cell r="AW697">
            <v>0</v>
          </cell>
          <cell r="AX697">
            <v>0</v>
          </cell>
          <cell r="AY697">
            <v>0</v>
          </cell>
          <cell r="AZ697" t="str">
            <v>2014-2015</v>
          </cell>
          <cell r="BA697">
            <v>0</v>
          </cell>
          <cell r="BB697">
            <v>0</v>
          </cell>
          <cell r="BC697" t="str">
            <v>2015-2016</v>
          </cell>
          <cell r="BD697">
            <v>0</v>
          </cell>
          <cell r="BE697">
            <v>0</v>
          </cell>
          <cell r="BF697">
            <v>0</v>
          </cell>
          <cell r="BG697">
            <v>0</v>
          </cell>
          <cell r="BH697">
            <v>0</v>
          </cell>
          <cell r="BI697">
            <v>0</v>
          </cell>
          <cell r="BJ697">
            <v>0</v>
          </cell>
          <cell r="BK697">
            <v>0</v>
          </cell>
          <cell r="BL697">
            <v>0</v>
          </cell>
          <cell r="BM697">
            <v>0</v>
          </cell>
          <cell r="BN697">
            <v>0</v>
          </cell>
          <cell r="BO697">
            <v>0</v>
          </cell>
        </row>
        <row r="698">
          <cell r="B698" t="str">
            <v>D.15020214LRF</v>
          </cell>
          <cell r="C698" t="str">
            <v>Wire</v>
          </cell>
          <cell r="D698" t="str">
            <v>FY 2014-15</v>
          </cell>
          <cell r="E698" t="str">
            <v>DPR</v>
          </cell>
          <cell r="F698" t="str">
            <v>Last Mile Shivalaya CSS Ph2 Dahisar</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t="str">
            <v>DPR approved</v>
          </cell>
          <cell r="AU698" t="str">
            <v>MERC/CAP/DPR/20122013/01800 dated 12th November 2012</v>
          </cell>
          <cell r="AV698">
            <v>41225</v>
          </cell>
          <cell r="AW698">
            <v>0</v>
          </cell>
          <cell r="AX698">
            <v>0</v>
          </cell>
          <cell r="AY698">
            <v>0</v>
          </cell>
          <cell r="AZ698" t="str">
            <v>2014-2015</v>
          </cell>
          <cell r="BA698">
            <v>0</v>
          </cell>
          <cell r="BB698">
            <v>0</v>
          </cell>
          <cell r="BC698" t="str">
            <v>2015-2016</v>
          </cell>
          <cell r="BD698">
            <v>0</v>
          </cell>
          <cell r="BE698">
            <v>0</v>
          </cell>
          <cell r="BF698">
            <v>0</v>
          </cell>
          <cell r="BG698">
            <v>0</v>
          </cell>
          <cell r="BH698">
            <v>0</v>
          </cell>
          <cell r="BI698">
            <v>0</v>
          </cell>
          <cell r="BJ698">
            <v>0</v>
          </cell>
          <cell r="BK698">
            <v>0</v>
          </cell>
          <cell r="BL698">
            <v>0</v>
          </cell>
          <cell r="BM698">
            <v>0</v>
          </cell>
          <cell r="BN698">
            <v>0</v>
          </cell>
          <cell r="BO698">
            <v>0</v>
          </cell>
        </row>
        <row r="699">
          <cell r="B699" t="str">
            <v>D.15020414LRL</v>
          </cell>
          <cell r="C699" t="str">
            <v>Wire</v>
          </cell>
          <cell r="D699" t="str">
            <v>FY 2014-15</v>
          </cell>
          <cell r="E699" t="str">
            <v>DPR</v>
          </cell>
          <cell r="F699" t="str">
            <v>LT SWO Nutan&amp;Margdarshan CHS</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t="str">
            <v>DPR approved</v>
          </cell>
          <cell r="AU699" t="str">
            <v>MERC/CAP/DPR/20122013/01800 dated 12th November 2012</v>
          </cell>
          <cell r="AV699">
            <v>41225</v>
          </cell>
          <cell r="AW699">
            <v>0</v>
          </cell>
          <cell r="AX699">
            <v>0</v>
          </cell>
          <cell r="AY699">
            <v>0</v>
          </cell>
          <cell r="AZ699" t="str">
            <v>2014-2015</v>
          </cell>
          <cell r="BA699">
            <v>0</v>
          </cell>
          <cell r="BB699">
            <v>0</v>
          </cell>
          <cell r="BC699" t="str">
            <v>2015-2016</v>
          </cell>
          <cell r="BD699">
            <v>0</v>
          </cell>
          <cell r="BE699">
            <v>0</v>
          </cell>
          <cell r="BF699">
            <v>0</v>
          </cell>
          <cell r="BG699">
            <v>0</v>
          </cell>
          <cell r="BH699">
            <v>0</v>
          </cell>
          <cell r="BI699">
            <v>0</v>
          </cell>
          <cell r="BJ699">
            <v>0</v>
          </cell>
          <cell r="BK699">
            <v>0</v>
          </cell>
          <cell r="BL699">
            <v>0</v>
          </cell>
          <cell r="BM699">
            <v>0</v>
          </cell>
          <cell r="BN699">
            <v>0</v>
          </cell>
          <cell r="BO699">
            <v>0</v>
          </cell>
        </row>
        <row r="700">
          <cell r="B700" t="str">
            <v>D.15020414STY</v>
          </cell>
          <cell r="C700" t="str">
            <v>Wire</v>
          </cell>
          <cell r="D700" t="str">
            <v>FY 2014-15</v>
          </cell>
          <cell r="E700" t="str">
            <v>DPR</v>
          </cell>
          <cell r="F700" t="str">
            <v>PS New DN Ngr Rustomji Sale Andh W</v>
          </cell>
          <cell r="G700">
            <v>0.27829999999999999</v>
          </cell>
          <cell r="H700">
            <v>0</v>
          </cell>
          <cell r="I700">
            <v>0</v>
          </cell>
          <cell r="J700">
            <v>0</v>
          </cell>
          <cell r="K700">
            <v>0</v>
          </cell>
          <cell r="L700">
            <v>0</v>
          </cell>
          <cell r="M700">
            <v>0</v>
          </cell>
          <cell r="N700">
            <v>0.27679999999999999</v>
          </cell>
          <cell r="O700">
            <v>0.26829999999999998</v>
          </cell>
          <cell r="P700">
            <v>0</v>
          </cell>
          <cell r="Q700">
            <v>0.27679999999999999</v>
          </cell>
          <cell r="R700">
            <v>0.26829999999999998</v>
          </cell>
          <cell r="S700">
            <v>0.268374522</v>
          </cell>
          <cell r="T700">
            <v>-7.4522000000021293E-5</v>
          </cell>
          <cell r="U700">
            <v>1.7000000000000015E-2</v>
          </cell>
          <cell r="V700">
            <v>0</v>
          </cell>
          <cell r="W700">
            <v>0</v>
          </cell>
          <cell r="X700">
            <v>0</v>
          </cell>
          <cell r="Y700">
            <v>0.4</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t="str">
            <v>DPR approved</v>
          </cell>
          <cell r="AU700" t="str">
            <v>MERC/CAP/DPR/20122013/00811 -9-Jul-2012</v>
          </cell>
          <cell r="AV700">
            <v>41099</v>
          </cell>
          <cell r="AW700">
            <v>0</v>
          </cell>
          <cell r="AX700">
            <v>0</v>
          </cell>
          <cell r="AY700">
            <v>0</v>
          </cell>
          <cell r="AZ700" t="str">
            <v>2014-2015</v>
          </cell>
          <cell r="BA700">
            <v>0</v>
          </cell>
          <cell r="BB700">
            <v>0</v>
          </cell>
          <cell r="BC700" t="str">
            <v>2016-2017</v>
          </cell>
          <cell r="BD700">
            <v>0</v>
          </cell>
          <cell r="BE700">
            <v>0</v>
          </cell>
          <cell r="BF700">
            <v>0</v>
          </cell>
          <cell r="BG700">
            <v>0</v>
          </cell>
          <cell r="BH700">
            <v>0</v>
          </cell>
          <cell r="BI700">
            <v>0</v>
          </cell>
          <cell r="BJ700">
            <v>0</v>
          </cell>
          <cell r="BK700">
            <v>0</v>
          </cell>
          <cell r="BL700">
            <v>0</v>
          </cell>
          <cell r="BM700">
            <v>0</v>
          </cell>
          <cell r="BN700">
            <v>0</v>
          </cell>
          <cell r="BO700">
            <v>0</v>
          </cell>
        </row>
        <row r="701">
          <cell r="B701" t="str">
            <v>D.15020214LEE</v>
          </cell>
          <cell r="C701" t="str">
            <v>Wire</v>
          </cell>
          <cell r="D701" t="str">
            <v>FY 2014-15</v>
          </cell>
          <cell r="E701" t="str">
            <v>DPR</v>
          </cell>
          <cell r="F701" t="str">
            <v>LT temp. Jasmina Dahisar W</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t="str">
            <v>DPR approved</v>
          </cell>
          <cell r="AU701" t="str">
            <v>MERC/CAP/DPR/20122013/00811 -9-Jul-2012</v>
          </cell>
          <cell r="AV701">
            <v>41099</v>
          </cell>
          <cell r="AW701">
            <v>0</v>
          </cell>
          <cell r="AX701">
            <v>0</v>
          </cell>
          <cell r="AY701">
            <v>0</v>
          </cell>
          <cell r="AZ701" t="str">
            <v>2014-2015</v>
          </cell>
          <cell r="BA701">
            <v>0</v>
          </cell>
          <cell r="BB701">
            <v>0</v>
          </cell>
          <cell r="BC701" t="str">
            <v>2015-2016</v>
          </cell>
          <cell r="BD701">
            <v>0</v>
          </cell>
          <cell r="BE701">
            <v>0</v>
          </cell>
          <cell r="BF701">
            <v>0</v>
          </cell>
          <cell r="BG701">
            <v>0</v>
          </cell>
          <cell r="BH701">
            <v>0</v>
          </cell>
          <cell r="BI701">
            <v>0</v>
          </cell>
          <cell r="BJ701">
            <v>0</v>
          </cell>
          <cell r="BK701">
            <v>0</v>
          </cell>
          <cell r="BL701">
            <v>0</v>
          </cell>
          <cell r="BM701">
            <v>0</v>
          </cell>
          <cell r="BN701">
            <v>0</v>
          </cell>
          <cell r="BO701">
            <v>0</v>
          </cell>
        </row>
        <row r="702">
          <cell r="B702" t="str">
            <v>D.15020414LEJ</v>
          </cell>
          <cell r="C702" t="str">
            <v>Wire</v>
          </cell>
          <cell r="D702" t="str">
            <v>FY 2014-15</v>
          </cell>
          <cell r="E702" t="str">
            <v>DPR</v>
          </cell>
          <cell r="F702" t="str">
            <v>LT Atharva CHS Andheri W</v>
          </cell>
          <cell r="G702">
            <v>0.1507</v>
          </cell>
          <cell r="H702">
            <v>0</v>
          </cell>
          <cell r="I702">
            <v>0</v>
          </cell>
          <cell r="J702">
            <v>0</v>
          </cell>
          <cell r="K702">
            <v>0</v>
          </cell>
          <cell r="L702">
            <v>0</v>
          </cell>
          <cell r="M702">
            <v>0</v>
          </cell>
          <cell r="N702">
            <v>0.1507</v>
          </cell>
          <cell r="O702">
            <v>0.1507</v>
          </cell>
          <cell r="P702">
            <v>0</v>
          </cell>
          <cell r="Q702">
            <v>0.1507</v>
          </cell>
          <cell r="R702">
            <v>0.1507</v>
          </cell>
          <cell r="S702">
            <v>0.150656133</v>
          </cell>
          <cell r="T702">
            <v>4.3867000000002987E-5</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t="str">
            <v>DPR approved</v>
          </cell>
          <cell r="AU702" t="str">
            <v>MERC/CAP/DPR/20122013/00811 -9-Jul-2012</v>
          </cell>
          <cell r="AV702">
            <v>41099</v>
          </cell>
          <cell r="AW702">
            <v>0</v>
          </cell>
          <cell r="AX702">
            <v>0</v>
          </cell>
          <cell r="AY702">
            <v>0</v>
          </cell>
          <cell r="AZ702" t="str">
            <v>2014-2015</v>
          </cell>
          <cell r="BA702">
            <v>0</v>
          </cell>
          <cell r="BB702">
            <v>0</v>
          </cell>
          <cell r="BC702" t="str">
            <v>2015-2016</v>
          </cell>
          <cell r="BD702">
            <v>0</v>
          </cell>
          <cell r="BE702">
            <v>0</v>
          </cell>
          <cell r="BF702">
            <v>0</v>
          </cell>
          <cell r="BG702">
            <v>0</v>
          </cell>
          <cell r="BH702">
            <v>0</v>
          </cell>
          <cell r="BI702">
            <v>0</v>
          </cell>
          <cell r="BJ702">
            <v>0</v>
          </cell>
          <cell r="BK702">
            <v>0</v>
          </cell>
          <cell r="BL702">
            <v>0</v>
          </cell>
          <cell r="BM702">
            <v>0</v>
          </cell>
          <cell r="BN702">
            <v>0</v>
          </cell>
          <cell r="BO702">
            <v>0</v>
          </cell>
        </row>
        <row r="703">
          <cell r="B703" t="str">
            <v>D.15020214LER</v>
          </cell>
          <cell r="C703" t="str">
            <v>Wire</v>
          </cell>
          <cell r="D703" t="str">
            <v>FY 2014-15</v>
          </cell>
          <cell r="E703" t="str">
            <v>DPR</v>
          </cell>
          <cell r="F703" t="str">
            <v>LT temp.Haritara constr-2 Dahisar W</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t="str">
            <v>DPR approved</v>
          </cell>
          <cell r="AU703" t="str">
            <v>MERC/CAP/DPR/20122013/00811 -9-Jul-2012</v>
          </cell>
          <cell r="AV703">
            <v>41099</v>
          </cell>
          <cell r="AW703">
            <v>0</v>
          </cell>
          <cell r="AX703">
            <v>0</v>
          </cell>
          <cell r="AY703">
            <v>0</v>
          </cell>
          <cell r="AZ703" t="str">
            <v>2014-2015</v>
          </cell>
          <cell r="BA703">
            <v>0</v>
          </cell>
          <cell r="BB703">
            <v>0</v>
          </cell>
          <cell r="BC703" t="str">
            <v>2015-2016</v>
          </cell>
          <cell r="BD703">
            <v>0</v>
          </cell>
          <cell r="BE703">
            <v>0</v>
          </cell>
          <cell r="BF703">
            <v>0</v>
          </cell>
          <cell r="BG703">
            <v>0</v>
          </cell>
          <cell r="BH703">
            <v>0</v>
          </cell>
          <cell r="BI703">
            <v>0</v>
          </cell>
          <cell r="BJ703">
            <v>0</v>
          </cell>
          <cell r="BK703">
            <v>0</v>
          </cell>
          <cell r="BL703">
            <v>0</v>
          </cell>
          <cell r="BM703">
            <v>0</v>
          </cell>
          <cell r="BN703">
            <v>0</v>
          </cell>
          <cell r="BO703">
            <v>0</v>
          </cell>
        </row>
        <row r="704">
          <cell r="B704" t="str">
            <v>D.15020414LEO</v>
          </cell>
          <cell r="C704" t="str">
            <v>Wire</v>
          </cell>
          <cell r="D704" t="str">
            <v>FY 2014-15</v>
          </cell>
          <cell r="E704" t="str">
            <v>DPR</v>
          </cell>
          <cell r="F704" t="str">
            <v>LT Unirock Andheri E Saki SCZ</v>
          </cell>
          <cell r="G704">
            <v>6.0000000000000001E-3</v>
          </cell>
          <cell r="H704">
            <v>0</v>
          </cell>
          <cell r="I704">
            <v>0</v>
          </cell>
          <cell r="J704">
            <v>0</v>
          </cell>
          <cell r="K704">
            <v>0</v>
          </cell>
          <cell r="L704">
            <v>0</v>
          </cell>
          <cell r="M704">
            <v>0</v>
          </cell>
          <cell r="N704">
            <v>6.0000000000000001E-3</v>
          </cell>
          <cell r="O704">
            <v>6.0000000000000001E-3</v>
          </cell>
          <cell r="P704">
            <v>0</v>
          </cell>
          <cell r="Q704">
            <v>6.0000000000000001E-3</v>
          </cell>
          <cell r="R704">
            <v>6.0000000000000001E-3</v>
          </cell>
          <cell r="S704">
            <v>6.0168000000000001E-3</v>
          </cell>
          <cell r="T704">
            <v>-1.6799999999999975E-5</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t="str">
            <v>DPR approved</v>
          </cell>
          <cell r="AU704" t="str">
            <v>MERC/CAP/DPR/20122013/00811 -9-Jul-2012</v>
          </cell>
          <cell r="AV704">
            <v>41099</v>
          </cell>
          <cell r="AW704">
            <v>0</v>
          </cell>
          <cell r="AX704">
            <v>0</v>
          </cell>
          <cell r="AY704">
            <v>0</v>
          </cell>
          <cell r="AZ704" t="str">
            <v>2014-2015</v>
          </cell>
          <cell r="BA704">
            <v>0</v>
          </cell>
          <cell r="BB704">
            <v>0</v>
          </cell>
          <cell r="BC704" t="str">
            <v>2016-2017</v>
          </cell>
          <cell r="BD704">
            <v>0</v>
          </cell>
          <cell r="BE704">
            <v>0</v>
          </cell>
          <cell r="BF704">
            <v>0</v>
          </cell>
          <cell r="BG704">
            <v>0</v>
          </cell>
          <cell r="BH704">
            <v>0</v>
          </cell>
          <cell r="BI704">
            <v>0</v>
          </cell>
          <cell r="BJ704">
            <v>0</v>
          </cell>
          <cell r="BK704">
            <v>0</v>
          </cell>
          <cell r="BL704">
            <v>0</v>
          </cell>
          <cell r="BM704">
            <v>0</v>
          </cell>
          <cell r="BN704">
            <v>0</v>
          </cell>
          <cell r="BO704">
            <v>0</v>
          </cell>
        </row>
        <row r="705">
          <cell r="B705" t="str">
            <v>D.15020614LFK</v>
          </cell>
          <cell r="C705" t="str">
            <v>Wire</v>
          </cell>
          <cell r="D705" t="str">
            <v>FY 2014-15</v>
          </cell>
          <cell r="E705" t="str">
            <v>DPR</v>
          </cell>
          <cell r="F705" t="str">
            <v>LT Nimisha Dev.Ghatkopar W</v>
          </cell>
          <cell r="G705">
            <v>0.8</v>
          </cell>
          <cell r="H705">
            <v>0</v>
          </cell>
          <cell r="I705">
            <v>0</v>
          </cell>
          <cell r="J705">
            <v>0</v>
          </cell>
          <cell r="K705">
            <v>0</v>
          </cell>
          <cell r="L705">
            <v>0</v>
          </cell>
          <cell r="M705">
            <v>0</v>
          </cell>
          <cell r="N705">
            <v>0.78870000000000007</v>
          </cell>
          <cell r="O705">
            <v>0.78870000000000007</v>
          </cell>
          <cell r="P705">
            <v>0</v>
          </cell>
          <cell r="Q705">
            <v>0.78870000000000007</v>
          </cell>
          <cell r="R705">
            <v>0.78870000000000007</v>
          </cell>
          <cell r="S705">
            <v>0.78869806799999997</v>
          </cell>
          <cell r="T705">
            <v>1.9320000000933035E-6</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t="str">
            <v>DPR approved</v>
          </cell>
          <cell r="AU705" t="str">
            <v>MERC/CAP/DPR/20122013/00811 -9-Jul-2012</v>
          </cell>
          <cell r="AV705">
            <v>41099</v>
          </cell>
          <cell r="AW705">
            <v>0</v>
          </cell>
          <cell r="AX705">
            <v>0</v>
          </cell>
          <cell r="AY705">
            <v>0</v>
          </cell>
          <cell r="AZ705" t="str">
            <v>2014-2015</v>
          </cell>
          <cell r="BA705">
            <v>0</v>
          </cell>
          <cell r="BB705">
            <v>0</v>
          </cell>
          <cell r="BC705" t="str">
            <v>2016-2017</v>
          </cell>
          <cell r="BD705">
            <v>0</v>
          </cell>
          <cell r="BE705">
            <v>0</v>
          </cell>
          <cell r="BF705">
            <v>0</v>
          </cell>
          <cell r="BG705">
            <v>0</v>
          </cell>
          <cell r="BH705">
            <v>0</v>
          </cell>
          <cell r="BI705">
            <v>0</v>
          </cell>
          <cell r="BJ705">
            <v>0</v>
          </cell>
          <cell r="BK705">
            <v>0</v>
          </cell>
          <cell r="BL705">
            <v>0</v>
          </cell>
          <cell r="BM705">
            <v>0</v>
          </cell>
          <cell r="BN705">
            <v>0</v>
          </cell>
          <cell r="BO705">
            <v>0</v>
          </cell>
        </row>
        <row r="706">
          <cell r="B706" t="str">
            <v>D.15020614LFH</v>
          </cell>
          <cell r="C706" t="str">
            <v>Wire</v>
          </cell>
          <cell r="D706" t="str">
            <v>FY 2014-15</v>
          </cell>
          <cell r="E706" t="str">
            <v>DPR</v>
          </cell>
          <cell r="F706" t="str">
            <v>LT Bholenath Developers Chembur E</v>
          </cell>
          <cell r="G706">
            <v>3.7000000000000005E-2</v>
          </cell>
          <cell r="H706">
            <v>0</v>
          </cell>
          <cell r="I706">
            <v>0</v>
          </cell>
          <cell r="J706">
            <v>0</v>
          </cell>
          <cell r="K706">
            <v>0</v>
          </cell>
          <cell r="L706">
            <v>0</v>
          </cell>
          <cell r="M706">
            <v>0</v>
          </cell>
          <cell r="N706">
            <v>3.7000000000000005E-2</v>
          </cell>
          <cell r="O706">
            <v>3.6900000000000002E-2</v>
          </cell>
          <cell r="P706">
            <v>0</v>
          </cell>
          <cell r="Q706">
            <v>3.7000000000000005E-2</v>
          </cell>
          <cell r="R706">
            <v>3.6900000000000002E-2</v>
          </cell>
          <cell r="S706">
            <v>3.6955489000000001E-2</v>
          </cell>
          <cell r="T706">
            <v>-5.5488999999998845E-5</v>
          </cell>
          <cell r="U706">
            <v>2.0000000000000573E-4</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t="str">
            <v>DPR approved</v>
          </cell>
          <cell r="AU706" t="str">
            <v>MERC/CAP/DPR/20122013/00811 -9-Jul-2012</v>
          </cell>
          <cell r="AV706">
            <v>41099</v>
          </cell>
          <cell r="AW706">
            <v>0</v>
          </cell>
          <cell r="AX706">
            <v>0</v>
          </cell>
          <cell r="AY706">
            <v>0</v>
          </cell>
          <cell r="AZ706" t="str">
            <v>2014-2015</v>
          </cell>
          <cell r="BA706">
            <v>0</v>
          </cell>
          <cell r="BB706">
            <v>0</v>
          </cell>
          <cell r="BC706" t="str">
            <v>2015-2016</v>
          </cell>
          <cell r="BD706">
            <v>0</v>
          </cell>
          <cell r="BE706">
            <v>0</v>
          </cell>
          <cell r="BF706">
            <v>0</v>
          </cell>
          <cell r="BG706">
            <v>0</v>
          </cell>
          <cell r="BH706">
            <v>0</v>
          </cell>
          <cell r="BI706">
            <v>0</v>
          </cell>
          <cell r="BJ706">
            <v>0</v>
          </cell>
          <cell r="BK706">
            <v>0</v>
          </cell>
          <cell r="BL706">
            <v>0</v>
          </cell>
          <cell r="BM706">
            <v>0</v>
          </cell>
          <cell r="BN706">
            <v>0</v>
          </cell>
          <cell r="BO706">
            <v>0</v>
          </cell>
        </row>
        <row r="707">
          <cell r="B707" t="str">
            <v>D.15020314SUY</v>
          </cell>
          <cell r="C707" t="str">
            <v>Wire</v>
          </cell>
          <cell r="D707" t="str">
            <v>FY 2014-15</v>
          </cell>
          <cell r="E707" t="str">
            <v>DPR</v>
          </cell>
          <cell r="F707" t="str">
            <v>PS Sai Service Lwr Parel</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21</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t="str">
            <v>DPR approved</v>
          </cell>
          <cell r="AU707" t="str">
            <v>MERC/CAP/DPR/20122013/00656 dated 25.06.12</v>
          </cell>
          <cell r="AV707">
            <v>41085</v>
          </cell>
          <cell r="AW707">
            <v>0</v>
          </cell>
          <cell r="AX707">
            <v>0</v>
          </cell>
          <cell r="AY707">
            <v>0</v>
          </cell>
          <cell r="AZ707" t="str">
            <v>2014-2015</v>
          </cell>
          <cell r="BA707">
            <v>0</v>
          </cell>
          <cell r="BB707">
            <v>0</v>
          </cell>
          <cell r="BC707" t="str">
            <v>2016-2017</v>
          </cell>
          <cell r="BD707">
            <v>0</v>
          </cell>
          <cell r="BE707">
            <v>0</v>
          </cell>
          <cell r="BF707">
            <v>0</v>
          </cell>
          <cell r="BG707">
            <v>0</v>
          </cell>
          <cell r="BH707">
            <v>0</v>
          </cell>
          <cell r="BI707">
            <v>0</v>
          </cell>
          <cell r="BJ707">
            <v>0</v>
          </cell>
          <cell r="BK707">
            <v>0</v>
          </cell>
          <cell r="BL707">
            <v>0</v>
          </cell>
          <cell r="BM707">
            <v>0</v>
          </cell>
          <cell r="BN707">
            <v>0</v>
          </cell>
          <cell r="BO707">
            <v>0</v>
          </cell>
        </row>
        <row r="708">
          <cell r="B708" t="str">
            <v>D.15020414LFR</v>
          </cell>
          <cell r="C708" t="str">
            <v>Wire</v>
          </cell>
          <cell r="D708" t="str">
            <v>FY 2014-15</v>
          </cell>
          <cell r="E708" t="str">
            <v>DPR</v>
          </cell>
          <cell r="F708" t="str">
            <v>LT KDI Holding Andheri W</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t="str">
            <v>DPR approved</v>
          </cell>
          <cell r="AU708" t="str">
            <v>MERC/CAP/DPR/20122013/00811 -9-Jul-2012</v>
          </cell>
          <cell r="AV708">
            <v>41099</v>
          </cell>
          <cell r="AW708">
            <v>0</v>
          </cell>
          <cell r="AX708">
            <v>0</v>
          </cell>
          <cell r="AY708">
            <v>0</v>
          </cell>
          <cell r="AZ708" t="str">
            <v>2014-2015</v>
          </cell>
          <cell r="BA708">
            <v>0</v>
          </cell>
          <cell r="BB708">
            <v>0</v>
          </cell>
          <cell r="BC708" t="str">
            <v>2015-2016</v>
          </cell>
          <cell r="BD708">
            <v>0</v>
          </cell>
          <cell r="BE708">
            <v>0</v>
          </cell>
          <cell r="BF708">
            <v>0</v>
          </cell>
          <cell r="BG708">
            <v>0</v>
          </cell>
          <cell r="BH708">
            <v>0</v>
          </cell>
          <cell r="BI708">
            <v>0</v>
          </cell>
          <cell r="BJ708">
            <v>0</v>
          </cell>
          <cell r="BK708">
            <v>0</v>
          </cell>
          <cell r="BL708">
            <v>0</v>
          </cell>
          <cell r="BM708">
            <v>0</v>
          </cell>
          <cell r="BN708">
            <v>0</v>
          </cell>
          <cell r="BO708">
            <v>0</v>
          </cell>
        </row>
        <row r="709">
          <cell r="B709" t="str">
            <v>D.15020414LFS</v>
          </cell>
          <cell r="C709" t="str">
            <v>Wire</v>
          </cell>
          <cell r="D709" t="str">
            <v>FY 2014-15</v>
          </cell>
          <cell r="E709" t="str">
            <v>DPR</v>
          </cell>
          <cell r="F709" t="str">
            <v>LT KBS Creation Andheri E</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t="str">
            <v>DPR approved</v>
          </cell>
          <cell r="AU709" t="str">
            <v>MERC/CAP/DPR/20122013/00811 -9-Jul-2012</v>
          </cell>
          <cell r="AV709">
            <v>41099</v>
          </cell>
          <cell r="AW709">
            <v>0</v>
          </cell>
          <cell r="AX709">
            <v>0</v>
          </cell>
          <cell r="AY709">
            <v>0</v>
          </cell>
          <cell r="AZ709" t="str">
            <v>2014-2015</v>
          </cell>
          <cell r="BA709">
            <v>0</v>
          </cell>
          <cell r="BB709">
            <v>0</v>
          </cell>
          <cell r="BC709" t="str">
            <v>2015-2016</v>
          </cell>
          <cell r="BD709">
            <v>0</v>
          </cell>
          <cell r="BE709">
            <v>0</v>
          </cell>
          <cell r="BF709">
            <v>0</v>
          </cell>
          <cell r="BG709">
            <v>0</v>
          </cell>
          <cell r="BH709">
            <v>0</v>
          </cell>
          <cell r="BI709">
            <v>0</v>
          </cell>
          <cell r="BJ709">
            <v>0</v>
          </cell>
          <cell r="BK709">
            <v>0</v>
          </cell>
          <cell r="BL709">
            <v>0</v>
          </cell>
          <cell r="BM709">
            <v>0</v>
          </cell>
          <cell r="BN709">
            <v>0</v>
          </cell>
          <cell r="BO709">
            <v>0</v>
          </cell>
        </row>
        <row r="710">
          <cell r="B710" t="str">
            <v>D.15020514LLU</v>
          </cell>
          <cell r="C710" t="str">
            <v>Wire</v>
          </cell>
          <cell r="D710" t="str">
            <v>FY 2014-15</v>
          </cell>
          <cell r="E710" t="str">
            <v>DPR</v>
          </cell>
          <cell r="F710" t="str">
            <v>LT Temp Relcon Infra Kandivali E</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t="str">
            <v>DPR approved</v>
          </cell>
          <cell r="AU710" t="str">
            <v>MERC/CAP/DPR/20122013/00811 -9-Jul-2012</v>
          </cell>
          <cell r="AV710">
            <v>41099</v>
          </cell>
          <cell r="AW710">
            <v>0</v>
          </cell>
          <cell r="AX710">
            <v>0</v>
          </cell>
          <cell r="AY710">
            <v>0</v>
          </cell>
          <cell r="AZ710" t="str">
            <v>2014-2015</v>
          </cell>
          <cell r="BA710">
            <v>0</v>
          </cell>
          <cell r="BB710">
            <v>0</v>
          </cell>
          <cell r="BC710" t="str">
            <v>2015-2016</v>
          </cell>
          <cell r="BD710">
            <v>0</v>
          </cell>
          <cell r="BE710">
            <v>0</v>
          </cell>
          <cell r="BF710">
            <v>0</v>
          </cell>
          <cell r="BG710">
            <v>0</v>
          </cell>
          <cell r="BH710">
            <v>0</v>
          </cell>
          <cell r="BI710">
            <v>0</v>
          </cell>
          <cell r="BJ710">
            <v>0</v>
          </cell>
          <cell r="BK710">
            <v>0</v>
          </cell>
          <cell r="BL710">
            <v>0</v>
          </cell>
          <cell r="BM710">
            <v>0</v>
          </cell>
          <cell r="BN710">
            <v>0</v>
          </cell>
          <cell r="BO710">
            <v>0</v>
          </cell>
        </row>
        <row r="711">
          <cell r="B711" t="str">
            <v>D.15020514LRS</v>
          </cell>
          <cell r="C711" t="str">
            <v>Wire</v>
          </cell>
          <cell r="D711" t="str">
            <v>FY 2014-15</v>
          </cell>
          <cell r="E711" t="str">
            <v>DPR</v>
          </cell>
          <cell r="F711" t="str">
            <v>LT Sea Princess Sapta Rishi CSS SWO CZ</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t="str">
            <v>DPR approved</v>
          </cell>
          <cell r="AU711" t="str">
            <v>MERC/CAP/DPR/20122013/01800 dated 12th November 2012</v>
          </cell>
          <cell r="AV711">
            <v>41225</v>
          </cell>
          <cell r="AW711">
            <v>0</v>
          </cell>
          <cell r="AX711">
            <v>0</v>
          </cell>
          <cell r="AY711">
            <v>0</v>
          </cell>
          <cell r="AZ711" t="str">
            <v>2014-2015</v>
          </cell>
          <cell r="BA711">
            <v>0</v>
          </cell>
          <cell r="BB711">
            <v>0</v>
          </cell>
          <cell r="BC711" t="str">
            <v>2015-2016</v>
          </cell>
          <cell r="BD711">
            <v>0</v>
          </cell>
          <cell r="BE711">
            <v>0</v>
          </cell>
          <cell r="BF711">
            <v>0</v>
          </cell>
          <cell r="BG711">
            <v>0</v>
          </cell>
          <cell r="BH711">
            <v>0</v>
          </cell>
          <cell r="BI711">
            <v>0</v>
          </cell>
          <cell r="BJ711">
            <v>0</v>
          </cell>
          <cell r="BK711">
            <v>0</v>
          </cell>
          <cell r="BL711">
            <v>0</v>
          </cell>
          <cell r="BM711">
            <v>0</v>
          </cell>
          <cell r="BN711">
            <v>0</v>
          </cell>
          <cell r="BO711">
            <v>0</v>
          </cell>
        </row>
        <row r="712">
          <cell r="B712" t="str">
            <v>D.15020514CCS</v>
          </cell>
          <cell r="C712" t="str">
            <v>Wire</v>
          </cell>
          <cell r="D712" t="str">
            <v>FY 2014-15</v>
          </cell>
          <cell r="E712" t="str">
            <v>DPR</v>
          </cell>
          <cell r="F712" t="str">
            <v>NW Spectscraft Malad W</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t="str">
            <v>DPR approved</v>
          </cell>
          <cell r="AU712" t="str">
            <v>MERC/CAP/DPR/20122013/01800 dated 12th November 2012</v>
          </cell>
          <cell r="AV712">
            <v>41225</v>
          </cell>
          <cell r="AW712">
            <v>0</v>
          </cell>
          <cell r="AX712">
            <v>0</v>
          </cell>
          <cell r="AY712">
            <v>0</v>
          </cell>
          <cell r="AZ712" t="str">
            <v>2014-2015</v>
          </cell>
          <cell r="BA712">
            <v>0</v>
          </cell>
          <cell r="BB712">
            <v>0</v>
          </cell>
          <cell r="BC712" t="str">
            <v>2015-2016</v>
          </cell>
          <cell r="BD712">
            <v>0</v>
          </cell>
          <cell r="BE712">
            <v>0</v>
          </cell>
          <cell r="BF712">
            <v>0</v>
          </cell>
          <cell r="BG712">
            <v>0</v>
          </cell>
          <cell r="BH712">
            <v>0</v>
          </cell>
          <cell r="BI712">
            <v>0</v>
          </cell>
          <cell r="BJ712">
            <v>0</v>
          </cell>
          <cell r="BK712">
            <v>0</v>
          </cell>
          <cell r="BL712">
            <v>0</v>
          </cell>
          <cell r="BM712">
            <v>0</v>
          </cell>
          <cell r="BN712">
            <v>0</v>
          </cell>
          <cell r="BO712">
            <v>0</v>
          </cell>
        </row>
        <row r="713">
          <cell r="B713" t="str">
            <v>D.15020514LEU</v>
          </cell>
          <cell r="C713" t="str">
            <v>Wire</v>
          </cell>
          <cell r="D713" t="str">
            <v>FY 2014-15</v>
          </cell>
          <cell r="E713" t="str">
            <v>DPR</v>
          </cell>
          <cell r="F713" t="str">
            <v>LT M/s Kush Buildcon Pvt.Ltd.Goregaon W</v>
          </cell>
          <cell r="G713">
            <v>0.192</v>
          </cell>
          <cell r="H713">
            <v>0</v>
          </cell>
          <cell r="I713">
            <v>0</v>
          </cell>
          <cell r="J713">
            <v>0</v>
          </cell>
          <cell r="K713">
            <v>0</v>
          </cell>
          <cell r="L713">
            <v>0</v>
          </cell>
          <cell r="M713">
            <v>0</v>
          </cell>
          <cell r="N713">
            <v>0.192</v>
          </cell>
          <cell r="O713">
            <v>0.192</v>
          </cell>
          <cell r="P713">
            <v>0</v>
          </cell>
          <cell r="Q713">
            <v>0.192</v>
          </cell>
          <cell r="R713">
            <v>0.192</v>
          </cell>
          <cell r="S713">
            <v>0.19203677999999999</v>
          </cell>
          <cell r="T713">
            <v>-3.6779999999986268E-5</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t="str">
            <v>DPR approved</v>
          </cell>
          <cell r="AU713" t="str">
            <v>MERC/CAP/DPR/20122013/00811 -9-Jul-2012</v>
          </cell>
          <cell r="AV713">
            <v>41099</v>
          </cell>
          <cell r="AW713">
            <v>0</v>
          </cell>
          <cell r="AX713">
            <v>0</v>
          </cell>
          <cell r="AY713">
            <v>0</v>
          </cell>
          <cell r="AZ713" t="str">
            <v>2014-2015</v>
          </cell>
          <cell r="BA713">
            <v>0</v>
          </cell>
          <cell r="BB713">
            <v>0</v>
          </cell>
          <cell r="BC713" t="str">
            <v>2015-2016</v>
          </cell>
          <cell r="BD713">
            <v>0</v>
          </cell>
          <cell r="BE713">
            <v>0</v>
          </cell>
          <cell r="BF713">
            <v>0</v>
          </cell>
          <cell r="BG713">
            <v>0</v>
          </cell>
          <cell r="BH713">
            <v>0</v>
          </cell>
          <cell r="BI713">
            <v>0</v>
          </cell>
          <cell r="BJ713">
            <v>0</v>
          </cell>
          <cell r="BK713">
            <v>0</v>
          </cell>
          <cell r="BL713">
            <v>0</v>
          </cell>
          <cell r="BM713">
            <v>0</v>
          </cell>
          <cell r="BN713">
            <v>0</v>
          </cell>
          <cell r="BO713">
            <v>0</v>
          </cell>
        </row>
        <row r="714">
          <cell r="B714" t="str">
            <v>D.15020514LEV</v>
          </cell>
          <cell r="C714" t="str">
            <v>Wire</v>
          </cell>
          <cell r="D714" t="str">
            <v>FY 2014-15</v>
          </cell>
          <cell r="E714" t="str">
            <v>DPR</v>
          </cell>
          <cell r="F714" t="str">
            <v>LT Avalon Paradise Malad W</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t="str">
            <v>DPR approved</v>
          </cell>
          <cell r="AU714" t="str">
            <v>MERC/CAP/DPR/20122013/00811 -9-Jul-2012</v>
          </cell>
          <cell r="AV714">
            <v>41099</v>
          </cell>
          <cell r="AW714">
            <v>0</v>
          </cell>
          <cell r="AX714">
            <v>0</v>
          </cell>
          <cell r="AY714">
            <v>0</v>
          </cell>
          <cell r="AZ714" t="str">
            <v>2014-2015</v>
          </cell>
          <cell r="BA714">
            <v>0</v>
          </cell>
          <cell r="BB714">
            <v>0</v>
          </cell>
          <cell r="BC714" t="str">
            <v>2015-2016</v>
          </cell>
          <cell r="BD714">
            <v>0</v>
          </cell>
          <cell r="BE714">
            <v>0</v>
          </cell>
          <cell r="BF714">
            <v>0</v>
          </cell>
          <cell r="BG714">
            <v>0</v>
          </cell>
          <cell r="BH714">
            <v>0</v>
          </cell>
          <cell r="BI714">
            <v>0</v>
          </cell>
          <cell r="BJ714">
            <v>0</v>
          </cell>
          <cell r="BK714">
            <v>0</v>
          </cell>
          <cell r="BL714">
            <v>0</v>
          </cell>
          <cell r="BM714">
            <v>0</v>
          </cell>
          <cell r="BN714">
            <v>0</v>
          </cell>
          <cell r="BO714">
            <v>0</v>
          </cell>
        </row>
        <row r="715">
          <cell r="B715" t="str">
            <v>D.15019114004</v>
          </cell>
          <cell r="C715" t="str">
            <v>Supply</v>
          </cell>
          <cell r="D715" t="str">
            <v>FY 2014-15</v>
          </cell>
          <cell r="E715" t="str">
            <v>DPR</v>
          </cell>
          <cell r="F715" t="str">
            <v>Procurement of Meters</v>
          </cell>
          <cell r="G715">
            <v>13.977</v>
          </cell>
          <cell r="H715">
            <v>0</v>
          </cell>
          <cell r="I715">
            <v>0</v>
          </cell>
          <cell r="J715">
            <v>0</v>
          </cell>
          <cell r="K715">
            <v>10.388</v>
          </cell>
          <cell r="L715">
            <v>8.5195000000000007</v>
          </cell>
          <cell r="M715">
            <v>1.8684999999999992</v>
          </cell>
          <cell r="N715">
            <v>0.53549999999999998</v>
          </cell>
          <cell r="O715">
            <v>2.8538000000000001</v>
          </cell>
          <cell r="P715">
            <v>67.150000000000006</v>
          </cell>
          <cell r="Q715">
            <v>0.53549999999999998</v>
          </cell>
          <cell r="R715">
            <v>2.8538000000000001</v>
          </cell>
          <cell r="S715">
            <v>2.8537214120000001</v>
          </cell>
          <cell r="T715">
            <v>7.8588000000046065E-5</v>
          </cell>
          <cell r="U715">
            <v>-4.6366000000000005</v>
          </cell>
          <cell r="V715">
            <v>1.071</v>
          </cell>
          <cell r="W715">
            <v>5.7076000000000002</v>
          </cell>
          <cell r="X715">
            <v>-4.6366000000000005</v>
          </cell>
          <cell r="Y715">
            <v>0</v>
          </cell>
          <cell r="Z715">
            <v>2.9364999999999997</v>
          </cell>
          <cell r="AA715">
            <v>-7.5731000000000002</v>
          </cell>
          <cell r="AB715">
            <v>1.071</v>
          </cell>
          <cell r="AC715">
            <v>8.6440999999999999</v>
          </cell>
          <cell r="AD715">
            <v>-7.5731000000000002</v>
          </cell>
          <cell r="AE715">
            <v>1.6719999999999999</v>
          </cell>
          <cell r="AF715">
            <v>1.67</v>
          </cell>
          <cell r="AG715">
            <v>-7.5711000000000004</v>
          </cell>
          <cell r="AH715">
            <v>2.7429999999999999</v>
          </cell>
          <cell r="AI715">
            <v>10.3141</v>
          </cell>
          <cell r="AJ715">
            <v>-7.5710999999999995</v>
          </cell>
          <cell r="AK715">
            <v>6</v>
          </cell>
          <cell r="AL715">
            <v>4.5999999999999996</v>
          </cell>
          <cell r="AM715">
            <v>-6.1710999999999991</v>
          </cell>
          <cell r="AN715">
            <v>8.7430000000000003</v>
          </cell>
          <cell r="AO715">
            <v>14.914099999999999</v>
          </cell>
          <cell r="AP715">
            <v>-6.1710999999999991</v>
          </cell>
          <cell r="AQ715">
            <v>3.3975</v>
          </cell>
          <cell r="AR715">
            <v>4.5979999999999999</v>
          </cell>
          <cell r="AS715">
            <v>-7.371599999999999</v>
          </cell>
          <cell r="AT715" t="str">
            <v>DPR Submitted</v>
          </cell>
          <cell r="AU715">
            <v>0</v>
          </cell>
          <cell r="AV715">
            <v>0</v>
          </cell>
          <cell r="AW715">
            <v>0</v>
          </cell>
          <cell r="AX715">
            <v>0</v>
          </cell>
          <cell r="AY715">
            <v>0</v>
          </cell>
          <cell r="AZ715" t="str">
            <v>2014-2015</v>
          </cell>
          <cell r="BA715">
            <v>0</v>
          </cell>
          <cell r="BB715">
            <v>0</v>
          </cell>
          <cell r="BC715" t="str">
            <v>2019-2020</v>
          </cell>
          <cell r="BD715" t="str">
            <v>Procurement of Meters</v>
          </cell>
          <cell r="BE715">
            <v>0</v>
          </cell>
          <cell r="BF715">
            <v>0.50670000000000004</v>
          </cell>
          <cell r="BG715">
            <v>2.8799999999999937E-2</v>
          </cell>
          <cell r="BH715">
            <v>2.44</v>
          </cell>
          <cell r="BI715">
            <v>0.41380000000000017</v>
          </cell>
          <cell r="BJ715">
            <v>0</v>
          </cell>
          <cell r="BK715">
            <v>-8.0160000000000018</v>
          </cell>
          <cell r="BL715">
            <v>21.993000000000002</v>
          </cell>
          <cell r="BM715">
            <v>25.177800000000001</v>
          </cell>
          <cell r="BN715">
            <v>-3.1847999999999992</v>
          </cell>
          <cell r="BO715">
            <v>0</v>
          </cell>
        </row>
        <row r="716">
          <cell r="B716" t="str">
            <v>D.15029114001</v>
          </cell>
          <cell r="C716" t="str">
            <v>Wire</v>
          </cell>
          <cell r="D716" t="str">
            <v>FY 2014-15</v>
          </cell>
          <cell r="E716" t="str">
            <v>Non DPR</v>
          </cell>
          <cell r="F716" t="str">
            <v>Installation of 33KV RMU in Raheja CSS</v>
          </cell>
          <cell r="G716">
            <v>1E-4</v>
          </cell>
          <cell r="H716">
            <v>0</v>
          </cell>
          <cell r="I716">
            <v>0</v>
          </cell>
          <cell r="J716">
            <v>0</v>
          </cell>
          <cell r="K716">
            <v>0.52659999999999996</v>
          </cell>
          <cell r="L716">
            <v>0.52659999999999996</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t="str">
            <v>Non DPR</v>
          </cell>
          <cell r="AU716">
            <v>0</v>
          </cell>
          <cell r="AV716">
            <v>0</v>
          </cell>
          <cell r="AW716">
            <v>0</v>
          </cell>
          <cell r="AX716">
            <v>0</v>
          </cell>
          <cell r="AY716">
            <v>0</v>
          </cell>
          <cell r="AZ716" t="str">
            <v>2014-2015</v>
          </cell>
          <cell r="BA716">
            <v>0</v>
          </cell>
          <cell r="BB716">
            <v>0</v>
          </cell>
          <cell r="BC716" t="str">
            <v>2014-2015</v>
          </cell>
          <cell r="BD716" t="str">
            <v>Installation of 33KV RMU in Raheja CSS</v>
          </cell>
          <cell r="BE716">
            <v>0</v>
          </cell>
          <cell r="BF716">
            <v>0</v>
          </cell>
          <cell r="BG716">
            <v>0</v>
          </cell>
          <cell r="BH716">
            <v>0</v>
          </cell>
          <cell r="BI716">
            <v>0</v>
          </cell>
          <cell r="BJ716">
            <v>0</v>
          </cell>
          <cell r="BK716">
            <v>0</v>
          </cell>
          <cell r="BL716">
            <v>0</v>
          </cell>
          <cell r="BM716">
            <v>0</v>
          </cell>
          <cell r="BN716">
            <v>0</v>
          </cell>
          <cell r="BO716">
            <v>0</v>
          </cell>
        </row>
        <row r="717">
          <cell r="B717" t="str">
            <v>D.15029114003</v>
          </cell>
          <cell r="C717" t="str">
            <v>Wire</v>
          </cell>
          <cell r="D717" t="str">
            <v>FY 2014-15</v>
          </cell>
          <cell r="E717" t="str">
            <v>Non DPR</v>
          </cell>
          <cell r="F717" t="str">
            <v>Centralized system for fetching PQM data</v>
          </cell>
          <cell r="G717">
            <v>0</v>
          </cell>
          <cell r="H717">
            <v>0</v>
          </cell>
          <cell r="I717">
            <v>0</v>
          </cell>
          <cell r="J717">
            <v>0</v>
          </cell>
          <cell r="K717">
            <v>0.35590000000000005</v>
          </cell>
          <cell r="L717">
            <v>0.35590000000000005</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t="str">
            <v>Non DPR</v>
          </cell>
          <cell r="AU717">
            <v>0</v>
          </cell>
          <cell r="AV717">
            <v>0</v>
          </cell>
          <cell r="AW717">
            <v>0</v>
          </cell>
          <cell r="AX717">
            <v>0</v>
          </cell>
          <cell r="AY717">
            <v>0</v>
          </cell>
          <cell r="AZ717" t="str">
            <v>2014-2015</v>
          </cell>
          <cell r="BA717">
            <v>0</v>
          </cell>
          <cell r="BB717">
            <v>0</v>
          </cell>
          <cell r="BC717" t="str">
            <v>2014-2015</v>
          </cell>
          <cell r="BD717" t="str">
            <v>Centralized system for fetching PQM data</v>
          </cell>
          <cell r="BE717">
            <v>0</v>
          </cell>
          <cell r="BF717">
            <v>0</v>
          </cell>
          <cell r="BG717">
            <v>0</v>
          </cell>
          <cell r="BH717">
            <v>0</v>
          </cell>
          <cell r="BI717">
            <v>0</v>
          </cell>
          <cell r="BJ717">
            <v>0</v>
          </cell>
          <cell r="BK717">
            <v>0</v>
          </cell>
          <cell r="BL717">
            <v>0</v>
          </cell>
          <cell r="BM717">
            <v>0</v>
          </cell>
          <cell r="BN717">
            <v>0</v>
          </cell>
          <cell r="BO717">
            <v>0</v>
          </cell>
        </row>
        <row r="718">
          <cell r="B718" t="str">
            <v>D.15029114013</v>
          </cell>
          <cell r="C718" t="str">
            <v>Wire</v>
          </cell>
          <cell r="D718" t="str">
            <v>FY 2014-15</v>
          </cell>
          <cell r="E718" t="str">
            <v>Non DPR</v>
          </cell>
          <cell r="F718" t="str">
            <v>Replacement of old relays</v>
          </cell>
          <cell r="G718">
            <v>1.2444</v>
          </cell>
          <cell r="H718">
            <v>0</v>
          </cell>
          <cell r="I718">
            <v>0</v>
          </cell>
          <cell r="J718">
            <v>0</v>
          </cell>
          <cell r="K718">
            <v>0.77980000000000005</v>
          </cell>
          <cell r="L718">
            <v>0.77980000000000005</v>
          </cell>
          <cell r="M718">
            <v>0</v>
          </cell>
          <cell r="N718">
            <v>0.3679</v>
          </cell>
          <cell r="O718">
            <v>0.33279999999999998</v>
          </cell>
          <cell r="P718">
            <v>0</v>
          </cell>
          <cell r="Q718">
            <v>0.3679</v>
          </cell>
          <cell r="R718">
            <v>0.33279999999999998</v>
          </cell>
          <cell r="S718">
            <v>0.33282531799999987</v>
          </cell>
          <cell r="T718">
            <v>-2.5317999999885377E-5</v>
          </cell>
          <cell r="U718">
            <v>7.020000000000004E-2</v>
          </cell>
          <cell r="V718">
            <v>0.73580000000000001</v>
          </cell>
          <cell r="W718">
            <v>0.66559999999999997</v>
          </cell>
          <cell r="X718">
            <v>7.020000000000004E-2</v>
          </cell>
          <cell r="Y718">
            <v>0.4138</v>
          </cell>
          <cell r="Z718">
            <v>0.4138</v>
          </cell>
          <cell r="AA718">
            <v>7.020000000000004E-2</v>
          </cell>
          <cell r="AB718">
            <v>1.1496</v>
          </cell>
          <cell r="AC718">
            <v>1.0793999999999999</v>
          </cell>
          <cell r="AD718">
            <v>7.020000000000004E-2</v>
          </cell>
          <cell r="AE718">
            <v>0.44060000000000005</v>
          </cell>
          <cell r="AF718">
            <v>0.44060000000000005</v>
          </cell>
          <cell r="AG718">
            <v>7.0200000000000096E-2</v>
          </cell>
          <cell r="AH718">
            <v>1.5902000000000001</v>
          </cell>
          <cell r="AI718">
            <v>1.52</v>
          </cell>
          <cell r="AJ718">
            <v>7.020000000000004E-2</v>
          </cell>
          <cell r="AK718">
            <v>0</v>
          </cell>
          <cell r="AL718">
            <v>0</v>
          </cell>
          <cell r="AM718">
            <v>7.020000000000004E-2</v>
          </cell>
          <cell r="AN718">
            <v>1.5902000000000001</v>
          </cell>
          <cell r="AO718">
            <v>1.52</v>
          </cell>
          <cell r="AP718">
            <v>7.020000000000004E-2</v>
          </cell>
          <cell r="AQ718">
            <v>0</v>
          </cell>
          <cell r="AR718">
            <v>0</v>
          </cell>
          <cell r="AS718">
            <v>7.020000000000004E-2</v>
          </cell>
          <cell r="AT718" t="str">
            <v>Non DPR</v>
          </cell>
          <cell r="AU718">
            <v>0</v>
          </cell>
          <cell r="AV718">
            <v>0</v>
          </cell>
          <cell r="AW718">
            <v>0</v>
          </cell>
          <cell r="AX718">
            <v>0</v>
          </cell>
          <cell r="AY718">
            <v>0</v>
          </cell>
          <cell r="AZ718" t="str">
            <v>2014-2015</v>
          </cell>
          <cell r="BA718">
            <v>0</v>
          </cell>
          <cell r="BB718">
            <v>0</v>
          </cell>
          <cell r="BC718" t="str">
            <v>2017-2018</v>
          </cell>
          <cell r="BD718" t="str">
            <v>Replacement of old relays</v>
          </cell>
          <cell r="BE718">
            <v>0</v>
          </cell>
          <cell r="BF718">
            <v>2.6200000000000001E-2</v>
          </cell>
          <cell r="BG718">
            <v>0.3417</v>
          </cell>
          <cell r="BH718">
            <v>0</v>
          </cell>
          <cell r="BI718">
            <v>0.33279999999999998</v>
          </cell>
          <cell r="BJ718">
            <v>0</v>
          </cell>
          <cell r="BK718">
            <v>0</v>
          </cell>
          <cell r="BL718">
            <v>0</v>
          </cell>
          <cell r="BM718">
            <v>0</v>
          </cell>
          <cell r="BN718">
            <v>0</v>
          </cell>
          <cell r="BO718">
            <v>0</v>
          </cell>
        </row>
        <row r="719">
          <cell r="B719" t="str">
            <v>D.15020314020</v>
          </cell>
          <cell r="C719" t="str">
            <v>Wire</v>
          </cell>
          <cell r="D719" t="str">
            <v>FY 2014-15</v>
          </cell>
          <cell r="E719" t="str">
            <v>Non DPR</v>
          </cell>
          <cell r="F719" t="str">
            <v>RMU for FDR26 &amp; 30 at Mithi River HFrame</v>
          </cell>
          <cell r="G719">
            <v>0.40759999999999996</v>
          </cell>
          <cell r="H719">
            <v>0</v>
          </cell>
          <cell r="I719">
            <v>0</v>
          </cell>
          <cell r="J719">
            <v>0</v>
          </cell>
          <cell r="K719">
            <v>0.37569999999999998</v>
          </cell>
          <cell r="L719">
            <v>0.37569999999999998</v>
          </cell>
          <cell r="M719">
            <v>0</v>
          </cell>
          <cell r="N719">
            <v>0.2036</v>
          </cell>
          <cell r="O719">
            <v>0.20269999999999999</v>
          </cell>
          <cell r="P719">
            <v>0</v>
          </cell>
          <cell r="Q719">
            <v>0.2036</v>
          </cell>
          <cell r="R719">
            <v>0.20269999999999999</v>
          </cell>
          <cell r="S719">
            <v>0.202704882</v>
          </cell>
          <cell r="T719">
            <v>-4.8820000000115993E-6</v>
          </cell>
          <cell r="U719">
            <v>1.8000000000000238E-3</v>
          </cell>
          <cell r="V719">
            <v>0.40720000000000001</v>
          </cell>
          <cell r="W719">
            <v>0.40539999999999998</v>
          </cell>
          <cell r="X719">
            <v>1.8000000000000238E-3</v>
          </cell>
          <cell r="Y719">
            <v>0.20399999999999999</v>
          </cell>
          <cell r="Z719">
            <v>0.20399999999999999</v>
          </cell>
          <cell r="AA719">
            <v>1.8000000000000238E-3</v>
          </cell>
          <cell r="AB719">
            <v>0.61119999999999997</v>
          </cell>
          <cell r="AC719">
            <v>0.60939999999999994</v>
          </cell>
          <cell r="AD719">
            <v>1.8000000000000238E-3</v>
          </cell>
          <cell r="AE719">
            <v>0</v>
          </cell>
          <cell r="AF719">
            <v>0</v>
          </cell>
          <cell r="AG719">
            <v>1.8000000000000238E-3</v>
          </cell>
          <cell r="AH719">
            <v>0.61119999999999997</v>
          </cell>
          <cell r="AI719">
            <v>0.60939999999999994</v>
          </cell>
          <cell r="AJ719">
            <v>1.8000000000000238E-3</v>
          </cell>
          <cell r="AK719">
            <v>0</v>
          </cell>
          <cell r="AL719">
            <v>0</v>
          </cell>
          <cell r="AM719">
            <v>1.8000000000000238E-3</v>
          </cell>
          <cell r="AN719">
            <v>0.61119999999999997</v>
          </cell>
          <cell r="AO719">
            <v>0.60939999999999994</v>
          </cell>
          <cell r="AP719">
            <v>1.8000000000000238E-3</v>
          </cell>
          <cell r="AQ719">
            <v>0</v>
          </cell>
          <cell r="AR719">
            <v>0</v>
          </cell>
          <cell r="AS719">
            <v>1.8000000000000238E-3</v>
          </cell>
          <cell r="AT719" t="str">
            <v>Non DPR</v>
          </cell>
          <cell r="AU719">
            <v>0</v>
          </cell>
          <cell r="AV719">
            <v>0</v>
          </cell>
          <cell r="AW719">
            <v>0</v>
          </cell>
          <cell r="AX719">
            <v>0</v>
          </cell>
          <cell r="AY719">
            <v>0</v>
          </cell>
          <cell r="AZ719" t="str">
            <v>2014-2015</v>
          </cell>
          <cell r="BA719">
            <v>0</v>
          </cell>
          <cell r="BB719">
            <v>0</v>
          </cell>
          <cell r="BC719" t="str">
            <v>2016-2017</v>
          </cell>
          <cell r="BD719" t="str">
            <v>RMU for FDR26 &amp; 30 at Mithi River HFrame</v>
          </cell>
          <cell r="BE719">
            <v>0</v>
          </cell>
          <cell r="BF719">
            <v>0.20519999999999999</v>
          </cell>
          <cell r="BG719">
            <v>-1.5999999999999903E-3</v>
          </cell>
          <cell r="BH719">
            <v>0.1845</v>
          </cell>
          <cell r="BI719">
            <v>1.8199999999999994E-2</v>
          </cell>
          <cell r="BJ719">
            <v>0</v>
          </cell>
          <cell r="BK719">
            <v>0</v>
          </cell>
          <cell r="BL719">
            <v>0</v>
          </cell>
          <cell r="BM719">
            <v>0</v>
          </cell>
          <cell r="BN719">
            <v>0</v>
          </cell>
          <cell r="BO719">
            <v>0</v>
          </cell>
        </row>
        <row r="720">
          <cell r="B720" t="str">
            <v>D.15029114021</v>
          </cell>
          <cell r="C720" t="str">
            <v>Wire</v>
          </cell>
          <cell r="D720" t="str">
            <v>FY 2014-15</v>
          </cell>
          <cell r="E720" t="str">
            <v>Non DPR</v>
          </cell>
          <cell r="F720" t="str">
            <v>Sustainability Projects</v>
          </cell>
          <cell r="G720">
            <v>0.76269999999999993</v>
          </cell>
          <cell r="H720">
            <v>0</v>
          </cell>
          <cell r="I720">
            <v>0</v>
          </cell>
          <cell r="J720">
            <v>0</v>
          </cell>
          <cell r="K720">
            <v>0.2581</v>
          </cell>
          <cell r="L720">
            <v>0.2581</v>
          </cell>
          <cell r="M720">
            <v>0</v>
          </cell>
          <cell r="N720">
            <v>0.2167</v>
          </cell>
          <cell r="O720">
            <v>0.2167</v>
          </cell>
          <cell r="P720">
            <v>0</v>
          </cell>
          <cell r="Q720">
            <v>0.2167</v>
          </cell>
          <cell r="R720">
            <v>0.2167</v>
          </cell>
          <cell r="S720">
            <v>0.21669772299999998</v>
          </cell>
          <cell r="T720">
            <v>2.2770000000227331E-6</v>
          </cell>
          <cell r="U720">
            <v>0</v>
          </cell>
          <cell r="V720">
            <v>0.43340000000000001</v>
          </cell>
          <cell r="W720">
            <v>0.43340000000000001</v>
          </cell>
          <cell r="X720">
            <v>0</v>
          </cell>
          <cell r="Y720">
            <v>9.64E-2</v>
          </cell>
          <cell r="Z720">
            <v>9.64E-2</v>
          </cell>
          <cell r="AA720">
            <v>0</v>
          </cell>
          <cell r="AB720">
            <v>0.52980000000000005</v>
          </cell>
          <cell r="AC720">
            <v>0.52980000000000005</v>
          </cell>
          <cell r="AD720">
            <v>0</v>
          </cell>
          <cell r="AE720">
            <v>0.4496</v>
          </cell>
          <cell r="AF720">
            <v>0.4496</v>
          </cell>
          <cell r="AG720">
            <v>0</v>
          </cell>
          <cell r="AH720">
            <v>0.97940000000000005</v>
          </cell>
          <cell r="AI720">
            <v>0.97940000000000005</v>
          </cell>
          <cell r="AJ720">
            <v>0</v>
          </cell>
          <cell r="AK720">
            <v>0</v>
          </cell>
          <cell r="AL720">
            <v>0</v>
          </cell>
          <cell r="AM720">
            <v>0</v>
          </cell>
          <cell r="AN720">
            <v>0.97940000000000005</v>
          </cell>
          <cell r="AO720">
            <v>0.97940000000000005</v>
          </cell>
          <cell r="AP720">
            <v>0</v>
          </cell>
          <cell r="AQ720">
            <v>0</v>
          </cell>
          <cell r="AR720">
            <v>0</v>
          </cell>
          <cell r="AS720">
            <v>0</v>
          </cell>
          <cell r="AT720" t="str">
            <v>Non DPR</v>
          </cell>
          <cell r="AU720">
            <v>0</v>
          </cell>
          <cell r="AV720">
            <v>0</v>
          </cell>
          <cell r="AW720">
            <v>0</v>
          </cell>
          <cell r="AX720">
            <v>0</v>
          </cell>
          <cell r="AY720">
            <v>0</v>
          </cell>
          <cell r="AZ720" t="str">
            <v>2014-2015</v>
          </cell>
          <cell r="BA720">
            <v>0</v>
          </cell>
          <cell r="BB720">
            <v>0</v>
          </cell>
          <cell r="BC720" t="str">
            <v>2017-2018</v>
          </cell>
          <cell r="BD720" t="str">
            <v>Sustainability Projects</v>
          </cell>
          <cell r="BE720">
            <v>0</v>
          </cell>
          <cell r="BF720">
            <v>0</v>
          </cell>
          <cell r="BG720">
            <v>0.2167</v>
          </cell>
          <cell r="BH720">
            <v>0</v>
          </cell>
          <cell r="BI720">
            <v>0.2167</v>
          </cell>
          <cell r="BJ720">
            <v>0</v>
          </cell>
          <cell r="BK720">
            <v>0</v>
          </cell>
          <cell r="BL720">
            <v>0</v>
          </cell>
          <cell r="BM720">
            <v>0</v>
          </cell>
          <cell r="BN720">
            <v>0</v>
          </cell>
          <cell r="BO720">
            <v>0</v>
          </cell>
        </row>
        <row r="721">
          <cell r="B721" t="str">
            <v>D.15029114022</v>
          </cell>
          <cell r="C721" t="str">
            <v>Wire</v>
          </cell>
          <cell r="D721" t="str">
            <v>FY 2014-15</v>
          </cell>
          <cell r="E721" t="str">
            <v>Non DPR</v>
          </cell>
          <cell r="F721" t="str">
            <v>Replacement of old RTU.</v>
          </cell>
          <cell r="G721">
            <v>6.6886999999999999</v>
          </cell>
          <cell r="H721">
            <v>0</v>
          </cell>
          <cell r="I721">
            <v>0</v>
          </cell>
          <cell r="J721">
            <v>0</v>
          </cell>
          <cell r="K721">
            <v>1.7150999999999998</v>
          </cell>
          <cell r="L721">
            <v>1.7152000000000001</v>
          </cell>
          <cell r="M721">
            <v>-1.0000000000021103E-4</v>
          </cell>
          <cell r="N721">
            <v>2.3915000000000002</v>
          </cell>
          <cell r="O721">
            <v>2.3915999999999999</v>
          </cell>
          <cell r="P721">
            <v>0</v>
          </cell>
          <cell r="Q721">
            <v>2.3915000000000002</v>
          </cell>
          <cell r="R721">
            <v>2.3915999999999999</v>
          </cell>
          <cell r="S721">
            <v>2.3915381679999999</v>
          </cell>
          <cell r="T721">
            <v>6.1832000000094922E-5</v>
          </cell>
          <cell r="U721">
            <v>-1.9999999999953388E-4</v>
          </cell>
          <cell r="V721">
            <v>4.7830000000000004</v>
          </cell>
          <cell r="W721">
            <v>4.7831999999999999</v>
          </cell>
          <cell r="X721">
            <v>-1.9999999999953388E-4</v>
          </cell>
          <cell r="Y721">
            <v>2.8229000000000002</v>
          </cell>
          <cell r="Z721">
            <v>2.8229000000000002</v>
          </cell>
          <cell r="AA721">
            <v>-1.9999999999953388E-4</v>
          </cell>
          <cell r="AB721">
            <v>7.6059000000000001</v>
          </cell>
          <cell r="AC721">
            <v>7.6060999999999996</v>
          </cell>
          <cell r="AD721">
            <v>-1.9999999999953388E-4</v>
          </cell>
          <cell r="AE721">
            <v>1.4742</v>
          </cell>
          <cell r="AF721">
            <v>1.4742</v>
          </cell>
          <cell r="AG721">
            <v>-1.9999999999953388E-4</v>
          </cell>
          <cell r="AH721">
            <v>9.0800999999999998</v>
          </cell>
          <cell r="AI721">
            <v>9.0802999999999994</v>
          </cell>
          <cell r="AJ721">
            <v>-1.9999999999953388E-4</v>
          </cell>
          <cell r="AK721">
            <v>0</v>
          </cell>
          <cell r="AL721">
            <v>0</v>
          </cell>
          <cell r="AM721">
            <v>-1.9999999999953388E-4</v>
          </cell>
          <cell r="AN721">
            <v>9.0800999999999998</v>
          </cell>
          <cell r="AO721">
            <v>9.0802999999999994</v>
          </cell>
          <cell r="AP721">
            <v>-1.9999999999953388E-4</v>
          </cell>
          <cell r="AQ721">
            <v>0</v>
          </cell>
          <cell r="AR721">
            <v>0</v>
          </cell>
          <cell r="AS721">
            <v>-1.9999999999953388E-4</v>
          </cell>
          <cell r="AT721" t="str">
            <v>Non DPR</v>
          </cell>
          <cell r="AU721">
            <v>0</v>
          </cell>
          <cell r="AV721">
            <v>0</v>
          </cell>
          <cell r="AW721">
            <v>0</v>
          </cell>
          <cell r="AX721">
            <v>0</v>
          </cell>
          <cell r="AY721">
            <v>0</v>
          </cell>
          <cell r="AZ721" t="str">
            <v>2014-2015</v>
          </cell>
          <cell r="BA721">
            <v>0</v>
          </cell>
          <cell r="BB721">
            <v>0</v>
          </cell>
          <cell r="BC721" t="str">
            <v>2017-2018</v>
          </cell>
          <cell r="BD721" t="str">
            <v>Replacement of old RTU.</v>
          </cell>
          <cell r="BE721">
            <v>0</v>
          </cell>
          <cell r="BF721">
            <v>0.18340000000000001</v>
          </cell>
          <cell r="BG721">
            <v>2.2081</v>
          </cell>
          <cell r="BH721">
            <v>2.1499999999999998E-2</v>
          </cell>
          <cell r="BI721">
            <v>2.3700999999999999</v>
          </cell>
          <cell r="BJ721">
            <v>0</v>
          </cell>
          <cell r="BK721">
            <v>0</v>
          </cell>
          <cell r="BL721">
            <v>0</v>
          </cell>
          <cell r="BM721">
            <v>0</v>
          </cell>
          <cell r="BN721">
            <v>0</v>
          </cell>
          <cell r="BO721">
            <v>0</v>
          </cell>
        </row>
        <row r="722">
          <cell r="B722" t="str">
            <v>D.15029114023</v>
          </cell>
          <cell r="C722" t="str">
            <v>Wire</v>
          </cell>
          <cell r="D722" t="str">
            <v>FY 2014-15</v>
          </cell>
          <cell r="E722" t="str">
            <v>Non DPR</v>
          </cell>
          <cell r="F722" t="str">
            <v>Testing Equipment Tools &amp; Tackle for DCS</v>
          </cell>
          <cell r="G722">
            <v>1.0293999999999999</v>
          </cell>
          <cell r="H722">
            <v>0</v>
          </cell>
          <cell r="I722">
            <v>0</v>
          </cell>
          <cell r="J722">
            <v>0</v>
          </cell>
          <cell r="K722">
            <v>0.38579999999999998</v>
          </cell>
          <cell r="L722">
            <v>0.35969999999999996</v>
          </cell>
          <cell r="M722">
            <v>2.6100000000000012E-2</v>
          </cell>
          <cell r="N722">
            <v>0.47810000000000002</v>
          </cell>
          <cell r="O722">
            <v>0.41170000000000001</v>
          </cell>
          <cell r="P722">
            <v>1.06</v>
          </cell>
          <cell r="Q722">
            <v>0.47810000000000002</v>
          </cell>
          <cell r="R722">
            <v>0.41170000000000001</v>
          </cell>
          <cell r="S722">
            <v>0.41167663199999999</v>
          </cell>
          <cell r="T722">
            <v>2.3368000000023592E-5</v>
          </cell>
          <cell r="U722">
            <v>0.13279999999999997</v>
          </cell>
          <cell r="V722">
            <v>0.95620000000000005</v>
          </cell>
          <cell r="W722">
            <v>0.82340000000000002</v>
          </cell>
          <cell r="X722">
            <v>0.13280000000000003</v>
          </cell>
          <cell r="Y722">
            <v>0.29960000000000003</v>
          </cell>
          <cell r="Z722">
            <v>0.29960000000000003</v>
          </cell>
          <cell r="AA722">
            <v>0.13280000000000003</v>
          </cell>
          <cell r="AB722">
            <v>1.2558</v>
          </cell>
          <cell r="AC722">
            <v>1.123</v>
          </cell>
          <cell r="AD722">
            <v>0.13280000000000003</v>
          </cell>
          <cell r="AE722">
            <v>0.2046</v>
          </cell>
          <cell r="AF722">
            <v>0.2046</v>
          </cell>
          <cell r="AG722">
            <v>0.13280000000000003</v>
          </cell>
          <cell r="AH722">
            <v>1.4603999999999999</v>
          </cell>
          <cell r="AI722">
            <v>1.3275999999999999</v>
          </cell>
          <cell r="AJ722">
            <v>0.13280000000000003</v>
          </cell>
          <cell r="AK722">
            <v>0</v>
          </cell>
          <cell r="AL722">
            <v>0</v>
          </cell>
          <cell r="AM722">
            <v>0.13280000000000003</v>
          </cell>
          <cell r="AN722">
            <v>1.4603999999999999</v>
          </cell>
          <cell r="AO722">
            <v>1.3275999999999999</v>
          </cell>
          <cell r="AP722">
            <v>0.13280000000000003</v>
          </cell>
          <cell r="AQ722">
            <v>0</v>
          </cell>
          <cell r="AR722">
            <v>0</v>
          </cell>
          <cell r="AS722">
            <v>0.13280000000000003</v>
          </cell>
          <cell r="AT722" t="str">
            <v>Non DPR</v>
          </cell>
          <cell r="AU722">
            <v>0</v>
          </cell>
          <cell r="AV722">
            <v>0</v>
          </cell>
          <cell r="AW722">
            <v>0</v>
          </cell>
          <cell r="AX722">
            <v>0</v>
          </cell>
          <cell r="AY722">
            <v>0</v>
          </cell>
          <cell r="AZ722" t="str">
            <v>2014-2015</v>
          </cell>
          <cell r="BA722">
            <v>0</v>
          </cell>
          <cell r="BB722">
            <v>0</v>
          </cell>
          <cell r="BC722" t="str">
            <v>2017-2018</v>
          </cell>
          <cell r="BD722" t="str">
            <v>Testing Equipment Tools &amp; Tackle for DCS</v>
          </cell>
          <cell r="BE722">
            <v>0</v>
          </cell>
          <cell r="BF722">
            <v>0.10800000000000001</v>
          </cell>
          <cell r="BG722">
            <v>0.37009999999999998</v>
          </cell>
          <cell r="BH722">
            <v>8.1099999999999992E-2</v>
          </cell>
          <cell r="BI722">
            <v>0.3306</v>
          </cell>
          <cell r="BJ722">
            <v>0</v>
          </cell>
          <cell r="BK722">
            <v>0</v>
          </cell>
          <cell r="BL722">
            <v>0</v>
          </cell>
          <cell r="BM722">
            <v>0</v>
          </cell>
          <cell r="BN722">
            <v>0</v>
          </cell>
          <cell r="BO722">
            <v>0</v>
          </cell>
        </row>
        <row r="723">
          <cell r="B723" t="str">
            <v>D.15029114024</v>
          </cell>
          <cell r="C723" t="str">
            <v>Wire</v>
          </cell>
          <cell r="D723" t="str">
            <v>FY 2014-15</v>
          </cell>
          <cell r="E723" t="str">
            <v>Non DPR</v>
          </cell>
          <cell r="F723" t="str">
            <v>Procurement of Insurrance Spares for DCS</v>
          </cell>
          <cell r="G723">
            <v>2.4834000000000001</v>
          </cell>
          <cell r="H723">
            <v>0</v>
          </cell>
          <cell r="I723">
            <v>0</v>
          </cell>
          <cell r="J723">
            <v>0</v>
          </cell>
          <cell r="K723">
            <v>1.4069</v>
          </cell>
          <cell r="L723">
            <v>0.91020000000000001</v>
          </cell>
          <cell r="M723">
            <v>0.49670000000000003</v>
          </cell>
          <cell r="N723">
            <v>6.9599999999999995E-2</v>
          </cell>
          <cell r="O723">
            <v>6.6199999999999995E-2</v>
          </cell>
          <cell r="P723">
            <v>29.69</v>
          </cell>
          <cell r="Q723">
            <v>6.9599999999999995E-2</v>
          </cell>
          <cell r="R723">
            <v>6.6199999999999995E-2</v>
          </cell>
          <cell r="S723">
            <v>6.6282990999999999E-2</v>
          </cell>
          <cell r="T723">
            <v>-8.2991000000004478E-5</v>
          </cell>
          <cell r="U723">
            <v>6.8000000000000005E-3</v>
          </cell>
          <cell r="V723">
            <v>0.13919999999999999</v>
          </cell>
          <cell r="W723">
            <v>0.13239999999999999</v>
          </cell>
          <cell r="X723">
            <v>6.8000000000000005E-3</v>
          </cell>
          <cell r="Y723">
            <v>0.19190000000000002</v>
          </cell>
          <cell r="Z723">
            <v>0.19190000000000002</v>
          </cell>
          <cell r="AA723">
            <v>6.8000000000000005E-3</v>
          </cell>
          <cell r="AB723">
            <v>0.33110000000000001</v>
          </cell>
          <cell r="AC723">
            <v>0.32430000000000003</v>
          </cell>
          <cell r="AD723">
            <v>6.7999999999999727E-3</v>
          </cell>
          <cell r="AE723">
            <v>1.7797000000000001</v>
          </cell>
          <cell r="AF723">
            <v>1.7797000000000001</v>
          </cell>
          <cell r="AG723">
            <v>6.7999999999999172E-3</v>
          </cell>
          <cell r="AH723">
            <v>2.1108000000000002</v>
          </cell>
          <cell r="AI723">
            <v>2.1040000000000001</v>
          </cell>
          <cell r="AJ723">
            <v>6.8000000000001393E-3</v>
          </cell>
          <cell r="AK723">
            <v>0</v>
          </cell>
          <cell r="AL723">
            <v>0</v>
          </cell>
          <cell r="AM723">
            <v>6.8000000000001393E-3</v>
          </cell>
          <cell r="AN723">
            <v>2.1108000000000002</v>
          </cell>
          <cell r="AO723">
            <v>2.1040000000000001</v>
          </cell>
          <cell r="AP723">
            <v>6.8000000000001393E-3</v>
          </cell>
          <cell r="AQ723">
            <v>0</v>
          </cell>
          <cell r="AR723">
            <v>0</v>
          </cell>
          <cell r="AS723">
            <v>6.8000000000001393E-3</v>
          </cell>
          <cell r="AT723" t="str">
            <v>Non DPR</v>
          </cell>
          <cell r="AU723">
            <v>0</v>
          </cell>
          <cell r="AV723">
            <v>0</v>
          </cell>
          <cell r="AW723">
            <v>0</v>
          </cell>
          <cell r="AX723">
            <v>0</v>
          </cell>
          <cell r="AY723">
            <v>0</v>
          </cell>
          <cell r="AZ723" t="str">
            <v>2014-2015</v>
          </cell>
          <cell r="BA723">
            <v>0</v>
          </cell>
          <cell r="BB723">
            <v>0</v>
          </cell>
          <cell r="BC723" t="str">
            <v>2017-2018</v>
          </cell>
          <cell r="BD723" t="str">
            <v>Procurement of Insurrance Spares for DCS</v>
          </cell>
          <cell r="BE723">
            <v>0</v>
          </cell>
          <cell r="BF723">
            <v>3.8E-3</v>
          </cell>
          <cell r="BG723">
            <v>6.5799999999999997E-2</v>
          </cell>
          <cell r="BH723">
            <v>0</v>
          </cell>
          <cell r="BI723">
            <v>6.6199999999999995E-2</v>
          </cell>
          <cell r="BJ723">
            <v>0</v>
          </cell>
          <cell r="BK723">
            <v>0</v>
          </cell>
          <cell r="BL723">
            <v>0</v>
          </cell>
          <cell r="BM723">
            <v>0</v>
          </cell>
          <cell r="BN723">
            <v>0</v>
          </cell>
          <cell r="BO723">
            <v>0</v>
          </cell>
        </row>
        <row r="724">
          <cell r="B724" t="str">
            <v>D.15029114025</v>
          </cell>
          <cell r="C724" t="str">
            <v>Wire</v>
          </cell>
          <cell r="D724" t="str">
            <v>FY 2014-15</v>
          </cell>
          <cell r="E724" t="str">
            <v>Non DPR</v>
          </cell>
          <cell r="F724" t="str">
            <v>Procurement of office equipment</v>
          </cell>
          <cell r="G724">
            <v>2.3838999999999997</v>
          </cell>
          <cell r="H724">
            <v>0</v>
          </cell>
          <cell r="I724">
            <v>0</v>
          </cell>
          <cell r="J724">
            <v>0</v>
          </cell>
          <cell r="K724">
            <v>0.627</v>
          </cell>
          <cell r="L724">
            <v>0.57269999999999999</v>
          </cell>
          <cell r="M724">
            <v>5.4300000000000015E-2</v>
          </cell>
          <cell r="N724">
            <v>0.34729999999999994</v>
          </cell>
          <cell r="O724">
            <v>0.35049999999999998</v>
          </cell>
          <cell r="P724">
            <v>2.98</v>
          </cell>
          <cell r="Q724">
            <v>0.34729999999999994</v>
          </cell>
          <cell r="R724">
            <v>0.35049999999999998</v>
          </cell>
          <cell r="S724">
            <v>0.35041729100000019</v>
          </cell>
          <cell r="T724">
            <v>8.2708999999792088E-5</v>
          </cell>
          <cell r="U724">
            <v>-6.4000000000000723E-3</v>
          </cell>
          <cell r="V724">
            <v>0.69459999999999988</v>
          </cell>
          <cell r="W724">
            <v>0.70099999999999996</v>
          </cell>
          <cell r="X724">
            <v>-6.4000000000000723E-3</v>
          </cell>
          <cell r="Y724">
            <v>0.75549999999999995</v>
          </cell>
          <cell r="Z724">
            <v>0.75549999999999995</v>
          </cell>
          <cell r="AA724">
            <v>-6.4000000000000723E-3</v>
          </cell>
          <cell r="AB724">
            <v>1.4500999999999999</v>
          </cell>
          <cell r="AC724">
            <v>1.4564999999999999</v>
          </cell>
          <cell r="AD724">
            <v>-6.3999999999999613E-3</v>
          </cell>
          <cell r="AE724">
            <v>1.6519999999999999</v>
          </cell>
          <cell r="AF724">
            <v>1.6519999999999999</v>
          </cell>
          <cell r="AG724">
            <v>-6.3999999999999613E-3</v>
          </cell>
          <cell r="AH724">
            <v>3.1021000000000001</v>
          </cell>
          <cell r="AI724">
            <v>3.1084999999999998</v>
          </cell>
          <cell r="AJ724">
            <v>-6.3999999999997392E-3</v>
          </cell>
          <cell r="AK724">
            <v>0</v>
          </cell>
          <cell r="AL724">
            <v>0</v>
          </cell>
          <cell r="AM724">
            <v>-6.3999999999997392E-3</v>
          </cell>
          <cell r="AN724">
            <v>3.1021000000000001</v>
          </cell>
          <cell r="AO724">
            <v>3.1084999999999998</v>
          </cell>
          <cell r="AP724">
            <v>-6.3999999999997392E-3</v>
          </cell>
          <cell r="AQ724">
            <v>0</v>
          </cell>
          <cell r="AR724">
            <v>0</v>
          </cell>
          <cell r="AS724">
            <v>-6.3999999999997392E-3</v>
          </cell>
          <cell r="AT724" t="str">
            <v>Non DPR</v>
          </cell>
          <cell r="AU724">
            <v>0</v>
          </cell>
          <cell r="AV724">
            <v>0</v>
          </cell>
          <cell r="AW724">
            <v>0</v>
          </cell>
          <cell r="AX724">
            <v>0</v>
          </cell>
          <cell r="AY724">
            <v>0</v>
          </cell>
          <cell r="AZ724" t="str">
            <v>2014-2015</v>
          </cell>
          <cell r="BA724">
            <v>0</v>
          </cell>
          <cell r="BB724">
            <v>0</v>
          </cell>
          <cell r="BC724" t="str">
            <v>2017-2018</v>
          </cell>
          <cell r="BD724" t="str">
            <v>Procurement of office equipment</v>
          </cell>
          <cell r="BE724">
            <v>0</v>
          </cell>
          <cell r="BF724">
            <v>0.15109999999999998</v>
          </cell>
          <cell r="BG724">
            <v>0.19619999999999996</v>
          </cell>
          <cell r="BH724">
            <v>8.1300000000000011E-2</v>
          </cell>
          <cell r="BI724">
            <v>0.26919999999999999</v>
          </cell>
          <cell r="BJ724">
            <v>0</v>
          </cell>
          <cell r="BK724">
            <v>0</v>
          </cell>
          <cell r="BL724">
            <v>0</v>
          </cell>
          <cell r="BM724">
            <v>0</v>
          </cell>
          <cell r="BN724">
            <v>0</v>
          </cell>
          <cell r="BO724">
            <v>0</v>
          </cell>
        </row>
        <row r="725">
          <cell r="B725" t="str">
            <v>D.15029114026</v>
          </cell>
          <cell r="C725" t="str">
            <v>Wire</v>
          </cell>
          <cell r="D725" t="str">
            <v>FY 2014-15</v>
          </cell>
          <cell r="E725" t="str">
            <v>Non DPR</v>
          </cell>
          <cell r="F725" t="str">
            <v>Replacement of old Feeder Pillar</v>
          </cell>
          <cell r="G725">
            <v>0.61659999999999993</v>
          </cell>
          <cell r="H725">
            <v>0</v>
          </cell>
          <cell r="I725">
            <v>0</v>
          </cell>
          <cell r="J725">
            <v>0</v>
          </cell>
          <cell r="K725">
            <v>0.12429999999999999</v>
          </cell>
          <cell r="L725">
            <v>0.1244</v>
          </cell>
          <cell r="M725">
            <v>-1.0000000000000286E-4</v>
          </cell>
          <cell r="N725">
            <v>0.13320000000000001</v>
          </cell>
          <cell r="O725">
            <v>0.13140000000000002</v>
          </cell>
          <cell r="P725">
            <v>-0.01</v>
          </cell>
          <cell r="Q725">
            <v>0.13320000000000001</v>
          </cell>
          <cell r="R725">
            <v>0.13140000000000002</v>
          </cell>
          <cell r="S725">
            <v>0.13141689000000001</v>
          </cell>
          <cell r="T725">
            <v>-1.6889999999991634E-5</v>
          </cell>
          <cell r="U725">
            <v>3.5999999999999921E-3</v>
          </cell>
          <cell r="V725">
            <v>0.26640000000000003</v>
          </cell>
          <cell r="W725">
            <v>0.26280000000000003</v>
          </cell>
          <cell r="X725">
            <v>3.5999999999999921E-3</v>
          </cell>
          <cell r="Y725">
            <v>0.14829999999999999</v>
          </cell>
          <cell r="Z725">
            <v>0.14829999999999999</v>
          </cell>
          <cell r="AA725">
            <v>3.5999999999999921E-3</v>
          </cell>
          <cell r="AB725">
            <v>0.41470000000000001</v>
          </cell>
          <cell r="AC725">
            <v>0.41110000000000002</v>
          </cell>
          <cell r="AD725">
            <v>3.5999999999999921E-3</v>
          </cell>
          <cell r="AE725">
            <v>0.33509999999999995</v>
          </cell>
          <cell r="AF725">
            <v>0.33509999999999995</v>
          </cell>
          <cell r="AG725">
            <v>3.5999999999999921E-3</v>
          </cell>
          <cell r="AH725">
            <v>0.74980000000000002</v>
          </cell>
          <cell r="AI725">
            <v>0.74619999999999997</v>
          </cell>
          <cell r="AJ725">
            <v>3.6000000000000476E-3</v>
          </cell>
          <cell r="AK725">
            <v>0</v>
          </cell>
          <cell r="AL725">
            <v>0</v>
          </cell>
          <cell r="AM725">
            <v>3.6000000000000476E-3</v>
          </cell>
          <cell r="AN725">
            <v>0.74980000000000002</v>
          </cell>
          <cell r="AO725">
            <v>0.74619999999999997</v>
          </cell>
          <cell r="AP725">
            <v>3.6000000000000476E-3</v>
          </cell>
          <cell r="AQ725">
            <v>0</v>
          </cell>
          <cell r="AR725">
            <v>0</v>
          </cell>
          <cell r="AS725">
            <v>3.6000000000000476E-3</v>
          </cell>
          <cell r="AT725" t="str">
            <v>Non DPR</v>
          </cell>
          <cell r="AU725">
            <v>0</v>
          </cell>
          <cell r="AV725">
            <v>0</v>
          </cell>
          <cell r="AW725">
            <v>0</v>
          </cell>
          <cell r="AX725">
            <v>0</v>
          </cell>
          <cell r="AY725">
            <v>0</v>
          </cell>
          <cell r="AZ725" t="str">
            <v>2014-2015</v>
          </cell>
          <cell r="BA725">
            <v>0</v>
          </cell>
          <cell r="BB725">
            <v>0</v>
          </cell>
          <cell r="BC725" t="str">
            <v>2017-2018</v>
          </cell>
          <cell r="BD725" t="str">
            <v>Replacement of old Feeder Pillar</v>
          </cell>
          <cell r="BE725">
            <v>0</v>
          </cell>
          <cell r="BF725">
            <v>7.400000000000001E-2</v>
          </cell>
          <cell r="BG725">
            <v>5.9200000000000003E-2</v>
          </cell>
          <cell r="BH725">
            <v>0</v>
          </cell>
          <cell r="BI725">
            <v>0.13140000000000002</v>
          </cell>
          <cell r="BJ725">
            <v>0</v>
          </cell>
          <cell r="BK725">
            <v>0</v>
          </cell>
          <cell r="BL725">
            <v>0</v>
          </cell>
          <cell r="BM725">
            <v>0</v>
          </cell>
          <cell r="BN725">
            <v>0</v>
          </cell>
          <cell r="BO725">
            <v>0</v>
          </cell>
        </row>
        <row r="726">
          <cell r="B726" t="str">
            <v>D.15029114027</v>
          </cell>
          <cell r="C726" t="str">
            <v>Wire</v>
          </cell>
          <cell r="D726" t="str">
            <v>FY 2014-15</v>
          </cell>
          <cell r="E726" t="str">
            <v>Non DPR</v>
          </cell>
          <cell r="F726" t="str">
            <v>Procurement of Health and safety equip</v>
          </cell>
          <cell r="G726">
            <v>0.3387</v>
          </cell>
          <cell r="H726">
            <v>0</v>
          </cell>
          <cell r="I726">
            <v>0</v>
          </cell>
          <cell r="J726">
            <v>0</v>
          </cell>
          <cell r="K726">
            <v>0.11259999999999999</v>
          </cell>
          <cell r="L726">
            <v>0.11269999999999999</v>
          </cell>
          <cell r="M726">
            <v>-1.0000000000000286E-4</v>
          </cell>
          <cell r="N726">
            <v>8.2500000000000004E-2</v>
          </cell>
          <cell r="O726">
            <v>8.2599999999999993E-2</v>
          </cell>
          <cell r="P726">
            <v>0</v>
          </cell>
          <cell r="Q726">
            <v>8.2500000000000004E-2</v>
          </cell>
          <cell r="R726">
            <v>8.2599999999999993E-2</v>
          </cell>
          <cell r="S726">
            <v>8.2534445000000012E-2</v>
          </cell>
          <cell r="T726">
            <v>6.5554999999981045E-5</v>
          </cell>
          <cell r="U726">
            <v>-1.9999999999997797E-4</v>
          </cell>
          <cell r="V726">
            <v>0.16500000000000001</v>
          </cell>
          <cell r="W726">
            <v>0.16519999999999999</v>
          </cell>
          <cell r="X726">
            <v>-1.9999999999997797E-4</v>
          </cell>
          <cell r="Y726">
            <v>0</v>
          </cell>
          <cell r="Z726">
            <v>0.19320000000000001</v>
          </cell>
          <cell r="AA726">
            <v>-0.19339999999999999</v>
          </cell>
          <cell r="AB726">
            <v>0.16500000000000001</v>
          </cell>
          <cell r="AC726">
            <v>0.3584</v>
          </cell>
          <cell r="AD726">
            <v>-0.19339999999999999</v>
          </cell>
          <cell r="AE726">
            <v>0.15479999999999999</v>
          </cell>
          <cell r="AF726">
            <v>0.15479999999999999</v>
          </cell>
          <cell r="AG726">
            <v>-0.19339999999999999</v>
          </cell>
          <cell r="AH726">
            <v>0.31979999999999997</v>
          </cell>
          <cell r="AI726">
            <v>0.51319999999999999</v>
          </cell>
          <cell r="AJ726">
            <v>-0.19340000000000002</v>
          </cell>
          <cell r="AK726">
            <v>0</v>
          </cell>
          <cell r="AL726">
            <v>0</v>
          </cell>
          <cell r="AM726">
            <v>-0.19340000000000002</v>
          </cell>
          <cell r="AN726">
            <v>0.31979999999999997</v>
          </cell>
          <cell r="AO726">
            <v>0.51319999999999999</v>
          </cell>
          <cell r="AP726">
            <v>-0.19340000000000002</v>
          </cell>
          <cell r="AQ726">
            <v>0</v>
          </cell>
          <cell r="AR726">
            <v>0</v>
          </cell>
          <cell r="AS726">
            <v>-0.19340000000000002</v>
          </cell>
          <cell r="AT726" t="str">
            <v>Non DPR</v>
          </cell>
          <cell r="AU726">
            <v>0</v>
          </cell>
          <cell r="AV726">
            <v>0</v>
          </cell>
          <cell r="AW726">
            <v>0</v>
          </cell>
          <cell r="AX726">
            <v>0</v>
          </cell>
          <cell r="AY726">
            <v>0</v>
          </cell>
          <cell r="AZ726" t="str">
            <v>2014-2015</v>
          </cell>
          <cell r="BA726">
            <v>0</v>
          </cell>
          <cell r="BB726">
            <v>0</v>
          </cell>
          <cell r="BC726" t="str">
            <v>2017-2018</v>
          </cell>
          <cell r="BD726" t="str">
            <v>Procurement of Health and safety equip</v>
          </cell>
          <cell r="BE726">
            <v>0</v>
          </cell>
          <cell r="BF726">
            <v>1.1299999999999999E-2</v>
          </cell>
          <cell r="BG726">
            <v>7.1199999999999999E-2</v>
          </cell>
          <cell r="BH726">
            <v>8.0000000000000002E-3</v>
          </cell>
          <cell r="BI726">
            <v>7.46E-2</v>
          </cell>
          <cell r="BJ726">
            <v>0</v>
          </cell>
          <cell r="BK726">
            <v>0</v>
          </cell>
          <cell r="BL726">
            <v>0</v>
          </cell>
          <cell r="BM726">
            <v>0</v>
          </cell>
          <cell r="BN726">
            <v>0</v>
          </cell>
          <cell r="BO726">
            <v>0</v>
          </cell>
        </row>
        <row r="727">
          <cell r="B727" t="str">
            <v>D.15029114028</v>
          </cell>
          <cell r="C727" t="str">
            <v>Wire</v>
          </cell>
          <cell r="D727" t="str">
            <v>FY 2014-15</v>
          </cell>
          <cell r="E727" t="str">
            <v>Non DPR</v>
          </cell>
          <cell r="F727" t="str">
            <v>Replacement of old ACDB with New D-type</v>
          </cell>
          <cell r="G727">
            <v>1.0007999999999999</v>
          </cell>
          <cell r="H727">
            <v>0</v>
          </cell>
          <cell r="I727">
            <v>0</v>
          </cell>
          <cell r="J727">
            <v>0</v>
          </cell>
          <cell r="K727">
            <v>0.33509999999999995</v>
          </cell>
          <cell r="L727">
            <v>0.33500000000000002</v>
          </cell>
          <cell r="M727">
            <v>9.9999999999933475E-5</v>
          </cell>
          <cell r="N727">
            <v>0.41189999999999999</v>
          </cell>
          <cell r="O727">
            <v>0.3992</v>
          </cell>
          <cell r="P727">
            <v>0</v>
          </cell>
          <cell r="Q727">
            <v>0.41189999999999999</v>
          </cell>
          <cell r="R727">
            <v>0.3992</v>
          </cell>
          <cell r="S727">
            <v>0.39919128599999992</v>
          </cell>
          <cell r="T727">
            <v>8.7140000000762718E-6</v>
          </cell>
          <cell r="U727">
            <v>2.5399999999999978E-2</v>
          </cell>
          <cell r="V727">
            <v>0.82379999999999998</v>
          </cell>
          <cell r="W727">
            <v>0.7984</v>
          </cell>
          <cell r="X727">
            <v>2.5399999999999978E-2</v>
          </cell>
          <cell r="Y727">
            <v>0.37020000000000003</v>
          </cell>
          <cell r="Z727">
            <v>0.37020000000000003</v>
          </cell>
          <cell r="AA727">
            <v>2.5399999999999978E-2</v>
          </cell>
          <cell r="AB727">
            <v>1.194</v>
          </cell>
          <cell r="AC727">
            <v>1.1686000000000001</v>
          </cell>
          <cell r="AD727">
            <v>2.5399999999999867E-2</v>
          </cell>
          <cell r="AE727">
            <v>0.21870000000000001</v>
          </cell>
          <cell r="AF727">
            <v>0.21870000000000001</v>
          </cell>
          <cell r="AG727">
            <v>2.5399999999999867E-2</v>
          </cell>
          <cell r="AH727">
            <v>1.4127000000000001</v>
          </cell>
          <cell r="AI727">
            <v>1.3873000000000002</v>
          </cell>
          <cell r="AJ727">
            <v>2.5399999999999867E-2</v>
          </cell>
          <cell r="AK727">
            <v>0</v>
          </cell>
          <cell r="AL727">
            <v>0</v>
          </cell>
          <cell r="AM727">
            <v>2.5399999999999867E-2</v>
          </cell>
          <cell r="AN727">
            <v>1.4127000000000001</v>
          </cell>
          <cell r="AO727">
            <v>1.3873000000000002</v>
          </cell>
          <cell r="AP727">
            <v>2.5399999999999867E-2</v>
          </cell>
          <cell r="AQ727">
            <v>0</v>
          </cell>
          <cell r="AR727">
            <v>0</v>
          </cell>
          <cell r="AS727">
            <v>2.5399999999999867E-2</v>
          </cell>
          <cell r="AT727" t="str">
            <v>Non DPR</v>
          </cell>
          <cell r="AU727">
            <v>0</v>
          </cell>
          <cell r="AV727">
            <v>0</v>
          </cell>
          <cell r="AW727">
            <v>0</v>
          </cell>
          <cell r="AX727">
            <v>0</v>
          </cell>
          <cell r="AY727">
            <v>0</v>
          </cell>
          <cell r="AZ727" t="str">
            <v>2014-2015</v>
          </cell>
          <cell r="BA727">
            <v>0</v>
          </cell>
          <cell r="BB727">
            <v>0</v>
          </cell>
          <cell r="BC727" t="str">
            <v>2017-2018</v>
          </cell>
          <cell r="BD727" t="str">
            <v>Replacement of old ACDB with New D-type</v>
          </cell>
          <cell r="BE727">
            <v>0</v>
          </cell>
          <cell r="BF727">
            <v>0.15839999999999999</v>
          </cell>
          <cell r="BG727">
            <v>0.2535</v>
          </cell>
          <cell r="BH727">
            <v>0</v>
          </cell>
          <cell r="BI727">
            <v>0.3992</v>
          </cell>
          <cell r="BJ727">
            <v>0</v>
          </cell>
          <cell r="BK727">
            <v>0</v>
          </cell>
          <cell r="BL727">
            <v>0</v>
          </cell>
          <cell r="BM727">
            <v>0</v>
          </cell>
          <cell r="BN727">
            <v>0</v>
          </cell>
          <cell r="BO727">
            <v>0</v>
          </cell>
        </row>
        <row r="728">
          <cell r="B728" t="str">
            <v>D.15029114029</v>
          </cell>
          <cell r="C728" t="str">
            <v>Wire</v>
          </cell>
          <cell r="D728" t="str">
            <v>FY 2014-15</v>
          </cell>
          <cell r="E728" t="str">
            <v>Non DPR</v>
          </cell>
          <cell r="F728" t="str">
            <v>Replacement of Voltas breaker with RMU</v>
          </cell>
          <cell r="G728">
            <v>3.0222000000000002</v>
          </cell>
          <cell r="H728">
            <v>0</v>
          </cell>
          <cell r="I728">
            <v>0</v>
          </cell>
          <cell r="J728">
            <v>0</v>
          </cell>
          <cell r="K728">
            <v>0.57789999999999997</v>
          </cell>
          <cell r="L728">
            <v>0.57789999999999997</v>
          </cell>
          <cell r="M728">
            <v>0</v>
          </cell>
          <cell r="N728">
            <v>1.1970000000000001</v>
          </cell>
          <cell r="O728">
            <v>1.1954</v>
          </cell>
          <cell r="P728">
            <v>0</v>
          </cell>
          <cell r="Q728">
            <v>1.1970000000000001</v>
          </cell>
          <cell r="R728">
            <v>1.1954</v>
          </cell>
          <cell r="S728">
            <v>1.1953568339999998</v>
          </cell>
          <cell r="T728">
            <v>4.3166000000205429E-5</v>
          </cell>
          <cell r="U728">
            <v>3.2000000000000917E-3</v>
          </cell>
          <cell r="V728">
            <v>2.3940000000000001</v>
          </cell>
          <cell r="W728">
            <v>2.3908</v>
          </cell>
          <cell r="X728">
            <v>3.2000000000000917E-3</v>
          </cell>
          <cell r="Y728">
            <v>1.0385</v>
          </cell>
          <cell r="Z728">
            <v>1.0385</v>
          </cell>
          <cell r="AA728">
            <v>3.2000000000000917E-3</v>
          </cell>
          <cell r="AB728">
            <v>3.4325000000000001</v>
          </cell>
          <cell r="AC728">
            <v>3.4293</v>
          </cell>
          <cell r="AD728">
            <v>3.2000000000000917E-3</v>
          </cell>
          <cell r="AE728">
            <v>0.78799999999999992</v>
          </cell>
          <cell r="AF728">
            <v>0.78799999999999992</v>
          </cell>
          <cell r="AG728">
            <v>3.2000000000000917E-3</v>
          </cell>
          <cell r="AH728">
            <v>4.2205000000000004</v>
          </cell>
          <cell r="AI728">
            <v>4.2172999999999998</v>
          </cell>
          <cell r="AJ728">
            <v>3.2000000000005357E-3</v>
          </cell>
          <cell r="AK728">
            <v>0</v>
          </cell>
          <cell r="AL728">
            <v>0</v>
          </cell>
          <cell r="AM728">
            <v>3.2000000000005357E-3</v>
          </cell>
          <cell r="AN728">
            <v>4.2205000000000004</v>
          </cell>
          <cell r="AO728">
            <v>4.2172999999999998</v>
          </cell>
          <cell r="AP728">
            <v>3.2000000000005357E-3</v>
          </cell>
          <cell r="AQ728">
            <v>0</v>
          </cell>
          <cell r="AR728">
            <v>0</v>
          </cell>
          <cell r="AS728">
            <v>3.2000000000005357E-3</v>
          </cell>
          <cell r="AT728" t="str">
            <v>Non DPR</v>
          </cell>
          <cell r="AU728">
            <v>0</v>
          </cell>
          <cell r="AV728">
            <v>0</v>
          </cell>
          <cell r="AW728">
            <v>0</v>
          </cell>
          <cell r="AX728">
            <v>0</v>
          </cell>
          <cell r="AY728">
            <v>0</v>
          </cell>
          <cell r="AZ728" t="str">
            <v>2014-2015</v>
          </cell>
          <cell r="BA728">
            <v>0</v>
          </cell>
          <cell r="BB728">
            <v>0</v>
          </cell>
          <cell r="BC728" t="str">
            <v>2017-2018</v>
          </cell>
          <cell r="BD728" t="str">
            <v>Replacement of Voltas breaker with RMU</v>
          </cell>
          <cell r="BE728">
            <v>0</v>
          </cell>
          <cell r="BF728">
            <v>0.61009999999999998</v>
          </cell>
          <cell r="BG728">
            <v>0.58690000000000009</v>
          </cell>
          <cell r="BH728">
            <v>0.54669999999999996</v>
          </cell>
          <cell r="BI728">
            <v>0.64870000000000005</v>
          </cell>
          <cell r="BJ728">
            <v>0</v>
          </cell>
          <cell r="BK728">
            <v>0</v>
          </cell>
          <cell r="BL728">
            <v>0</v>
          </cell>
          <cell r="BM728">
            <v>0</v>
          </cell>
          <cell r="BN728">
            <v>0</v>
          </cell>
          <cell r="BO728">
            <v>0</v>
          </cell>
        </row>
        <row r="729">
          <cell r="B729" t="str">
            <v>D.15029114030</v>
          </cell>
          <cell r="C729" t="str">
            <v>Wire</v>
          </cell>
          <cell r="D729" t="str">
            <v>FY 2014-15</v>
          </cell>
          <cell r="E729" t="str">
            <v>Non DPR</v>
          </cell>
          <cell r="F729" t="str">
            <v>Replacement of Siemens Make RMU</v>
          </cell>
          <cell r="G729">
            <v>7.0015000000000001</v>
          </cell>
          <cell r="H729">
            <v>0</v>
          </cell>
          <cell r="I729">
            <v>0</v>
          </cell>
          <cell r="J729">
            <v>0</v>
          </cell>
          <cell r="K729">
            <v>1.4731000000000001</v>
          </cell>
          <cell r="L729">
            <v>1.4706999999999999</v>
          </cell>
          <cell r="M729">
            <v>2.4000000000001798E-3</v>
          </cell>
          <cell r="N729">
            <v>1.1565000000000001</v>
          </cell>
          <cell r="O729">
            <v>1.131</v>
          </cell>
          <cell r="P729">
            <v>0.23</v>
          </cell>
          <cell r="Q729">
            <v>1.1565000000000001</v>
          </cell>
          <cell r="R729">
            <v>1.131</v>
          </cell>
          <cell r="S729">
            <v>1.1310086899999998</v>
          </cell>
          <cell r="T729">
            <v>-8.6899999998113486E-6</v>
          </cell>
          <cell r="U729">
            <v>5.1000000000000156E-2</v>
          </cell>
          <cell r="V729">
            <v>2.3130000000000002</v>
          </cell>
          <cell r="W729">
            <v>2.262</v>
          </cell>
          <cell r="X729">
            <v>5.1000000000000156E-2</v>
          </cell>
          <cell r="Y729">
            <v>1.3148</v>
          </cell>
          <cell r="Z729">
            <v>1.3148</v>
          </cell>
          <cell r="AA729">
            <v>5.1000000000000156E-2</v>
          </cell>
          <cell r="AB729">
            <v>3.6278000000000001</v>
          </cell>
          <cell r="AC729">
            <v>3.5768</v>
          </cell>
          <cell r="AD729">
            <v>5.1000000000000156E-2</v>
          </cell>
          <cell r="AE729">
            <v>1.8241000000000003</v>
          </cell>
          <cell r="AF729">
            <v>1.8241000000000003</v>
          </cell>
          <cell r="AG729">
            <v>5.1000000000000156E-2</v>
          </cell>
          <cell r="AH729">
            <v>5.4519000000000002</v>
          </cell>
          <cell r="AI729">
            <v>5.4009</v>
          </cell>
          <cell r="AJ729">
            <v>5.1000000000000156E-2</v>
          </cell>
          <cell r="AK729">
            <v>1.8</v>
          </cell>
          <cell r="AL729">
            <v>1.8</v>
          </cell>
          <cell r="AM729">
            <v>5.1000000000000156E-2</v>
          </cell>
          <cell r="AN729">
            <v>7.2519</v>
          </cell>
          <cell r="AO729">
            <v>7.2008999999999999</v>
          </cell>
          <cell r="AP729">
            <v>5.1000000000000156E-2</v>
          </cell>
          <cell r="AQ729">
            <v>0</v>
          </cell>
          <cell r="AR729">
            <v>0</v>
          </cell>
          <cell r="AS729">
            <v>5.1000000000000156E-2</v>
          </cell>
          <cell r="AT729" t="str">
            <v>Non DPR</v>
          </cell>
          <cell r="AU729">
            <v>0</v>
          </cell>
          <cell r="AV729">
            <v>0</v>
          </cell>
          <cell r="AW729">
            <v>0</v>
          </cell>
          <cell r="AX729">
            <v>0</v>
          </cell>
          <cell r="AY729">
            <v>0</v>
          </cell>
          <cell r="AZ729" t="str">
            <v>2014-2015</v>
          </cell>
          <cell r="BA729">
            <v>0</v>
          </cell>
          <cell r="BB729">
            <v>0</v>
          </cell>
          <cell r="BC729" t="str">
            <v>2017-2018</v>
          </cell>
          <cell r="BD729" t="str">
            <v>Replacement of Siemens Make RMU</v>
          </cell>
          <cell r="BE729">
            <v>0</v>
          </cell>
          <cell r="BF729">
            <v>3.0999999999999999E-3</v>
          </cell>
          <cell r="BG729">
            <v>1.1534</v>
          </cell>
          <cell r="BH729">
            <v>0</v>
          </cell>
          <cell r="BI729">
            <v>1.131</v>
          </cell>
          <cell r="BJ729">
            <v>0</v>
          </cell>
          <cell r="BK729">
            <v>0</v>
          </cell>
          <cell r="BL729">
            <v>0</v>
          </cell>
          <cell r="BM729">
            <v>0</v>
          </cell>
          <cell r="BN729">
            <v>0</v>
          </cell>
          <cell r="BO729">
            <v>0</v>
          </cell>
        </row>
        <row r="730">
          <cell r="B730" t="str">
            <v>D.15029114031</v>
          </cell>
          <cell r="C730" t="str">
            <v>Wire</v>
          </cell>
          <cell r="D730" t="str">
            <v>FY 2014-15</v>
          </cell>
          <cell r="E730" t="str">
            <v>Non DPR</v>
          </cell>
          <cell r="F730" t="str">
            <v>CCTV at Distribution Substation</v>
          </cell>
          <cell r="G730">
            <v>1.5428999999999999</v>
          </cell>
          <cell r="H730">
            <v>0</v>
          </cell>
          <cell r="I730">
            <v>0</v>
          </cell>
          <cell r="J730">
            <v>0</v>
          </cell>
          <cell r="K730">
            <v>2.0497999999999998</v>
          </cell>
          <cell r="L730">
            <v>2.0497999999999998</v>
          </cell>
          <cell r="M730">
            <v>0</v>
          </cell>
          <cell r="N730">
            <v>1.4974000000000001</v>
          </cell>
          <cell r="O730">
            <v>1.4511000000000001</v>
          </cell>
          <cell r="P730">
            <v>0</v>
          </cell>
          <cell r="Q730">
            <v>1.4974000000000001</v>
          </cell>
          <cell r="R730">
            <v>1.4511000000000001</v>
          </cell>
          <cell r="S730">
            <v>1.451045983</v>
          </cell>
          <cell r="T730">
            <v>5.4017000000072812E-5</v>
          </cell>
          <cell r="U730">
            <v>9.2600000000000016E-2</v>
          </cell>
          <cell r="V730">
            <v>2.9948000000000001</v>
          </cell>
          <cell r="W730">
            <v>2.9022000000000001</v>
          </cell>
          <cell r="X730">
            <v>9.2600000000000016E-2</v>
          </cell>
          <cell r="Y730">
            <v>0</v>
          </cell>
          <cell r="Z730">
            <v>0</v>
          </cell>
          <cell r="AA730">
            <v>9.2600000000000016E-2</v>
          </cell>
          <cell r="AB730">
            <v>2.9948000000000001</v>
          </cell>
          <cell r="AC730">
            <v>2.9022000000000001</v>
          </cell>
          <cell r="AD730">
            <v>9.2600000000000016E-2</v>
          </cell>
          <cell r="AE730">
            <v>4.53E-2</v>
          </cell>
          <cell r="AF730">
            <v>4.53E-2</v>
          </cell>
          <cell r="AG730">
            <v>9.2600000000000016E-2</v>
          </cell>
          <cell r="AH730">
            <v>3.0401000000000002</v>
          </cell>
          <cell r="AI730">
            <v>2.9475000000000002</v>
          </cell>
          <cell r="AJ730">
            <v>9.2600000000000016E-2</v>
          </cell>
          <cell r="AK730">
            <v>0</v>
          </cell>
          <cell r="AL730">
            <v>0</v>
          </cell>
          <cell r="AM730">
            <v>9.2600000000000016E-2</v>
          </cell>
          <cell r="AN730">
            <v>3.0401000000000002</v>
          </cell>
          <cell r="AO730">
            <v>2.9475000000000002</v>
          </cell>
          <cell r="AP730">
            <v>9.2600000000000016E-2</v>
          </cell>
          <cell r="AQ730">
            <v>0</v>
          </cell>
          <cell r="AR730">
            <v>0</v>
          </cell>
          <cell r="AS730">
            <v>9.2600000000000016E-2</v>
          </cell>
          <cell r="AT730" t="str">
            <v>Non DPR</v>
          </cell>
          <cell r="AU730">
            <v>0</v>
          </cell>
          <cell r="AV730">
            <v>0</v>
          </cell>
          <cell r="AW730">
            <v>0</v>
          </cell>
          <cell r="AX730">
            <v>0</v>
          </cell>
          <cell r="AY730">
            <v>0</v>
          </cell>
          <cell r="AZ730" t="str">
            <v>2014-2015</v>
          </cell>
          <cell r="BA730">
            <v>0</v>
          </cell>
          <cell r="BB730">
            <v>0</v>
          </cell>
          <cell r="BC730" t="str">
            <v>2017-2018</v>
          </cell>
          <cell r="BD730" t="str">
            <v>CCTV at Distribution Substation</v>
          </cell>
          <cell r="BE730">
            <v>0</v>
          </cell>
          <cell r="BF730">
            <v>3.9199999999999999E-2</v>
          </cell>
          <cell r="BG730">
            <v>1.4582000000000002</v>
          </cell>
          <cell r="BH730">
            <v>0</v>
          </cell>
          <cell r="BI730">
            <v>1.4511000000000001</v>
          </cell>
          <cell r="BJ730">
            <v>0</v>
          </cell>
          <cell r="BK730">
            <v>0</v>
          </cell>
          <cell r="BL730">
            <v>0</v>
          </cell>
          <cell r="BM730">
            <v>0</v>
          </cell>
          <cell r="BN730">
            <v>0</v>
          </cell>
          <cell r="BO730">
            <v>0</v>
          </cell>
        </row>
        <row r="731">
          <cell r="B731" t="str">
            <v>D.15029114032</v>
          </cell>
          <cell r="C731" t="str">
            <v>Wire</v>
          </cell>
          <cell r="D731" t="str">
            <v>FY 2014-15</v>
          </cell>
          <cell r="E731" t="str">
            <v>Non DPR</v>
          </cell>
          <cell r="F731" t="str">
            <v>Development of office setup.</v>
          </cell>
          <cell r="G731">
            <v>0.9729000000000001</v>
          </cell>
          <cell r="H731">
            <v>0</v>
          </cell>
          <cell r="I731">
            <v>0</v>
          </cell>
          <cell r="J731">
            <v>0</v>
          </cell>
          <cell r="K731">
            <v>0.62659999999999993</v>
          </cell>
          <cell r="L731">
            <v>0.6179</v>
          </cell>
          <cell r="M731">
            <v>8.69999999999993E-3</v>
          </cell>
          <cell r="N731">
            <v>0.5655</v>
          </cell>
          <cell r="O731">
            <v>0.19369999999999998</v>
          </cell>
          <cell r="P731">
            <v>-0.08</v>
          </cell>
          <cell r="Q731">
            <v>0.5655</v>
          </cell>
          <cell r="R731">
            <v>0.19369999999999998</v>
          </cell>
          <cell r="S731">
            <v>0.19427004300000006</v>
          </cell>
          <cell r="T731">
            <v>-5.7004300000007557E-4</v>
          </cell>
          <cell r="U731">
            <v>0.74360000000000004</v>
          </cell>
          <cell r="V731">
            <v>1.131</v>
          </cell>
          <cell r="W731">
            <v>0.38739999999999997</v>
          </cell>
          <cell r="X731">
            <v>0.74360000000000004</v>
          </cell>
          <cell r="Y731">
            <v>0.64</v>
          </cell>
          <cell r="Z731">
            <v>0.64</v>
          </cell>
          <cell r="AA731">
            <v>0.74359999999999993</v>
          </cell>
          <cell r="AB731">
            <v>1.7709999999999999</v>
          </cell>
          <cell r="AC731">
            <v>1.0274000000000001</v>
          </cell>
          <cell r="AD731">
            <v>0.74359999999999982</v>
          </cell>
          <cell r="AE731">
            <v>0</v>
          </cell>
          <cell r="AF731">
            <v>2.4200000000000017E-2</v>
          </cell>
          <cell r="AG731">
            <v>0.71939999999999982</v>
          </cell>
          <cell r="AH731">
            <v>1.7709999999999999</v>
          </cell>
          <cell r="AI731">
            <v>1.0516000000000001</v>
          </cell>
          <cell r="AJ731">
            <v>0.71939999999999982</v>
          </cell>
          <cell r="AK731">
            <v>0</v>
          </cell>
          <cell r="AL731">
            <v>0</v>
          </cell>
          <cell r="AM731">
            <v>0.71939999999999982</v>
          </cell>
          <cell r="AN731">
            <v>1.7709999999999999</v>
          </cell>
          <cell r="AO731">
            <v>1.0516000000000001</v>
          </cell>
          <cell r="AP731">
            <v>0.71939999999999982</v>
          </cell>
          <cell r="AQ731">
            <v>0</v>
          </cell>
          <cell r="AR731">
            <v>0</v>
          </cell>
          <cell r="AS731">
            <v>0.71939999999999982</v>
          </cell>
          <cell r="AT731" t="str">
            <v>Non DPR</v>
          </cell>
          <cell r="AU731">
            <v>0</v>
          </cell>
          <cell r="AV731">
            <v>0</v>
          </cell>
          <cell r="AW731">
            <v>0</v>
          </cell>
          <cell r="AX731">
            <v>0</v>
          </cell>
          <cell r="AY731">
            <v>0</v>
          </cell>
          <cell r="AZ731" t="str">
            <v>2014-2015</v>
          </cell>
          <cell r="BA731">
            <v>0</v>
          </cell>
          <cell r="BB731">
            <v>0</v>
          </cell>
          <cell r="BC731" t="str">
            <v>2017-2018</v>
          </cell>
          <cell r="BD731" t="str">
            <v>Development of office setup.</v>
          </cell>
          <cell r="BE731">
            <v>0</v>
          </cell>
          <cell r="BF731">
            <v>7.0599999999999996E-2</v>
          </cell>
          <cell r="BG731">
            <v>0.49490000000000001</v>
          </cell>
          <cell r="BH731">
            <v>0</v>
          </cell>
          <cell r="BI731">
            <v>0.19369999999999998</v>
          </cell>
          <cell r="BJ731">
            <v>0</v>
          </cell>
          <cell r="BK731">
            <v>0</v>
          </cell>
          <cell r="BL731">
            <v>0</v>
          </cell>
          <cell r="BM731">
            <v>0</v>
          </cell>
          <cell r="BN731">
            <v>0</v>
          </cell>
          <cell r="BO731">
            <v>0</v>
          </cell>
        </row>
        <row r="732">
          <cell r="B732" t="str">
            <v>D.15029114033</v>
          </cell>
          <cell r="C732" t="str">
            <v>Wire</v>
          </cell>
          <cell r="D732" t="str">
            <v>FY 2014-15</v>
          </cell>
          <cell r="E732" t="str">
            <v>Non DPR</v>
          </cell>
          <cell r="F732" t="str">
            <v>Disaster management- Mira Rd DSS uplift</v>
          </cell>
          <cell r="G732">
            <v>2.6156999999999999</v>
          </cell>
          <cell r="H732">
            <v>0</v>
          </cell>
          <cell r="I732">
            <v>0</v>
          </cell>
          <cell r="J732">
            <v>0</v>
          </cell>
          <cell r="K732">
            <v>4.4600000000000001E-2</v>
          </cell>
          <cell r="L732">
            <v>0</v>
          </cell>
          <cell r="M732">
            <v>4.4600000000000001E-2</v>
          </cell>
          <cell r="N732">
            <v>1.9063999999999999</v>
          </cell>
          <cell r="O732">
            <v>1.8478999999999999</v>
          </cell>
          <cell r="P732">
            <v>4.46</v>
          </cell>
          <cell r="Q732">
            <v>1.9063999999999999</v>
          </cell>
          <cell r="R732">
            <v>1.8478999999999999</v>
          </cell>
          <cell r="S732">
            <v>1.8478467150000002</v>
          </cell>
          <cell r="T732">
            <v>5.3284999999680949E-5</v>
          </cell>
          <cell r="U732">
            <v>0.11699999999999999</v>
          </cell>
          <cell r="V732">
            <v>3.8127999999999997</v>
          </cell>
          <cell r="W732">
            <v>3.6957999999999998</v>
          </cell>
          <cell r="X732">
            <v>0.11699999999999999</v>
          </cell>
          <cell r="Y732">
            <v>0</v>
          </cell>
          <cell r="Z732">
            <v>0</v>
          </cell>
          <cell r="AA732">
            <v>0.11699999999999999</v>
          </cell>
          <cell r="AB732">
            <v>3.8127999999999997</v>
          </cell>
          <cell r="AC732">
            <v>3.6957999999999998</v>
          </cell>
          <cell r="AD732">
            <v>0.11699999999999999</v>
          </cell>
          <cell r="AE732">
            <v>0</v>
          </cell>
          <cell r="AF732">
            <v>0</v>
          </cell>
          <cell r="AG732">
            <v>0.11699999999999999</v>
          </cell>
          <cell r="AH732">
            <v>3.8127999999999997</v>
          </cell>
          <cell r="AI732">
            <v>3.6957999999999998</v>
          </cell>
          <cell r="AJ732">
            <v>0.11699999999999999</v>
          </cell>
          <cell r="AK732">
            <v>0</v>
          </cell>
          <cell r="AL732">
            <v>0</v>
          </cell>
          <cell r="AM732">
            <v>0.11699999999999999</v>
          </cell>
          <cell r="AN732">
            <v>3.8127999999999997</v>
          </cell>
          <cell r="AO732">
            <v>3.6957999999999998</v>
          </cell>
          <cell r="AP732">
            <v>0.11699999999999999</v>
          </cell>
          <cell r="AQ732">
            <v>0</v>
          </cell>
          <cell r="AR732">
            <v>0</v>
          </cell>
          <cell r="AS732">
            <v>0.11699999999999999</v>
          </cell>
          <cell r="AT732" t="str">
            <v>Non DPR</v>
          </cell>
          <cell r="AU732">
            <v>0</v>
          </cell>
          <cell r="AV732">
            <v>0</v>
          </cell>
          <cell r="AW732">
            <v>0</v>
          </cell>
          <cell r="AX732">
            <v>0</v>
          </cell>
          <cell r="AY732">
            <v>0</v>
          </cell>
          <cell r="AZ732" t="str">
            <v>2014-2015</v>
          </cell>
          <cell r="BA732">
            <v>0</v>
          </cell>
          <cell r="BB732">
            <v>0</v>
          </cell>
          <cell r="BC732" t="str">
            <v>2016-2017</v>
          </cell>
          <cell r="BD732" t="str">
            <v>Disaster management- Mira Rd DSS uplift</v>
          </cell>
          <cell r="BE732">
            <v>0</v>
          </cell>
          <cell r="BF732">
            <v>0.29449999999999998</v>
          </cell>
          <cell r="BG732">
            <v>1.6118999999999999</v>
          </cell>
          <cell r="BH732">
            <v>0</v>
          </cell>
          <cell r="BI732">
            <v>1.8478999999999999</v>
          </cell>
          <cell r="BJ732">
            <v>0</v>
          </cell>
          <cell r="BK732">
            <v>0</v>
          </cell>
          <cell r="BL732">
            <v>0</v>
          </cell>
          <cell r="BM732">
            <v>0</v>
          </cell>
          <cell r="BN732">
            <v>0</v>
          </cell>
          <cell r="BO732">
            <v>0</v>
          </cell>
        </row>
        <row r="733">
          <cell r="B733" t="str">
            <v>D.15029114035</v>
          </cell>
          <cell r="C733" t="str">
            <v>Wire</v>
          </cell>
          <cell r="D733" t="str">
            <v>FY 2014-15</v>
          </cell>
          <cell r="E733" t="str">
            <v>Non DPR</v>
          </cell>
          <cell r="F733" t="str">
            <v>Replacement Of Battery &amp; Battery charger</v>
          </cell>
          <cell r="G733">
            <v>0.5927</v>
          </cell>
          <cell r="H733">
            <v>0</v>
          </cell>
          <cell r="I733">
            <v>0</v>
          </cell>
          <cell r="J733">
            <v>0</v>
          </cell>
          <cell r="K733">
            <v>0.35560000000000003</v>
          </cell>
          <cell r="L733">
            <v>0.35560000000000003</v>
          </cell>
          <cell r="M733">
            <v>0</v>
          </cell>
          <cell r="N733">
            <v>0.28110000000000002</v>
          </cell>
          <cell r="O733">
            <v>0.28190000000000004</v>
          </cell>
          <cell r="P733">
            <v>0</v>
          </cell>
          <cell r="Q733">
            <v>0.28110000000000002</v>
          </cell>
          <cell r="R733">
            <v>0.28190000000000004</v>
          </cell>
          <cell r="S733">
            <v>0.28189231799999998</v>
          </cell>
          <cell r="T733">
            <v>7.6820000000643596E-6</v>
          </cell>
          <cell r="U733">
            <v>-1.6000000000000458E-3</v>
          </cell>
          <cell r="V733">
            <v>0.56220000000000003</v>
          </cell>
          <cell r="W733">
            <v>0.56380000000000008</v>
          </cell>
          <cell r="X733">
            <v>-1.6000000000000458E-3</v>
          </cell>
          <cell r="Y733">
            <v>8.3699999999999997E-2</v>
          </cell>
          <cell r="Z733">
            <v>8.3699999999999997E-2</v>
          </cell>
          <cell r="AA733">
            <v>-1.6000000000000458E-3</v>
          </cell>
          <cell r="AB733">
            <v>0.64590000000000003</v>
          </cell>
          <cell r="AC733">
            <v>0.64750000000000008</v>
          </cell>
          <cell r="AD733">
            <v>-1.6000000000000458E-3</v>
          </cell>
          <cell r="AE733">
            <v>0.22640000000000002</v>
          </cell>
          <cell r="AF733">
            <v>0.22640000000000002</v>
          </cell>
          <cell r="AG733">
            <v>-1.6000000000000458E-3</v>
          </cell>
          <cell r="AH733">
            <v>0.87230000000000008</v>
          </cell>
          <cell r="AI733">
            <v>0.87390000000000012</v>
          </cell>
          <cell r="AJ733">
            <v>-1.6000000000000458E-3</v>
          </cell>
          <cell r="AK733">
            <v>0</v>
          </cell>
          <cell r="AL733">
            <v>0</v>
          </cell>
          <cell r="AM733">
            <v>-1.6000000000000458E-3</v>
          </cell>
          <cell r="AN733">
            <v>0.87230000000000008</v>
          </cell>
          <cell r="AO733">
            <v>0.87390000000000012</v>
          </cell>
          <cell r="AP733">
            <v>-1.6000000000000458E-3</v>
          </cell>
          <cell r="AQ733">
            <v>0</v>
          </cell>
          <cell r="AR733">
            <v>0</v>
          </cell>
          <cell r="AS733">
            <v>-1.6000000000000458E-3</v>
          </cell>
          <cell r="AT733" t="str">
            <v>Non DPR</v>
          </cell>
          <cell r="AU733">
            <v>0</v>
          </cell>
          <cell r="AV733">
            <v>0</v>
          </cell>
          <cell r="AW733">
            <v>0</v>
          </cell>
          <cell r="AX733">
            <v>0</v>
          </cell>
          <cell r="AY733">
            <v>0</v>
          </cell>
          <cell r="AZ733" t="str">
            <v>2014-2015</v>
          </cell>
          <cell r="BA733">
            <v>0</v>
          </cell>
          <cell r="BB733">
            <v>0</v>
          </cell>
          <cell r="BC733" t="str">
            <v>2017-2018</v>
          </cell>
          <cell r="BD733" t="str">
            <v>Replacement Of Battery &amp; Battery charger</v>
          </cell>
          <cell r="BE733">
            <v>0</v>
          </cell>
          <cell r="BF733">
            <v>0</v>
          </cell>
          <cell r="BG733">
            <v>0.28110000000000002</v>
          </cell>
          <cell r="BH733">
            <v>0</v>
          </cell>
          <cell r="BI733">
            <v>0.28190000000000004</v>
          </cell>
          <cell r="BJ733">
            <v>0</v>
          </cell>
          <cell r="BK733">
            <v>0</v>
          </cell>
          <cell r="BL733">
            <v>0</v>
          </cell>
          <cell r="BM733">
            <v>0</v>
          </cell>
          <cell r="BN733">
            <v>0</v>
          </cell>
          <cell r="BO733">
            <v>0</v>
          </cell>
        </row>
        <row r="734">
          <cell r="B734" t="str">
            <v>D.150291140GA</v>
          </cell>
          <cell r="C734" t="str">
            <v>Wire</v>
          </cell>
          <cell r="D734" t="str">
            <v>FY 2014-15</v>
          </cell>
          <cell r="E734" t="str">
            <v>Non DPR</v>
          </cell>
          <cell r="F734" t="str">
            <v>GIS new addi. licences Design Mgr</v>
          </cell>
          <cell r="G734">
            <v>0.1779</v>
          </cell>
          <cell r="H734">
            <v>0</v>
          </cell>
          <cell r="I734">
            <v>0</v>
          </cell>
          <cell r="J734">
            <v>0</v>
          </cell>
          <cell r="K734">
            <v>0.62209999999999999</v>
          </cell>
          <cell r="L734">
            <v>0.62209999999999999</v>
          </cell>
          <cell r="M734">
            <v>0</v>
          </cell>
          <cell r="N734">
            <v>0.15859999999999999</v>
          </cell>
          <cell r="O734">
            <v>0.15859999999999999</v>
          </cell>
          <cell r="P734">
            <v>0</v>
          </cell>
          <cell r="Q734">
            <v>0.15859999999999999</v>
          </cell>
          <cell r="R734">
            <v>0.15859999999999999</v>
          </cell>
          <cell r="S734">
            <v>0.158644065</v>
          </cell>
          <cell r="T734">
            <v>-4.4065000000009791E-5</v>
          </cell>
          <cell r="U734">
            <v>0</v>
          </cell>
          <cell r="V734">
            <v>0.31719999999999998</v>
          </cell>
          <cell r="W734">
            <v>0.31719999999999998</v>
          </cell>
          <cell r="X734">
            <v>0</v>
          </cell>
          <cell r="Y734">
            <v>0</v>
          </cell>
          <cell r="Z734">
            <v>0</v>
          </cell>
          <cell r="AA734">
            <v>0</v>
          </cell>
          <cell r="AB734">
            <v>0.31719999999999998</v>
          </cell>
          <cell r="AC734">
            <v>0.31719999999999998</v>
          </cell>
          <cell r="AD734">
            <v>0</v>
          </cell>
          <cell r="AE734">
            <v>0</v>
          </cell>
          <cell r="AF734">
            <v>0</v>
          </cell>
          <cell r="AG734">
            <v>0</v>
          </cell>
          <cell r="AH734">
            <v>0.31719999999999998</v>
          </cell>
          <cell r="AI734">
            <v>0.31719999999999998</v>
          </cell>
          <cell r="AJ734">
            <v>0</v>
          </cell>
          <cell r="AK734">
            <v>0</v>
          </cell>
          <cell r="AL734">
            <v>0</v>
          </cell>
          <cell r="AM734">
            <v>0</v>
          </cell>
          <cell r="AN734">
            <v>0.31719999999999998</v>
          </cell>
          <cell r="AO734">
            <v>0.31719999999999998</v>
          </cell>
          <cell r="AP734">
            <v>0</v>
          </cell>
          <cell r="AQ734">
            <v>0</v>
          </cell>
          <cell r="AR734">
            <v>0</v>
          </cell>
          <cell r="AS734">
            <v>0</v>
          </cell>
          <cell r="AT734" t="str">
            <v>Non DPR</v>
          </cell>
          <cell r="AU734">
            <v>0</v>
          </cell>
          <cell r="AV734">
            <v>0</v>
          </cell>
          <cell r="AW734">
            <v>0</v>
          </cell>
          <cell r="AX734">
            <v>0</v>
          </cell>
          <cell r="AY734">
            <v>0</v>
          </cell>
          <cell r="AZ734" t="str">
            <v>2014-2015</v>
          </cell>
          <cell r="BA734">
            <v>0</v>
          </cell>
          <cell r="BB734">
            <v>0</v>
          </cell>
          <cell r="BC734" t="str">
            <v>2015-2016</v>
          </cell>
          <cell r="BD734" t="str">
            <v>GIS new addi. licences Design Mgr</v>
          </cell>
          <cell r="BE734">
            <v>0</v>
          </cell>
          <cell r="BF734">
            <v>0</v>
          </cell>
          <cell r="BG734">
            <v>0.15859999999999999</v>
          </cell>
          <cell r="BH734">
            <v>0</v>
          </cell>
          <cell r="BI734">
            <v>0.15859999999999999</v>
          </cell>
          <cell r="BJ734">
            <v>0</v>
          </cell>
          <cell r="BK734">
            <v>0</v>
          </cell>
          <cell r="BL734">
            <v>0</v>
          </cell>
          <cell r="BM734">
            <v>0</v>
          </cell>
          <cell r="BN734">
            <v>0</v>
          </cell>
          <cell r="BO734">
            <v>0</v>
          </cell>
        </row>
        <row r="735">
          <cell r="B735" t="str">
            <v>D.150291140XA</v>
          </cell>
          <cell r="C735" t="str">
            <v>Wire</v>
          </cell>
          <cell r="D735" t="str">
            <v>FY 2014-15</v>
          </cell>
          <cell r="E735" t="str">
            <v>Non DPR</v>
          </cell>
          <cell r="F735" t="str">
            <v>Barcode implementation Dist. Stores</v>
          </cell>
          <cell r="G735">
            <v>0.21</v>
          </cell>
          <cell r="H735">
            <v>0</v>
          </cell>
          <cell r="I735">
            <v>0</v>
          </cell>
          <cell r="J735">
            <v>0</v>
          </cell>
          <cell r="K735">
            <v>7.3499999999999996E-2</v>
          </cell>
          <cell r="L735">
            <v>0</v>
          </cell>
          <cell r="M735">
            <v>7.3499999999999996E-2</v>
          </cell>
          <cell r="N735">
            <v>0.09</v>
          </cell>
          <cell r="O735">
            <v>0.16350000000000001</v>
          </cell>
          <cell r="P735">
            <v>7.35</v>
          </cell>
          <cell r="Q735">
            <v>0.09</v>
          </cell>
          <cell r="R735">
            <v>0.16350000000000001</v>
          </cell>
          <cell r="S735">
            <v>0.16350715000000002</v>
          </cell>
          <cell r="T735">
            <v>-7.150000000011314E-6</v>
          </cell>
          <cell r="U735">
            <v>-0.14700000000000002</v>
          </cell>
          <cell r="V735">
            <v>0.18</v>
          </cell>
          <cell r="W735">
            <v>0.32700000000000001</v>
          </cell>
          <cell r="X735">
            <v>-0.14700000000000002</v>
          </cell>
          <cell r="Y735">
            <v>0</v>
          </cell>
          <cell r="Z735">
            <v>0</v>
          </cell>
          <cell r="AA735">
            <v>-0.14700000000000002</v>
          </cell>
          <cell r="AB735">
            <v>0.18</v>
          </cell>
          <cell r="AC735">
            <v>0.32700000000000001</v>
          </cell>
          <cell r="AD735">
            <v>-0.14700000000000002</v>
          </cell>
          <cell r="AE735">
            <v>0</v>
          </cell>
          <cell r="AF735">
            <v>0</v>
          </cell>
          <cell r="AG735">
            <v>-0.14700000000000002</v>
          </cell>
          <cell r="AH735">
            <v>0.18</v>
          </cell>
          <cell r="AI735">
            <v>0.32700000000000001</v>
          </cell>
          <cell r="AJ735">
            <v>-0.14700000000000002</v>
          </cell>
          <cell r="AK735">
            <v>0</v>
          </cell>
          <cell r="AL735">
            <v>0</v>
          </cell>
          <cell r="AM735">
            <v>-0.14700000000000002</v>
          </cell>
          <cell r="AN735">
            <v>0.18</v>
          </cell>
          <cell r="AO735">
            <v>0.32700000000000001</v>
          </cell>
          <cell r="AP735">
            <v>-0.14700000000000002</v>
          </cell>
          <cell r="AQ735">
            <v>0</v>
          </cell>
          <cell r="AR735">
            <v>0</v>
          </cell>
          <cell r="AS735">
            <v>-0.14700000000000002</v>
          </cell>
          <cell r="AT735" t="str">
            <v>Non DPR</v>
          </cell>
          <cell r="AU735">
            <v>0</v>
          </cell>
          <cell r="AV735">
            <v>0</v>
          </cell>
          <cell r="AW735">
            <v>0</v>
          </cell>
          <cell r="AX735">
            <v>0</v>
          </cell>
          <cell r="AY735">
            <v>0</v>
          </cell>
          <cell r="AZ735" t="str">
            <v>2014-2015</v>
          </cell>
          <cell r="BA735">
            <v>0</v>
          </cell>
          <cell r="BB735">
            <v>0</v>
          </cell>
          <cell r="BC735" t="str">
            <v>2015-2016</v>
          </cell>
          <cell r="BD735" t="str">
            <v>Barcode implementation Dist. Stores</v>
          </cell>
          <cell r="BE735">
            <v>0</v>
          </cell>
          <cell r="BF735">
            <v>0</v>
          </cell>
          <cell r="BG735">
            <v>0.09</v>
          </cell>
          <cell r="BH735">
            <v>0</v>
          </cell>
          <cell r="BI735">
            <v>0.16350000000000001</v>
          </cell>
          <cell r="BJ735">
            <v>0</v>
          </cell>
          <cell r="BK735">
            <v>0</v>
          </cell>
          <cell r="BL735">
            <v>0</v>
          </cell>
          <cell r="BM735">
            <v>0</v>
          </cell>
          <cell r="BN735">
            <v>0</v>
          </cell>
          <cell r="BO735">
            <v>0</v>
          </cell>
        </row>
        <row r="736">
          <cell r="B736" t="str">
            <v>D.15020514LFG</v>
          </cell>
          <cell r="C736" t="str">
            <v>Wire</v>
          </cell>
          <cell r="D736" t="str">
            <v>FY 2014-15</v>
          </cell>
          <cell r="E736" t="str">
            <v>Non DPR</v>
          </cell>
          <cell r="F736" t="str">
            <v>LT DLH Siddharth Ngr Goregaon W</v>
          </cell>
          <cell r="G736">
            <v>0.39850000000000002</v>
          </cell>
          <cell r="H736">
            <v>0</v>
          </cell>
          <cell r="I736">
            <v>0</v>
          </cell>
          <cell r="J736">
            <v>0</v>
          </cell>
          <cell r="K736">
            <v>0</v>
          </cell>
          <cell r="L736">
            <v>0</v>
          </cell>
          <cell r="M736">
            <v>0</v>
          </cell>
          <cell r="N736">
            <v>0.39090000000000003</v>
          </cell>
          <cell r="O736">
            <v>0.28800000000000003</v>
          </cell>
          <cell r="P736">
            <v>0</v>
          </cell>
          <cell r="Q736">
            <v>0.39090000000000003</v>
          </cell>
          <cell r="R736">
            <v>0.28800000000000003</v>
          </cell>
          <cell r="S736">
            <v>0.28796828099999999</v>
          </cell>
          <cell r="T736">
            <v>3.1719000000041131E-5</v>
          </cell>
          <cell r="U736">
            <v>0.20579999999999998</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t="str">
            <v>DPR approved</v>
          </cell>
          <cell r="AU736" t="str">
            <v>MERC/CAP/DPR/20122013/00811 -9-Jul-2012</v>
          </cell>
          <cell r="AV736">
            <v>41099</v>
          </cell>
          <cell r="AW736">
            <v>0</v>
          </cell>
          <cell r="AX736">
            <v>0</v>
          </cell>
          <cell r="AY736">
            <v>0</v>
          </cell>
          <cell r="AZ736" t="str">
            <v>2014-2015</v>
          </cell>
          <cell r="BA736">
            <v>0</v>
          </cell>
          <cell r="BB736">
            <v>0</v>
          </cell>
          <cell r="BC736" t="str">
            <v>2016-2017</v>
          </cell>
          <cell r="BD736">
            <v>0</v>
          </cell>
          <cell r="BE736">
            <v>0</v>
          </cell>
          <cell r="BF736">
            <v>0</v>
          </cell>
          <cell r="BG736">
            <v>0</v>
          </cell>
          <cell r="BH736">
            <v>0</v>
          </cell>
          <cell r="BI736">
            <v>0</v>
          </cell>
          <cell r="BJ736">
            <v>0</v>
          </cell>
          <cell r="BK736">
            <v>0</v>
          </cell>
          <cell r="BL736">
            <v>0</v>
          </cell>
          <cell r="BM736">
            <v>0</v>
          </cell>
          <cell r="BN736">
            <v>0</v>
          </cell>
          <cell r="BO736">
            <v>0</v>
          </cell>
        </row>
        <row r="737">
          <cell r="B737" t="str">
            <v>D.15020514LFF</v>
          </cell>
          <cell r="C737" t="str">
            <v>Wire</v>
          </cell>
          <cell r="D737" t="str">
            <v>FY 2014-15</v>
          </cell>
          <cell r="E737" t="str">
            <v>Non DPR</v>
          </cell>
          <cell r="F737" t="str">
            <v>LT Kailash Mahadev Goregaon W</v>
          </cell>
          <cell r="G737">
            <v>0.1593</v>
          </cell>
          <cell r="H737">
            <v>0</v>
          </cell>
          <cell r="I737">
            <v>0</v>
          </cell>
          <cell r="J737">
            <v>0</v>
          </cell>
          <cell r="K737">
            <v>0</v>
          </cell>
          <cell r="L737">
            <v>0</v>
          </cell>
          <cell r="M737">
            <v>0</v>
          </cell>
          <cell r="N737">
            <v>0.15689999999999998</v>
          </cell>
          <cell r="O737">
            <v>0.15679999999999999</v>
          </cell>
          <cell r="P737">
            <v>0</v>
          </cell>
          <cell r="Q737">
            <v>0.15689999999999998</v>
          </cell>
          <cell r="R737">
            <v>0.15679999999999999</v>
          </cell>
          <cell r="S737">
            <v>0.15685486899999998</v>
          </cell>
          <cell r="T737">
            <v>-5.486899999998518E-5</v>
          </cell>
          <cell r="U737">
            <v>1.9999999999997797E-4</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t="str">
            <v>DPR approved</v>
          </cell>
          <cell r="AU737" t="str">
            <v>MERC/CAP/DPR/20122013/00811 -9-Jul-2012</v>
          </cell>
          <cell r="AV737">
            <v>41099</v>
          </cell>
          <cell r="AW737">
            <v>0</v>
          </cell>
          <cell r="AX737">
            <v>0</v>
          </cell>
          <cell r="AY737">
            <v>0</v>
          </cell>
          <cell r="AZ737" t="str">
            <v>2014-2015</v>
          </cell>
          <cell r="BA737">
            <v>0</v>
          </cell>
          <cell r="BB737">
            <v>0</v>
          </cell>
          <cell r="BC737" t="str">
            <v>2016-2017</v>
          </cell>
          <cell r="BD737">
            <v>0</v>
          </cell>
          <cell r="BE737">
            <v>0</v>
          </cell>
          <cell r="BF737">
            <v>0</v>
          </cell>
          <cell r="BG737">
            <v>0</v>
          </cell>
          <cell r="BH737">
            <v>0</v>
          </cell>
          <cell r="BI737">
            <v>0</v>
          </cell>
          <cell r="BJ737">
            <v>0</v>
          </cell>
          <cell r="BK737">
            <v>0</v>
          </cell>
          <cell r="BL737">
            <v>0</v>
          </cell>
          <cell r="BM737">
            <v>0</v>
          </cell>
          <cell r="BN737">
            <v>0</v>
          </cell>
          <cell r="BO737">
            <v>0</v>
          </cell>
        </row>
        <row r="738">
          <cell r="B738" t="str">
            <v>D.15019114001</v>
          </cell>
          <cell r="C738" t="str">
            <v>Supply</v>
          </cell>
          <cell r="D738" t="str">
            <v>FY 2014-15</v>
          </cell>
          <cell r="E738" t="str">
            <v>Non DPR</v>
          </cell>
          <cell r="F738" t="str">
            <v>Proc. of Hand Held Units</v>
          </cell>
          <cell r="G738">
            <v>0.84660000000000002</v>
          </cell>
          <cell r="H738">
            <v>0</v>
          </cell>
          <cell r="I738">
            <v>0</v>
          </cell>
          <cell r="J738">
            <v>0</v>
          </cell>
          <cell r="K738">
            <v>3.4000000000000002E-3</v>
          </cell>
          <cell r="L738">
            <v>6.5299999999999997E-2</v>
          </cell>
          <cell r="M738">
            <v>-6.1899999999999997E-2</v>
          </cell>
          <cell r="N738">
            <v>0.1222</v>
          </cell>
          <cell r="O738">
            <v>6.0299999999999999E-2</v>
          </cell>
          <cell r="P738">
            <v>0</v>
          </cell>
          <cell r="Q738">
            <v>0.1222</v>
          </cell>
          <cell r="R738">
            <v>6.0299999999999999E-2</v>
          </cell>
          <cell r="S738">
            <v>6.028364399999999E-2</v>
          </cell>
          <cell r="T738">
            <v>1.635600000000903E-5</v>
          </cell>
          <cell r="U738">
            <v>0.12380000000000002</v>
          </cell>
          <cell r="V738">
            <v>0.24440000000000001</v>
          </cell>
          <cell r="W738">
            <v>0.1206</v>
          </cell>
          <cell r="X738">
            <v>0.12380000000000001</v>
          </cell>
          <cell r="Y738">
            <v>0.13</v>
          </cell>
          <cell r="Z738">
            <v>0.13</v>
          </cell>
          <cell r="AA738">
            <v>0.12380000000000002</v>
          </cell>
          <cell r="AB738">
            <v>0.37440000000000001</v>
          </cell>
          <cell r="AC738">
            <v>0.25059999999999999</v>
          </cell>
          <cell r="AD738">
            <v>0.12380000000000002</v>
          </cell>
          <cell r="AE738">
            <v>0.2266</v>
          </cell>
          <cell r="AF738">
            <v>0.2266</v>
          </cell>
          <cell r="AG738">
            <v>0.12380000000000005</v>
          </cell>
          <cell r="AH738">
            <v>0.60099999999999998</v>
          </cell>
          <cell r="AI738">
            <v>0.47719999999999996</v>
          </cell>
          <cell r="AJ738">
            <v>0.12380000000000002</v>
          </cell>
          <cell r="AK738">
            <v>0</v>
          </cell>
          <cell r="AL738">
            <v>0</v>
          </cell>
          <cell r="AM738">
            <v>0.12380000000000002</v>
          </cell>
          <cell r="AN738">
            <v>0.60099999999999998</v>
          </cell>
          <cell r="AO738">
            <v>0.47719999999999996</v>
          </cell>
          <cell r="AP738">
            <v>0.12380000000000002</v>
          </cell>
          <cell r="AQ738">
            <v>0</v>
          </cell>
          <cell r="AR738">
            <v>0</v>
          </cell>
          <cell r="AS738">
            <v>0.12380000000000002</v>
          </cell>
          <cell r="AT738" t="str">
            <v>Non DPR</v>
          </cell>
          <cell r="AU738">
            <v>0</v>
          </cell>
          <cell r="AV738">
            <v>0</v>
          </cell>
          <cell r="AW738">
            <v>0</v>
          </cell>
          <cell r="AX738">
            <v>0</v>
          </cell>
          <cell r="AY738">
            <v>0</v>
          </cell>
          <cell r="AZ738" t="str">
            <v>2014-2015</v>
          </cell>
          <cell r="BA738">
            <v>0</v>
          </cell>
          <cell r="BB738">
            <v>0</v>
          </cell>
          <cell r="BC738" t="str">
            <v>2017-2018</v>
          </cell>
          <cell r="BD738" t="str">
            <v>Proc. of Hand Held Units</v>
          </cell>
          <cell r="BE738">
            <v>0</v>
          </cell>
          <cell r="BF738">
            <v>-5.16E-2</v>
          </cell>
          <cell r="BG738">
            <v>0.17380000000000001</v>
          </cell>
          <cell r="BH738">
            <v>0</v>
          </cell>
          <cell r="BI738">
            <v>6.0299999999999999E-2</v>
          </cell>
          <cell r="BJ738">
            <v>0</v>
          </cell>
          <cell r="BK738">
            <v>0.3644</v>
          </cell>
          <cell r="BL738">
            <v>0.48220000000000002</v>
          </cell>
          <cell r="BM738">
            <v>0.48219999999999996</v>
          </cell>
          <cell r="BN738">
            <v>0</v>
          </cell>
          <cell r="BO738">
            <v>0</v>
          </cell>
        </row>
        <row r="739">
          <cell r="B739" t="str">
            <v>D.15020514CCV</v>
          </cell>
          <cell r="C739" t="str">
            <v>Wire</v>
          </cell>
          <cell r="D739" t="str">
            <v>FY 2015-16</v>
          </cell>
          <cell r="E739" t="str">
            <v>DPR</v>
          </cell>
          <cell r="F739" t="str">
            <v>33kV src cbl Modern bkry-Oberoi JVLR ph3</v>
          </cell>
          <cell r="G739">
            <v>3.73</v>
          </cell>
          <cell r="H739">
            <v>0</v>
          </cell>
          <cell r="I739">
            <v>0</v>
          </cell>
          <cell r="J739">
            <v>0</v>
          </cell>
          <cell r="K739">
            <v>0</v>
          </cell>
          <cell r="L739">
            <v>0</v>
          </cell>
          <cell r="M739">
            <v>0</v>
          </cell>
          <cell r="N739">
            <v>3.2094</v>
          </cell>
          <cell r="O739">
            <v>3.2094</v>
          </cell>
          <cell r="P739">
            <v>0</v>
          </cell>
          <cell r="Q739">
            <v>3.2094</v>
          </cell>
          <cell r="R739">
            <v>3.2094</v>
          </cell>
          <cell r="S739">
            <v>3.2093646939999991</v>
          </cell>
          <cell r="T739">
            <v>3.5306000000900895E-5</v>
          </cell>
          <cell r="U739">
            <v>0</v>
          </cell>
          <cell r="V739">
            <v>6.4188000000000001</v>
          </cell>
          <cell r="W739">
            <v>6.4188000000000001</v>
          </cell>
          <cell r="X739">
            <v>0</v>
          </cell>
          <cell r="Y739">
            <v>0</v>
          </cell>
          <cell r="Z739">
            <v>1.2</v>
          </cell>
          <cell r="AA739">
            <v>-1.2</v>
          </cell>
          <cell r="AB739">
            <v>6.4188000000000001</v>
          </cell>
          <cell r="AC739">
            <v>7.6188000000000002</v>
          </cell>
          <cell r="AD739">
            <v>-1.2000000000000002</v>
          </cell>
          <cell r="AE739">
            <v>0</v>
          </cell>
          <cell r="AF739">
            <v>0</v>
          </cell>
          <cell r="AG739">
            <v>-1.2000000000000002</v>
          </cell>
          <cell r="AH739">
            <v>6.4188000000000001</v>
          </cell>
          <cell r="AI739">
            <v>7.6188000000000002</v>
          </cell>
          <cell r="AJ739">
            <v>-1.2000000000000002</v>
          </cell>
          <cell r="AK739">
            <v>0</v>
          </cell>
          <cell r="AL739">
            <v>0</v>
          </cell>
          <cell r="AM739">
            <v>-1.2000000000000002</v>
          </cell>
          <cell r="AN739">
            <v>6.4188000000000001</v>
          </cell>
          <cell r="AO739">
            <v>7.6188000000000002</v>
          </cell>
          <cell r="AP739">
            <v>-1.2000000000000002</v>
          </cell>
          <cell r="AQ739">
            <v>0</v>
          </cell>
          <cell r="AR739">
            <v>0</v>
          </cell>
          <cell r="AS739">
            <v>-1.2000000000000002</v>
          </cell>
          <cell r="AT739" t="str">
            <v>DPR Approved</v>
          </cell>
          <cell r="AU739" t="str">
            <v>MERC/CAP/DPR/20122013/01800 dated 12th November 2012, MERC/CAP/DPR/20122013/00811 -9-JUL-2012</v>
          </cell>
          <cell r="AV739">
            <v>41225</v>
          </cell>
          <cell r="AW739">
            <v>0</v>
          </cell>
          <cell r="AX739">
            <v>0</v>
          </cell>
          <cell r="AY739">
            <v>0</v>
          </cell>
          <cell r="AZ739" t="str">
            <v>2014-2015</v>
          </cell>
          <cell r="BA739">
            <v>0</v>
          </cell>
          <cell r="BB739">
            <v>0</v>
          </cell>
          <cell r="BC739" t="str">
            <v>2016-2017</v>
          </cell>
          <cell r="BD739" t="str">
            <v>33kV src cbl Modern bkry-Oberoi JVLR ph3</v>
          </cell>
          <cell r="BE739">
            <v>0</v>
          </cell>
          <cell r="BF739">
            <v>3.3079000000000001</v>
          </cell>
          <cell r="BG739">
            <v>-9.8500000000000032E-2</v>
          </cell>
          <cell r="BH739">
            <v>0</v>
          </cell>
          <cell r="BI739">
            <v>3.2094</v>
          </cell>
          <cell r="BJ739">
            <v>0</v>
          </cell>
          <cell r="BK739">
            <v>0.52059999999999995</v>
          </cell>
          <cell r="BL739">
            <v>3.2094</v>
          </cell>
          <cell r="BM739">
            <v>4.4093999999999998</v>
          </cell>
          <cell r="BN739">
            <v>-1.1999999999999997</v>
          </cell>
          <cell r="BO739">
            <v>0</v>
          </cell>
        </row>
        <row r="740">
          <cell r="B740" t="str">
            <v>D.15020414LFT</v>
          </cell>
          <cell r="C740" t="str">
            <v>Wire</v>
          </cell>
          <cell r="D740" t="str">
            <v>FY 2015-16</v>
          </cell>
          <cell r="E740" t="str">
            <v>DPR</v>
          </cell>
          <cell r="F740" t="str">
            <v>LT Nandini CHS Andheri W</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t="str">
            <v>DPR Approved</v>
          </cell>
          <cell r="AU740" t="str">
            <v>MERC/CAP/DPR/20122013/01800 dated 12th November 2012, MERC/CAP/DPR/20122013/00811 -9-JUL-2012</v>
          </cell>
          <cell r="AV740">
            <v>41225</v>
          </cell>
          <cell r="AW740">
            <v>0</v>
          </cell>
          <cell r="AX740">
            <v>0</v>
          </cell>
          <cell r="AY740">
            <v>0</v>
          </cell>
          <cell r="AZ740" t="str">
            <v>2014-2015</v>
          </cell>
          <cell r="BA740">
            <v>0</v>
          </cell>
          <cell r="BB740">
            <v>0</v>
          </cell>
          <cell r="BC740" t="str">
            <v>2015-2016</v>
          </cell>
          <cell r="BD740" t="str">
            <v>LT Nandini CHS Andheri W</v>
          </cell>
          <cell r="BE740">
            <v>0</v>
          </cell>
          <cell r="BF740">
            <v>6.0000000000000001E-3</v>
          </cell>
          <cell r="BG740">
            <v>-6.0000000000000001E-3</v>
          </cell>
          <cell r="BH740">
            <v>0</v>
          </cell>
          <cell r="BI740">
            <v>0</v>
          </cell>
          <cell r="BJ740">
            <v>0</v>
          </cell>
          <cell r="BK740">
            <v>0</v>
          </cell>
          <cell r="BL740">
            <v>0</v>
          </cell>
          <cell r="BM740">
            <v>0</v>
          </cell>
          <cell r="BN740">
            <v>0</v>
          </cell>
          <cell r="BO740">
            <v>0</v>
          </cell>
        </row>
        <row r="741">
          <cell r="B741" t="str">
            <v>D.15029114LFX</v>
          </cell>
          <cell r="C741" t="str">
            <v>Wire</v>
          </cell>
          <cell r="D741" t="str">
            <v>FY 2015-16</v>
          </cell>
          <cell r="E741" t="str">
            <v>DPR</v>
          </cell>
          <cell r="F741" t="str">
            <v>LT HDIL Sale Residency K wing Kurla</v>
          </cell>
          <cell r="G741">
            <v>3.2899999999999999E-2</v>
          </cell>
          <cell r="H741">
            <v>0</v>
          </cell>
          <cell r="I741">
            <v>0</v>
          </cell>
          <cell r="J741">
            <v>0</v>
          </cell>
          <cell r="K741">
            <v>0</v>
          </cell>
          <cell r="L741">
            <v>0</v>
          </cell>
          <cell r="M741">
            <v>0</v>
          </cell>
          <cell r="N741">
            <v>3.2899999999999999E-2</v>
          </cell>
          <cell r="O741">
            <v>3.2899999999999999E-2</v>
          </cell>
          <cell r="P741">
            <v>0</v>
          </cell>
          <cell r="Q741">
            <v>3.2899999999999999E-2</v>
          </cell>
          <cell r="R741">
            <v>3.2899999999999999E-2</v>
          </cell>
          <cell r="S741">
            <v>3.2903228999999999E-2</v>
          </cell>
          <cell r="T741">
            <v>-3.229000000000426E-6</v>
          </cell>
          <cell r="U741">
            <v>0</v>
          </cell>
          <cell r="V741">
            <v>6.5799999999999997E-2</v>
          </cell>
          <cell r="W741">
            <v>6.5799999999999997E-2</v>
          </cell>
          <cell r="X741">
            <v>0</v>
          </cell>
          <cell r="Y741">
            <v>0</v>
          </cell>
          <cell r="Z741">
            <v>0</v>
          </cell>
          <cell r="AA741">
            <v>0</v>
          </cell>
          <cell r="AB741">
            <v>6.5799999999999997E-2</v>
          </cell>
          <cell r="AC741">
            <v>6.5799999999999997E-2</v>
          </cell>
          <cell r="AD741">
            <v>0</v>
          </cell>
          <cell r="AE741">
            <v>0</v>
          </cell>
          <cell r="AF741">
            <v>0</v>
          </cell>
          <cell r="AG741">
            <v>0</v>
          </cell>
          <cell r="AH741">
            <v>6.5799999999999997E-2</v>
          </cell>
          <cell r="AI741">
            <v>6.5799999999999997E-2</v>
          </cell>
          <cell r="AJ741">
            <v>0</v>
          </cell>
          <cell r="AK741">
            <v>0</v>
          </cell>
          <cell r="AL741">
            <v>0</v>
          </cell>
          <cell r="AM741">
            <v>0</v>
          </cell>
          <cell r="AN741">
            <v>6.5799999999999997E-2</v>
          </cell>
          <cell r="AO741">
            <v>6.5799999999999997E-2</v>
          </cell>
          <cell r="AP741">
            <v>0</v>
          </cell>
          <cell r="AQ741">
            <v>0</v>
          </cell>
          <cell r="AR741">
            <v>0</v>
          </cell>
          <cell r="AS741">
            <v>0</v>
          </cell>
          <cell r="AT741" t="str">
            <v>DPR Approved</v>
          </cell>
          <cell r="AU741" t="str">
            <v>MERC/CAP/DPR/20122013/01800 dated 12th November 2012, MERC/CAP/DPR/20122013/00811 -9-JUL-2012</v>
          </cell>
          <cell r="AV741">
            <v>41225</v>
          </cell>
          <cell r="AW741">
            <v>0</v>
          </cell>
          <cell r="AX741">
            <v>0</v>
          </cell>
          <cell r="AY741">
            <v>0</v>
          </cell>
          <cell r="AZ741" t="str">
            <v>2014-2015</v>
          </cell>
          <cell r="BA741">
            <v>0</v>
          </cell>
          <cell r="BB741">
            <v>0</v>
          </cell>
          <cell r="BC741" t="str">
            <v>2015-2016</v>
          </cell>
          <cell r="BD741" t="str">
            <v>LT HDIL Sale Residency K wing Kurla</v>
          </cell>
          <cell r="BE741">
            <v>0</v>
          </cell>
          <cell r="BF741">
            <v>3.2899999999999999E-2</v>
          </cell>
          <cell r="BG741">
            <v>0</v>
          </cell>
          <cell r="BH741">
            <v>3.2899999999999999E-2</v>
          </cell>
          <cell r="BI741">
            <v>0</v>
          </cell>
          <cell r="BJ741">
            <v>0</v>
          </cell>
          <cell r="BK741">
            <v>0</v>
          </cell>
          <cell r="BL741">
            <v>3.2899999999999999E-2</v>
          </cell>
          <cell r="BM741">
            <v>3.2899999999999999E-2</v>
          </cell>
          <cell r="BN741">
            <v>0</v>
          </cell>
          <cell r="BO741">
            <v>0</v>
          </cell>
        </row>
        <row r="742">
          <cell r="B742" t="str">
            <v>D.15029114LFY</v>
          </cell>
          <cell r="C742" t="str">
            <v>Wire</v>
          </cell>
          <cell r="D742" t="str">
            <v>FY 2015-16</v>
          </cell>
          <cell r="E742" t="str">
            <v>DPR</v>
          </cell>
          <cell r="F742" t="str">
            <v>LT Godrej &amp; Boyce Vikhroli E</v>
          </cell>
          <cell r="G742">
            <v>1.9799999999999998E-2</v>
          </cell>
          <cell r="H742">
            <v>0</v>
          </cell>
          <cell r="I742">
            <v>0</v>
          </cell>
          <cell r="J742">
            <v>0</v>
          </cell>
          <cell r="K742">
            <v>0</v>
          </cell>
          <cell r="L742">
            <v>0</v>
          </cell>
          <cell r="M742">
            <v>0</v>
          </cell>
          <cell r="N742">
            <v>1.9799999999999998E-2</v>
          </cell>
          <cell r="O742">
            <v>1.9799999999999998E-2</v>
          </cell>
          <cell r="P742">
            <v>0</v>
          </cell>
          <cell r="Q742">
            <v>1.9799999999999998E-2</v>
          </cell>
          <cell r="R742">
            <v>1.9799999999999998E-2</v>
          </cell>
          <cell r="S742">
            <v>1.9810123000000002E-2</v>
          </cell>
          <cell r="T742">
            <v>-1.012300000000424E-5</v>
          </cell>
          <cell r="U742">
            <v>0</v>
          </cell>
          <cell r="V742">
            <v>3.9599999999999996E-2</v>
          </cell>
          <cell r="W742">
            <v>3.9599999999999996E-2</v>
          </cell>
          <cell r="X742">
            <v>0</v>
          </cell>
          <cell r="Y742">
            <v>0</v>
          </cell>
          <cell r="Z742">
            <v>0</v>
          </cell>
          <cell r="AA742">
            <v>0</v>
          </cell>
          <cell r="AB742">
            <v>3.9599999999999996E-2</v>
          </cell>
          <cell r="AC742">
            <v>3.9599999999999996E-2</v>
          </cell>
          <cell r="AD742">
            <v>0</v>
          </cell>
          <cell r="AE742">
            <v>0</v>
          </cell>
          <cell r="AF742">
            <v>0</v>
          </cell>
          <cell r="AG742">
            <v>0</v>
          </cell>
          <cell r="AH742">
            <v>3.9599999999999996E-2</v>
          </cell>
          <cell r="AI742">
            <v>3.9599999999999996E-2</v>
          </cell>
          <cell r="AJ742">
            <v>0</v>
          </cell>
          <cell r="AK742">
            <v>0</v>
          </cell>
          <cell r="AL742">
            <v>0</v>
          </cell>
          <cell r="AM742">
            <v>0</v>
          </cell>
          <cell r="AN742">
            <v>3.9599999999999996E-2</v>
          </cell>
          <cell r="AO742">
            <v>3.9599999999999996E-2</v>
          </cell>
          <cell r="AP742">
            <v>0</v>
          </cell>
          <cell r="AQ742">
            <v>0</v>
          </cell>
          <cell r="AR742">
            <v>0</v>
          </cell>
          <cell r="AS742">
            <v>0</v>
          </cell>
          <cell r="AT742" t="str">
            <v>DPR Approved</v>
          </cell>
          <cell r="AU742" t="str">
            <v>MERC/CAP/DPR/20122013/01800 dated 12th November 2012, MERC/CAP/DPR/20122013/00811 -9-JUL-2012</v>
          </cell>
          <cell r="AV742">
            <v>41225</v>
          </cell>
          <cell r="AW742">
            <v>0</v>
          </cell>
          <cell r="AX742">
            <v>0</v>
          </cell>
          <cell r="AY742">
            <v>0</v>
          </cell>
          <cell r="AZ742" t="str">
            <v>2014-2015</v>
          </cell>
          <cell r="BA742">
            <v>0</v>
          </cell>
          <cell r="BB742">
            <v>0</v>
          </cell>
          <cell r="BC742" t="str">
            <v>2015-2016</v>
          </cell>
          <cell r="BD742" t="str">
            <v>LT Godrej &amp; Boyce Vikhroli E</v>
          </cell>
          <cell r="BE742">
            <v>0</v>
          </cell>
          <cell r="BF742">
            <v>1.9799999999999998E-2</v>
          </cell>
          <cell r="BG742">
            <v>0</v>
          </cell>
          <cell r="BH742">
            <v>1.9799999999999998E-2</v>
          </cell>
          <cell r="BI742">
            <v>0</v>
          </cell>
          <cell r="BJ742">
            <v>0</v>
          </cell>
          <cell r="BK742">
            <v>0</v>
          </cell>
          <cell r="BL742">
            <v>1.9799999999999998E-2</v>
          </cell>
          <cell r="BM742">
            <v>1.9799999999999998E-2</v>
          </cell>
          <cell r="BN742">
            <v>0</v>
          </cell>
          <cell r="BO742">
            <v>0</v>
          </cell>
        </row>
        <row r="743">
          <cell r="B743" t="str">
            <v>D.15020515S01</v>
          </cell>
          <cell r="C743" t="str">
            <v>Wire</v>
          </cell>
          <cell r="D743" t="str">
            <v>FY 2015-16</v>
          </cell>
          <cell r="E743" t="str">
            <v>DPR</v>
          </cell>
          <cell r="F743" t="str">
            <v>PS Solitaire Heights CHS Malad W</v>
          </cell>
          <cell r="G743">
            <v>2.0000000000000001E-4</v>
          </cell>
          <cell r="H743">
            <v>0</v>
          </cell>
          <cell r="I743">
            <v>0</v>
          </cell>
          <cell r="J743">
            <v>0</v>
          </cell>
          <cell r="K743">
            <v>0</v>
          </cell>
          <cell r="L743">
            <v>0</v>
          </cell>
          <cell r="M743">
            <v>0</v>
          </cell>
          <cell r="N743">
            <v>2.0000000000000001E-4</v>
          </cell>
          <cell r="O743">
            <v>0</v>
          </cell>
          <cell r="P743">
            <v>0</v>
          </cell>
          <cell r="Q743">
            <v>2.0000000000000001E-4</v>
          </cell>
          <cell r="R743">
            <v>0</v>
          </cell>
          <cell r="S743">
            <v>0</v>
          </cell>
          <cell r="T743">
            <v>0</v>
          </cell>
          <cell r="U743">
            <v>4.0000000000000002E-4</v>
          </cell>
          <cell r="V743">
            <v>4.0000000000000002E-4</v>
          </cell>
          <cell r="W743">
            <v>0</v>
          </cell>
          <cell r="X743">
            <v>4.0000000000000002E-4</v>
          </cell>
          <cell r="Y743">
            <v>0</v>
          </cell>
          <cell r="Z743">
            <v>0</v>
          </cell>
          <cell r="AA743">
            <v>4.0000000000000002E-4</v>
          </cell>
          <cell r="AB743">
            <v>4.0000000000000002E-4</v>
          </cell>
          <cell r="AC743">
            <v>0</v>
          </cell>
          <cell r="AD743">
            <v>4.0000000000000002E-4</v>
          </cell>
          <cell r="AE743">
            <v>0</v>
          </cell>
          <cell r="AF743">
            <v>0</v>
          </cell>
          <cell r="AG743">
            <v>4.0000000000000002E-4</v>
          </cell>
          <cell r="AH743">
            <v>4.0000000000000002E-4</v>
          </cell>
          <cell r="AI743">
            <v>0</v>
          </cell>
          <cell r="AJ743">
            <v>4.0000000000000002E-4</v>
          </cell>
          <cell r="AK743">
            <v>0</v>
          </cell>
          <cell r="AL743">
            <v>0</v>
          </cell>
          <cell r="AM743">
            <v>4.0000000000000002E-4</v>
          </cell>
          <cell r="AN743">
            <v>4.0000000000000002E-4</v>
          </cell>
          <cell r="AO743">
            <v>0</v>
          </cell>
          <cell r="AP743">
            <v>4.0000000000000002E-4</v>
          </cell>
          <cell r="AQ743">
            <v>0</v>
          </cell>
          <cell r="AR743">
            <v>0</v>
          </cell>
          <cell r="AS743">
            <v>4.0000000000000002E-4</v>
          </cell>
          <cell r="AT743" t="str">
            <v>DPR Approved</v>
          </cell>
          <cell r="AU743" t="str">
            <v>MERC/CAP/DPR/20122013/01800 dated 12th November 2012, MERC/CAP/DPR/20122013/00811 -9-JUL-2012</v>
          </cell>
          <cell r="AV743">
            <v>41225</v>
          </cell>
          <cell r="AW743">
            <v>0</v>
          </cell>
          <cell r="AX743">
            <v>0</v>
          </cell>
          <cell r="AY743">
            <v>0</v>
          </cell>
          <cell r="AZ743" t="str">
            <v>2015-2016</v>
          </cell>
          <cell r="BA743">
            <v>0</v>
          </cell>
          <cell r="BB743">
            <v>0</v>
          </cell>
          <cell r="BC743" t="str">
            <v>2015-2016</v>
          </cell>
          <cell r="BD743" t="str">
            <v>PS Solitaire Heights CHS Malad W</v>
          </cell>
          <cell r="BE743">
            <v>0</v>
          </cell>
          <cell r="BF743">
            <v>2.0000000000000001E-4</v>
          </cell>
          <cell r="BG743">
            <v>0</v>
          </cell>
          <cell r="BH743">
            <v>0</v>
          </cell>
          <cell r="BI743">
            <v>0</v>
          </cell>
          <cell r="BJ743">
            <v>0</v>
          </cell>
          <cell r="BK743">
            <v>0</v>
          </cell>
          <cell r="BL743">
            <v>2.0000000000000001E-4</v>
          </cell>
          <cell r="BM743">
            <v>0</v>
          </cell>
          <cell r="BN743">
            <v>2.0000000000000001E-4</v>
          </cell>
          <cell r="BO743">
            <v>0</v>
          </cell>
        </row>
        <row r="744">
          <cell r="B744" t="str">
            <v>D.15020615S03</v>
          </cell>
          <cell r="C744" t="str">
            <v>Wire</v>
          </cell>
          <cell r="D744" t="str">
            <v>FY 2015-16</v>
          </cell>
          <cell r="E744" t="str">
            <v>DPR</v>
          </cell>
          <cell r="F744" t="str">
            <v xml:space="preserve">PS Forbes &amp; Company Chandivali </v>
          </cell>
          <cell r="G744">
            <v>2.1294</v>
          </cell>
          <cell r="H744">
            <v>0</v>
          </cell>
          <cell r="I744">
            <v>0</v>
          </cell>
          <cell r="J744">
            <v>0</v>
          </cell>
          <cell r="K744">
            <v>0</v>
          </cell>
          <cell r="L744">
            <v>0</v>
          </cell>
          <cell r="M744">
            <v>0</v>
          </cell>
          <cell r="N744">
            <v>2.1294</v>
          </cell>
          <cell r="O744">
            <v>2.1294</v>
          </cell>
          <cell r="P744">
            <v>0</v>
          </cell>
          <cell r="Q744">
            <v>2.1294</v>
          </cell>
          <cell r="R744">
            <v>2.1294</v>
          </cell>
          <cell r="S744">
            <v>2.1294258349999997</v>
          </cell>
          <cell r="T744">
            <v>-2.5834999999752029E-5</v>
          </cell>
          <cell r="U744">
            <v>0</v>
          </cell>
          <cell r="V744">
            <v>4.2587999999999999</v>
          </cell>
          <cell r="W744">
            <v>4.2587999999999999</v>
          </cell>
          <cell r="X744">
            <v>0</v>
          </cell>
          <cell r="Y744">
            <v>0</v>
          </cell>
          <cell r="Z744">
            <v>0</v>
          </cell>
          <cell r="AA744">
            <v>0</v>
          </cell>
          <cell r="AB744">
            <v>4.2587999999999999</v>
          </cell>
          <cell r="AC744">
            <v>4.2587999999999999</v>
          </cell>
          <cell r="AD744">
            <v>0</v>
          </cell>
          <cell r="AE744">
            <v>0</v>
          </cell>
          <cell r="AF744">
            <v>0</v>
          </cell>
          <cell r="AG744">
            <v>0</v>
          </cell>
          <cell r="AH744">
            <v>4.2587999999999999</v>
          </cell>
          <cell r="AI744">
            <v>4.2587999999999999</v>
          </cell>
          <cell r="AJ744">
            <v>0</v>
          </cell>
          <cell r="AK744">
            <v>0</v>
          </cell>
          <cell r="AL744">
            <v>0</v>
          </cell>
          <cell r="AM744">
            <v>0</v>
          </cell>
          <cell r="AN744">
            <v>4.2587999999999999</v>
          </cell>
          <cell r="AO744">
            <v>4.2587999999999999</v>
          </cell>
          <cell r="AP744">
            <v>0</v>
          </cell>
          <cell r="AQ744">
            <v>0</v>
          </cell>
          <cell r="AR744">
            <v>0</v>
          </cell>
          <cell r="AS744">
            <v>0</v>
          </cell>
          <cell r="AT744" t="str">
            <v>DPR Approved</v>
          </cell>
          <cell r="AU744" t="str">
            <v>MERC/CAP/DPR/20122013/01800 dated 12th November 2012, MERC/CAP/DPR/20122013/00811 -9-JUL-2012</v>
          </cell>
          <cell r="AV744">
            <v>41225</v>
          </cell>
          <cell r="AW744">
            <v>0</v>
          </cell>
          <cell r="AX744">
            <v>0</v>
          </cell>
          <cell r="AY744">
            <v>0</v>
          </cell>
          <cell r="AZ744" t="str">
            <v>2015-2016</v>
          </cell>
          <cell r="BA744">
            <v>0</v>
          </cell>
          <cell r="BB744">
            <v>0</v>
          </cell>
          <cell r="BC744" t="str">
            <v>2015-2016</v>
          </cell>
          <cell r="BD744" t="str">
            <v xml:space="preserve">PS Forbes &amp; Company Chandivali </v>
          </cell>
          <cell r="BE744">
            <v>0</v>
          </cell>
          <cell r="BF744">
            <v>2.1294</v>
          </cell>
          <cell r="BG744">
            <v>0</v>
          </cell>
          <cell r="BH744">
            <v>2.1294</v>
          </cell>
          <cell r="BI744">
            <v>0</v>
          </cell>
          <cell r="BJ744">
            <v>0</v>
          </cell>
          <cell r="BK744">
            <v>0</v>
          </cell>
          <cell r="BL744">
            <v>2.1294</v>
          </cell>
          <cell r="BM744">
            <v>2.1294</v>
          </cell>
          <cell r="BN744">
            <v>0</v>
          </cell>
          <cell r="BO744">
            <v>0</v>
          </cell>
        </row>
        <row r="745">
          <cell r="B745" t="str">
            <v>D.15020515S05</v>
          </cell>
          <cell r="C745" t="str">
            <v>Wire</v>
          </cell>
          <cell r="D745" t="str">
            <v>FY 2015-16</v>
          </cell>
          <cell r="E745" t="str">
            <v>DPR</v>
          </cell>
          <cell r="F745" t="str">
            <v>PS Charkop Viral CHS Kandivali W</v>
          </cell>
          <cell r="G745">
            <v>1.3075000000000001</v>
          </cell>
          <cell r="H745">
            <v>0</v>
          </cell>
          <cell r="I745">
            <v>0</v>
          </cell>
          <cell r="J745">
            <v>0</v>
          </cell>
          <cell r="K745">
            <v>0</v>
          </cell>
          <cell r="L745">
            <v>0</v>
          </cell>
          <cell r="M745">
            <v>0</v>
          </cell>
          <cell r="N745">
            <v>1.2379</v>
          </cell>
          <cell r="O745">
            <v>1.2242</v>
          </cell>
          <cell r="P745">
            <v>0</v>
          </cell>
          <cell r="Q745">
            <v>1.2379</v>
          </cell>
          <cell r="R745">
            <v>1.2242</v>
          </cell>
          <cell r="S745">
            <v>1.2241834359999999</v>
          </cell>
          <cell r="T745">
            <v>1.6564000000052204E-5</v>
          </cell>
          <cell r="U745">
            <v>2.7400000000000091E-2</v>
          </cell>
          <cell r="V745">
            <v>2.4758</v>
          </cell>
          <cell r="W745">
            <v>2.4483999999999999</v>
          </cell>
          <cell r="X745">
            <v>2.7400000000000091E-2</v>
          </cell>
          <cell r="Y745">
            <v>0</v>
          </cell>
          <cell r="Z745">
            <v>0</v>
          </cell>
          <cell r="AA745">
            <v>2.7400000000000091E-2</v>
          </cell>
          <cell r="AB745">
            <v>2.4758</v>
          </cell>
          <cell r="AC745">
            <v>2.4483999999999999</v>
          </cell>
          <cell r="AD745">
            <v>2.7400000000000091E-2</v>
          </cell>
          <cell r="AE745">
            <v>0</v>
          </cell>
          <cell r="AF745">
            <v>0</v>
          </cell>
          <cell r="AG745">
            <v>2.7400000000000091E-2</v>
          </cell>
          <cell r="AH745">
            <v>2.4758</v>
          </cell>
          <cell r="AI745">
            <v>2.4483999999999999</v>
          </cell>
          <cell r="AJ745">
            <v>2.7400000000000091E-2</v>
          </cell>
          <cell r="AK745">
            <v>0</v>
          </cell>
          <cell r="AL745">
            <v>0</v>
          </cell>
          <cell r="AM745">
            <v>2.7400000000000091E-2</v>
          </cell>
          <cell r="AN745">
            <v>2.4758</v>
          </cell>
          <cell r="AO745">
            <v>2.4483999999999999</v>
          </cell>
          <cell r="AP745">
            <v>2.7400000000000091E-2</v>
          </cell>
          <cell r="AQ745">
            <v>0</v>
          </cell>
          <cell r="AR745">
            <v>0</v>
          </cell>
          <cell r="AS745">
            <v>2.7400000000000091E-2</v>
          </cell>
          <cell r="AT745" t="str">
            <v>DPR Approved</v>
          </cell>
          <cell r="AU745" t="str">
            <v>MERC/CAP/DPR/20122013/01800 dated 12th November 2012, MERC/CAP/DPR/20122013/00811 -9-JUL-2012</v>
          </cell>
          <cell r="AV745">
            <v>41225</v>
          </cell>
          <cell r="AW745">
            <v>0</v>
          </cell>
          <cell r="AX745">
            <v>0</v>
          </cell>
          <cell r="AY745">
            <v>0</v>
          </cell>
          <cell r="AZ745" t="str">
            <v>2015-2016</v>
          </cell>
          <cell r="BA745">
            <v>0</v>
          </cell>
          <cell r="BB745">
            <v>0</v>
          </cell>
          <cell r="BC745" t="str">
            <v>2016-2017</v>
          </cell>
          <cell r="BD745" t="str">
            <v>PS Charkop Viral CHS Kandivali W</v>
          </cell>
          <cell r="BE745">
            <v>0</v>
          </cell>
          <cell r="BF745">
            <v>0.48609999999999998</v>
          </cell>
          <cell r="BG745">
            <v>0.75180000000000002</v>
          </cell>
          <cell r="BH745">
            <v>0.47009999999999996</v>
          </cell>
          <cell r="BI745">
            <v>0.75409999999999999</v>
          </cell>
          <cell r="BJ745">
            <v>0</v>
          </cell>
          <cell r="BK745">
            <v>6.9600000000000106E-2</v>
          </cell>
          <cell r="BL745">
            <v>1.2379</v>
          </cell>
          <cell r="BM745">
            <v>1.2242</v>
          </cell>
          <cell r="BN745">
            <v>1.3700000000000045E-2</v>
          </cell>
          <cell r="BO745">
            <v>0</v>
          </cell>
        </row>
        <row r="746">
          <cell r="B746" t="str">
            <v>D.15020515L01</v>
          </cell>
          <cell r="C746" t="str">
            <v>Wire</v>
          </cell>
          <cell r="D746" t="str">
            <v>FY 2015-16</v>
          </cell>
          <cell r="E746" t="str">
            <v>DPR</v>
          </cell>
          <cell r="F746" t="str">
            <v>LT Malwani Highlife CHS Malad W</v>
          </cell>
          <cell r="G746">
            <v>0.20980000000000001</v>
          </cell>
          <cell r="H746">
            <v>0</v>
          </cell>
          <cell r="I746">
            <v>0</v>
          </cell>
          <cell r="J746">
            <v>0</v>
          </cell>
          <cell r="K746">
            <v>0</v>
          </cell>
          <cell r="L746">
            <v>0</v>
          </cell>
          <cell r="M746">
            <v>0</v>
          </cell>
          <cell r="N746">
            <v>0.19690000000000002</v>
          </cell>
          <cell r="O746">
            <v>0.17850000000000002</v>
          </cell>
          <cell r="P746">
            <v>0</v>
          </cell>
          <cell r="Q746">
            <v>0.19690000000000002</v>
          </cell>
          <cell r="R746">
            <v>0.17850000000000002</v>
          </cell>
          <cell r="S746">
            <v>0.17844643199999999</v>
          </cell>
          <cell r="T746">
            <v>5.356800000003159E-5</v>
          </cell>
          <cell r="U746">
            <v>3.6799999999999999E-2</v>
          </cell>
          <cell r="V746">
            <v>0.39380000000000004</v>
          </cell>
          <cell r="W746">
            <v>0.35700000000000004</v>
          </cell>
          <cell r="X746">
            <v>3.6799999999999999E-2</v>
          </cell>
          <cell r="Y746">
            <v>0</v>
          </cell>
          <cell r="Z746">
            <v>0</v>
          </cell>
          <cell r="AA746">
            <v>3.6799999999999999E-2</v>
          </cell>
          <cell r="AB746">
            <v>0.39380000000000004</v>
          </cell>
          <cell r="AC746">
            <v>0.35700000000000004</v>
          </cell>
          <cell r="AD746">
            <v>3.6799999999999999E-2</v>
          </cell>
          <cell r="AE746">
            <v>0</v>
          </cell>
          <cell r="AF746">
            <v>0</v>
          </cell>
          <cell r="AG746">
            <v>3.6799999999999999E-2</v>
          </cell>
          <cell r="AH746">
            <v>0.39380000000000004</v>
          </cell>
          <cell r="AI746">
            <v>0.35700000000000004</v>
          </cell>
          <cell r="AJ746">
            <v>3.6799999999999999E-2</v>
          </cell>
          <cell r="AK746">
            <v>0</v>
          </cell>
          <cell r="AL746">
            <v>0</v>
          </cell>
          <cell r="AM746">
            <v>3.6799999999999999E-2</v>
          </cell>
          <cell r="AN746">
            <v>0.39380000000000004</v>
          </cell>
          <cell r="AO746">
            <v>0.35700000000000004</v>
          </cell>
          <cell r="AP746">
            <v>3.6799999999999999E-2</v>
          </cell>
          <cell r="AQ746">
            <v>0</v>
          </cell>
          <cell r="AR746">
            <v>0</v>
          </cell>
          <cell r="AS746">
            <v>3.6799999999999999E-2</v>
          </cell>
          <cell r="AT746" t="str">
            <v>DPR Approved</v>
          </cell>
          <cell r="AU746" t="str">
            <v>MERC/CAP/DPR/20122013/01800 dated 12th November 2012, MERC/CAP/DPR/20122013/00811 -9-JUL-2012</v>
          </cell>
          <cell r="AV746">
            <v>41225</v>
          </cell>
          <cell r="AW746">
            <v>0</v>
          </cell>
          <cell r="AX746">
            <v>0</v>
          </cell>
          <cell r="AY746">
            <v>0</v>
          </cell>
          <cell r="AZ746" t="str">
            <v>2015-2016</v>
          </cell>
          <cell r="BA746">
            <v>0</v>
          </cell>
          <cell r="BB746">
            <v>0</v>
          </cell>
          <cell r="BC746" t="str">
            <v>2015-2016</v>
          </cell>
          <cell r="BD746" t="str">
            <v>LT Malwani Highlife CHS Malad W</v>
          </cell>
          <cell r="BE746">
            <v>0</v>
          </cell>
          <cell r="BF746">
            <v>0.13800000000000001</v>
          </cell>
          <cell r="BG746">
            <v>5.8900000000000008E-2</v>
          </cell>
          <cell r="BH746">
            <v>7.9399999999999998E-2</v>
          </cell>
          <cell r="BI746">
            <v>9.9100000000000021E-2</v>
          </cell>
          <cell r="BJ746">
            <v>0</v>
          </cell>
          <cell r="BK746">
            <v>1.2899999999999995E-2</v>
          </cell>
          <cell r="BL746">
            <v>0.19690000000000002</v>
          </cell>
          <cell r="BM746">
            <v>0.17850000000000002</v>
          </cell>
          <cell r="BN746">
            <v>1.84E-2</v>
          </cell>
          <cell r="BO746">
            <v>0</v>
          </cell>
        </row>
        <row r="747">
          <cell r="B747" t="str">
            <v>D.15020415L04</v>
          </cell>
          <cell r="C747" t="str">
            <v>Wire</v>
          </cell>
          <cell r="D747" t="str">
            <v>FY 2015-16</v>
          </cell>
          <cell r="E747" t="str">
            <v>DPR</v>
          </cell>
          <cell r="F747" t="str">
            <v>LT Flora Heights CHS</v>
          </cell>
          <cell r="G747">
            <v>0.2954</v>
          </cell>
          <cell r="H747">
            <v>0</v>
          </cell>
          <cell r="I747">
            <v>0</v>
          </cell>
          <cell r="J747">
            <v>0</v>
          </cell>
          <cell r="K747">
            <v>0</v>
          </cell>
          <cell r="L747">
            <v>0</v>
          </cell>
          <cell r="M747">
            <v>0</v>
          </cell>
          <cell r="N747">
            <v>0.2954</v>
          </cell>
          <cell r="O747">
            <v>0.29530000000000001</v>
          </cell>
          <cell r="P747">
            <v>0</v>
          </cell>
          <cell r="Q747">
            <v>0.2954</v>
          </cell>
          <cell r="R747">
            <v>0.29530000000000001</v>
          </cell>
          <cell r="S747">
            <v>0.29536949999999995</v>
          </cell>
          <cell r="T747">
            <v>-6.9499999999944606E-5</v>
          </cell>
          <cell r="U747">
            <v>1.9999999999997797E-4</v>
          </cell>
          <cell r="V747">
            <v>0.59079999999999999</v>
          </cell>
          <cell r="W747">
            <v>0.59060000000000001</v>
          </cell>
          <cell r="X747">
            <v>1.9999999999997797E-4</v>
          </cell>
          <cell r="Y747">
            <v>0</v>
          </cell>
          <cell r="Z747">
            <v>0</v>
          </cell>
          <cell r="AA747">
            <v>1.9999999999997797E-4</v>
          </cell>
          <cell r="AB747">
            <v>0.59079999999999999</v>
          </cell>
          <cell r="AC747">
            <v>0.59060000000000001</v>
          </cell>
          <cell r="AD747">
            <v>1.9999999999997797E-4</v>
          </cell>
          <cell r="AE747">
            <v>0</v>
          </cell>
          <cell r="AF747">
            <v>0</v>
          </cell>
          <cell r="AG747">
            <v>1.9999999999997797E-4</v>
          </cell>
          <cell r="AH747">
            <v>0.59079999999999999</v>
          </cell>
          <cell r="AI747">
            <v>0.59060000000000001</v>
          </cell>
          <cell r="AJ747">
            <v>1.9999999999997797E-4</v>
          </cell>
          <cell r="AK747">
            <v>0</v>
          </cell>
          <cell r="AL747">
            <v>0</v>
          </cell>
          <cell r="AM747">
            <v>1.9999999999997797E-4</v>
          </cell>
          <cell r="AN747">
            <v>0.59079999999999999</v>
          </cell>
          <cell r="AO747">
            <v>0.59060000000000001</v>
          </cell>
          <cell r="AP747">
            <v>1.9999999999997797E-4</v>
          </cell>
          <cell r="AQ747">
            <v>0</v>
          </cell>
          <cell r="AR747">
            <v>0</v>
          </cell>
          <cell r="AS747">
            <v>1.9999999999997797E-4</v>
          </cell>
          <cell r="AT747" t="str">
            <v>DPR Approved</v>
          </cell>
          <cell r="AU747" t="str">
            <v>MERC/CAP/DPR/20122013/01800 dated 12th November 2012, MERC/CAP/DPR/20122013/00811 -9-JUL-2012</v>
          </cell>
          <cell r="AV747">
            <v>41225</v>
          </cell>
          <cell r="AW747">
            <v>0</v>
          </cell>
          <cell r="AX747">
            <v>0</v>
          </cell>
          <cell r="AY747">
            <v>0</v>
          </cell>
          <cell r="AZ747" t="str">
            <v>2015-2016</v>
          </cell>
          <cell r="BA747">
            <v>0</v>
          </cell>
          <cell r="BB747">
            <v>0</v>
          </cell>
          <cell r="BC747" t="str">
            <v>2015-2016</v>
          </cell>
          <cell r="BD747" t="str">
            <v>LT Flora Heights CHS</v>
          </cell>
          <cell r="BE747">
            <v>0</v>
          </cell>
          <cell r="BF747">
            <v>0.2954</v>
          </cell>
          <cell r="BG747">
            <v>0</v>
          </cell>
          <cell r="BH747">
            <v>0.26960000000000001</v>
          </cell>
          <cell r="BI747">
            <v>2.5700000000000001E-2</v>
          </cell>
          <cell r="BJ747">
            <v>0</v>
          </cell>
          <cell r="BK747">
            <v>0</v>
          </cell>
          <cell r="BL747">
            <v>0.2954</v>
          </cell>
          <cell r="BM747">
            <v>0.29530000000000001</v>
          </cell>
          <cell r="BN747">
            <v>9.9999999999988987E-5</v>
          </cell>
          <cell r="BO747">
            <v>0</v>
          </cell>
        </row>
        <row r="748">
          <cell r="B748" t="str">
            <v>D.15020415L05</v>
          </cell>
          <cell r="C748" t="str">
            <v>Wire</v>
          </cell>
          <cell r="D748" t="str">
            <v>FY 2015-16</v>
          </cell>
          <cell r="E748" t="str">
            <v>DPR</v>
          </cell>
          <cell r="F748" t="str">
            <v>LT meterng Laxmi Indstrl Estate</v>
          </cell>
          <cell r="G748">
            <v>0.37469999999999998</v>
          </cell>
          <cell r="H748">
            <v>0</v>
          </cell>
          <cell r="I748">
            <v>0</v>
          </cell>
          <cell r="J748">
            <v>0</v>
          </cell>
          <cell r="K748">
            <v>0</v>
          </cell>
          <cell r="L748">
            <v>0</v>
          </cell>
          <cell r="M748">
            <v>0</v>
          </cell>
          <cell r="N748">
            <v>0.30690000000000001</v>
          </cell>
          <cell r="O748">
            <v>0.30680000000000002</v>
          </cell>
          <cell r="P748">
            <v>0</v>
          </cell>
          <cell r="Q748">
            <v>0.30690000000000001</v>
          </cell>
          <cell r="R748">
            <v>0.30680000000000002</v>
          </cell>
          <cell r="S748">
            <v>0.30684546400000001</v>
          </cell>
          <cell r="T748">
            <v>-4.5463999999995064E-5</v>
          </cell>
          <cell r="U748">
            <v>1.9999999999997797E-4</v>
          </cell>
          <cell r="V748">
            <v>0.61380000000000001</v>
          </cell>
          <cell r="W748">
            <v>0.61360000000000003</v>
          </cell>
          <cell r="X748">
            <v>1.9999999999997797E-4</v>
          </cell>
          <cell r="Y748">
            <v>5.5099999999999996E-2</v>
          </cell>
          <cell r="Z748">
            <v>5.5E-2</v>
          </cell>
          <cell r="AA748">
            <v>2.999999999999739E-4</v>
          </cell>
          <cell r="AB748">
            <v>0.66890000000000005</v>
          </cell>
          <cell r="AC748">
            <v>0.66860000000000008</v>
          </cell>
          <cell r="AD748">
            <v>2.9999999999996696E-4</v>
          </cell>
          <cell r="AE748">
            <v>0</v>
          </cell>
          <cell r="AF748">
            <v>0</v>
          </cell>
          <cell r="AG748">
            <v>2.9999999999996696E-4</v>
          </cell>
          <cell r="AH748">
            <v>0.66890000000000005</v>
          </cell>
          <cell r="AI748">
            <v>0.66860000000000008</v>
          </cell>
          <cell r="AJ748">
            <v>2.9999999999996696E-4</v>
          </cell>
          <cell r="AK748">
            <v>0</v>
          </cell>
          <cell r="AL748">
            <v>0</v>
          </cell>
          <cell r="AM748">
            <v>2.9999999999996696E-4</v>
          </cell>
          <cell r="AN748">
            <v>0.66890000000000005</v>
          </cell>
          <cell r="AO748">
            <v>0.66860000000000008</v>
          </cell>
          <cell r="AP748">
            <v>2.9999999999996696E-4</v>
          </cell>
          <cell r="AQ748">
            <v>0</v>
          </cell>
          <cell r="AR748">
            <v>0</v>
          </cell>
          <cell r="AS748">
            <v>2.9999999999996696E-4</v>
          </cell>
          <cell r="AT748" t="str">
            <v>DPR Approved</v>
          </cell>
          <cell r="AU748" t="str">
            <v>MERC/CAP/DPR/20122013/01800 dated 12th November 2012, MERC/CAP/DPR/20122013/00811 -9-JUL-2012</v>
          </cell>
          <cell r="AV748">
            <v>41225</v>
          </cell>
          <cell r="AW748">
            <v>0</v>
          </cell>
          <cell r="AX748">
            <v>0</v>
          </cell>
          <cell r="AY748">
            <v>0</v>
          </cell>
          <cell r="AZ748" t="str">
            <v>2015-2016</v>
          </cell>
          <cell r="BA748">
            <v>0</v>
          </cell>
          <cell r="BB748">
            <v>0</v>
          </cell>
          <cell r="BC748" t="str">
            <v>2015-2016</v>
          </cell>
          <cell r="BD748" t="str">
            <v>LT meterng Laxmi Indstrl Estate</v>
          </cell>
          <cell r="BE748">
            <v>0</v>
          </cell>
          <cell r="BF748">
            <v>0.20629999999999998</v>
          </cell>
          <cell r="BG748">
            <v>0.10060000000000002</v>
          </cell>
          <cell r="BH748">
            <v>0</v>
          </cell>
          <cell r="BI748">
            <v>0.30680000000000002</v>
          </cell>
          <cell r="BJ748">
            <v>0</v>
          </cell>
          <cell r="BK748">
            <v>1.2699999999999989E-2</v>
          </cell>
          <cell r="BL748">
            <v>0.36199999999999999</v>
          </cell>
          <cell r="BM748">
            <v>0.36180000000000001</v>
          </cell>
          <cell r="BN748">
            <v>1.9999999999997797E-4</v>
          </cell>
          <cell r="BO748">
            <v>0</v>
          </cell>
        </row>
        <row r="749">
          <cell r="B749" t="str">
            <v>D.15020415L06</v>
          </cell>
          <cell r="C749" t="str">
            <v>Wire</v>
          </cell>
          <cell r="D749" t="str">
            <v>FY 2015-16</v>
          </cell>
          <cell r="E749" t="str">
            <v>DPR</v>
          </cell>
          <cell r="F749" t="str">
            <v>LT HK Pujara Andheri W</v>
          </cell>
          <cell r="G749">
            <v>0.18510000000000001</v>
          </cell>
          <cell r="H749">
            <v>0</v>
          </cell>
          <cell r="I749">
            <v>0</v>
          </cell>
          <cell r="J749">
            <v>0</v>
          </cell>
          <cell r="K749">
            <v>0</v>
          </cell>
          <cell r="L749">
            <v>0</v>
          </cell>
          <cell r="M749">
            <v>0</v>
          </cell>
          <cell r="N749">
            <v>0.1177</v>
          </cell>
          <cell r="O749">
            <v>0.1032</v>
          </cell>
          <cell r="P749">
            <v>0</v>
          </cell>
          <cell r="Q749">
            <v>0.1177</v>
          </cell>
          <cell r="R749">
            <v>0.1032</v>
          </cell>
          <cell r="S749">
            <v>0.103170232</v>
          </cell>
          <cell r="T749">
            <v>2.9767999999999462E-5</v>
          </cell>
          <cell r="U749">
            <v>2.8999999999999984E-2</v>
          </cell>
          <cell r="V749">
            <v>0.2354</v>
          </cell>
          <cell r="W749">
            <v>0.2064</v>
          </cell>
          <cell r="X749">
            <v>2.8999999999999998E-2</v>
          </cell>
          <cell r="Y749">
            <v>0</v>
          </cell>
          <cell r="Z749">
            <v>0</v>
          </cell>
          <cell r="AA749">
            <v>2.8999999999999998E-2</v>
          </cell>
          <cell r="AB749">
            <v>0.2354</v>
          </cell>
          <cell r="AC749">
            <v>0.2064</v>
          </cell>
          <cell r="AD749">
            <v>2.8999999999999998E-2</v>
          </cell>
          <cell r="AE749">
            <v>0</v>
          </cell>
          <cell r="AF749">
            <v>0</v>
          </cell>
          <cell r="AG749">
            <v>2.8999999999999998E-2</v>
          </cell>
          <cell r="AH749">
            <v>0.2354</v>
          </cell>
          <cell r="AI749">
            <v>0.2064</v>
          </cell>
          <cell r="AJ749">
            <v>2.8999999999999998E-2</v>
          </cell>
          <cell r="AK749">
            <v>0</v>
          </cell>
          <cell r="AL749">
            <v>0</v>
          </cell>
          <cell r="AM749">
            <v>2.8999999999999998E-2</v>
          </cell>
          <cell r="AN749">
            <v>0.2354</v>
          </cell>
          <cell r="AO749">
            <v>0.2064</v>
          </cell>
          <cell r="AP749">
            <v>2.8999999999999998E-2</v>
          </cell>
          <cell r="AQ749">
            <v>0</v>
          </cell>
          <cell r="AR749">
            <v>0</v>
          </cell>
          <cell r="AS749">
            <v>2.8999999999999998E-2</v>
          </cell>
          <cell r="AT749" t="str">
            <v>DPR Approved</v>
          </cell>
          <cell r="AU749" t="str">
            <v>MERC/CAP/DPR/20122013/01800 dated 12th November 2012, MERC/CAP/DPR/20122013/00811 -9-JUL-2012</v>
          </cell>
          <cell r="AV749">
            <v>41225</v>
          </cell>
          <cell r="AW749">
            <v>0</v>
          </cell>
          <cell r="AX749">
            <v>0</v>
          </cell>
          <cell r="AY749">
            <v>0</v>
          </cell>
          <cell r="AZ749" t="str">
            <v>2015-2016</v>
          </cell>
          <cell r="BA749">
            <v>0</v>
          </cell>
          <cell r="BB749">
            <v>0</v>
          </cell>
          <cell r="BC749" t="str">
            <v>2015-2016</v>
          </cell>
          <cell r="BD749" t="str">
            <v>LT HK Pujara Andheri W</v>
          </cell>
          <cell r="BE749">
            <v>0</v>
          </cell>
          <cell r="BF749">
            <v>1.6399999999999998E-2</v>
          </cell>
          <cell r="BG749">
            <v>0.1013</v>
          </cell>
          <cell r="BH749">
            <v>0</v>
          </cell>
          <cell r="BI749">
            <v>0.1032</v>
          </cell>
          <cell r="BJ749">
            <v>0</v>
          </cell>
          <cell r="BK749">
            <v>6.7400000000000015E-2</v>
          </cell>
          <cell r="BL749">
            <v>0.1177</v>
          </cell>
          <cell r="BM749">
            <v>0.1032</v>
          </cell>
          <cell r="BN749">
            <v>1.4499999999999999E-2</v>
          </cell>
          <cell r="BO749">
            <v>0</v>
          </cell>
        </row>
        <row r="750">
          <cell r="B750" t="str">
            <v>D.15020315L07</v>
          </cell>
          <cell r="C750" t="str">
            <v>Wire</v>
          </cell>
          <cell r="D750" t="str">
            <v>FY 2015-16</v>
          </cell>
          <cell r="E750" t="str">
            <v>DPR</v>
          </cell>
          <cell r="F750" t="str">
            <v>LT Ph2 Rustomji Oriana CSS SAIL</v>
          </cell>
          <cell r="G750">
            <v>0.1678</v>
          </cell>
          <cell r="H750">
            <v>0</v>
          </cell>
          <cell r="I750">
            <v>0</v>
          </cell>
          <cell r="J750">
            <v>0</v>
          </cell>
          <cell r="K750">
            <v>0</v>
          </cell>
          <cell r="L750">
            <v>0</v>
          </cell>
          <cell r="M750">
            <v>0</v>
          </cell>
          <cell r="N750">
            <v>0.1678</v>
          </cell>
          <cell r="O750">
            <v>0.1678</v>
          </cell>
          <cell r="P750">
            <v>0</v>
          </cell>
          <cell r="Q750">
            <v>0.1678</v>
          </cell>
          <cell r="R750">
            <v>0.1678</v>
          </cell>
          <cell r="S750">
            <v>0.13126236700000002</v>
          </cell>
          <cell r="T750">
            <v>3.6537632999999986E-2</v>
          </cell>
          <cell r="U750">
            <v>0</v>
          </cell>
          <cell r="V750">
            <v>0.33560000000000001</v>
          </cell>
          <cell r="W750">
            <v>0.33560000000000001</v>
          </cell>
          <cell r="X750">
            <v>0</v>
          </cell>
          <cell r="Y750">
            <v>0</v>
          </cell>
          <cell r="Z750">
            <v>0</v>
          </cell>
          <cell r="AA750">
            <v>0</v>
          </cell>
          <cell r="AB750">
            <v>0.33560000000000001</v>
          </cell>
          <cell r="AC750">
            <v>0.33560000000000001</v>
          </cell>
          <cell r="AD750">
            <v>0</v>
          </cell>
          <cell r="AE750">
            <v>0</v>
          </cell>
          <cell r="AF750">
            <v>0</v>
          </cell>
          <cell r="AG750">
            <v>0</v>
          </cell>
          <cell r="AH750">
            <v>0.33560000000000001</v>
          </cell>
          <cell r="AI750">
            <v>0.33560000000000001</v>
          </cell>
          <cell r="AJ750">
            <v>0</v>
          </cell>
          <cell r="AK750">
            <v>0</v>
          </cell>
          <cell r="AL750">
            <v>0</v>
          </cell>
          <cell r="AM750">
            <v>0</v>
          </cell>
          <cell r="AN750">
            <v>0.33560000000000001</v>
          </cell>
          <cell r="AO750">
            <v>0.33560000000000001</v>
          </cell>
          <cell r="AP750">
            <v>0</v>
          </cell>
          <cell r="AQ750">
            <v>0</v>
          </cell>
          <cell r="AR750">
            <v>0</v>
          </cell>
          <cell r="AS750">
            <v>0</v>
          </cell>
          <cell r="AT750" t="str">
            <v>DPR Approved</v>
          </cell>
          <cell r="AU750" t="str">
            <v>MERC/CAP/DPR/20122013/01800 dated 12th November 2012, MERC/CAP/DPR/20122013/00811 -9-JUL-2012</v>
          </cell>
          <cell r="AV750">
            <v>41225</v>
          </cell>
          <cell r="AW750">
            <v>0</v>
          </cell>
          <cell r="AX750">
            <v>0</v>
          </cell>
          <cell r="AY750">
            <v>0</v>
          </cell>
          <cell r="AZ750" t="str">
            <v>2015-2016</v>
          </cell>
          <cell r="BA750">
            <v>0</v>
          </cell>
          <cell r="BB750">
            <v>0</v>
          </cell>
          <cell r="BC750" t="str">
            <v>2015-2016</v>
          </cell>
          <cell r="BD750" t="str">
            <v>LT Ph2 Rustomji Oriana CSS SAIL</v>
          </cell>
          <cell r="BE750">
            <v>0</v>
          </cell>
          <cell r="BF750">
            <v>0.14419999999999999</v>
          </cell>
          <cell r="BG750">
            <v>2.360000000000001E-2</v>
          </cell>
          <cell r="BH750">
            <v>0.1318</v>
          </cell>
          <cell r="BI750">
            <v>3.6000000000000004E-2</v>
          </cell>
          <cell r="BJ750">
            <v>0</v>
          </cell>
          <cell r="BK750">
            <v>0</v>
          </cell>
          <cell r="BL750">
            <v>0.1678</v>
          </cell>
          <cell r="BM750">
            <v>0.1678</v>
          </cell>
          <cell r="BN750">
            <v>0</v>
          </cell>
          <cell r="BO750">
            <v>0</v>
          </cell>
        </row>
        <row r="751">
          <cell r="B751" t="str">
            <v>D.15020615L08</v>
          </cell>
          <cell r="C751" t="str">
            <v>Wire</v>
          </cell>
          <cell r="D751" t="str">
            <v>FY 2015-16</v>
          </cell>
          <cell r="E751" t="str">
            <v>DPR</v>
          </cell>
          <cell r="F751" t="str">
            <v>LT temp Sahil Realtors Vikhroli</v>
          </cell>
          <cell r="G751">
            <v>1.5100000000000001E-2</v>
          </cell>
          <cell r="H751">
            <v>0</v>
          </cell>
          <cell r="I751">
            <v>0</v>
          </cell>
          <cell r="J751">
            <v>0</v>
          </cell>
          <cell r="K751">
            <v>0</v>
          </cell>
          <cell r="L751">
            <v>0</v>
          </cell>
          <cell r="M751">
            <v>0</v>
          </cell>
          <cell r="N751">
            <v>1.5100000000000001E-2</v>
          </cell>
          <cell r="O751">
            <v>1.4999999999999999E-2</v>
          </cell>
          <cell r="P751">
            <v>0</v>
          </cell>
          <cell r="Q751">
            <v>1.5100000000000001E-2</v>
          </cell>
          <cell r="R751">
            <v>1.4999999999999999E-2</v>
          </cell>
          <cell r="S751">
            <v>1.5071516E-2</v>
          </cell>
          <cell r="T751">
            <v>-7.1516000000000635E-5</v>
          </cell>
          <cell r="U751">
            <v>2.0000000000000226E-4</v>
          </cell>
          <cell r="V751">
            <v>3.0200000000000001E-2</v>
          </cell>
          <cell r="W751">
            <v>0.03</v>
          </cell>
          <cell r="X751">
            <v>2.0000000000000226E-4</v>
          </cell>
          <cell r="Y751">
            <v>0</v>
          </cell>
          <cell r="Z751">
            <v>0</v>
          </cell>
          <cell r="AA751">
            <v>2.0000000000000226E-4</v>
          </cell>
          <cell r="AB751">
            <v>3.0200000000000001E-2</v>
          </cell>
          <cell r="AC751">
            <v>0.03</v>
          </cell>
          <cell r="AD751">
            <v>2.0000000000000226E-4</v>
          </cell>
          <cell r="AE751">
            <v>0</v>
          </cell>
          <cell r="AF751">
            <v>0</v>
          </cell>
          <cell r="AG751">
            <v>2.0000000000000226E-4</v>
          </cell>
          <cell r="AH751">
            <v>3.0200000000000001E-2</v>
          </cell>
          <cell r="AI751">
            <v>0.03</v>
          </cell>
          <cell r="AJ751">
            <v>2.0000000000000226E-4</v>
          </cell>
          <cell r="AK751">
            <v>0</v>
          </cell>
          <cell r="AL751">
            <v>0</v>
          </cell>
          <cell r="AM751">
            <v>2.0000000000000226E-4</v>
          </cell>
          <cell r="AN751">
            <v>3.0200000000000001E-2</v>
          </cell>
          <cell r="AO751">
            <v>0.03</v>
          </cell>
          <cell r="AP751">
            <v>2.0000000000000226E-4</v>
          </cell>
          <cell r="AQ751">
            <v>0</v>
          </cell>
          <cell r="AR751">
            <v>0</v>
          </cell>
          <cell r="AS751">
            <v>2.0000000000000226E-4</v>
          </cell>
          <cell r="AT751" t="str">
            <v>DPR Approved</v>
          </cell>
          <cell r="AU751" t="str">
            <v>MERC/CAP/DPR/20122013/01800 dated 12th November 2012, MERC/CAP/DPR/20122013/00811 -9-JUL-2012</v>
          </cell>
          <cell r="AV751">
            <v>41225</v>
          </cell>
          <cell r="AW751">
            <v>0</v>
          </cell>
          <cell r="AX751">
            <v>0</v>
          </cell>
          <cell r="AY751">
            <v>0</v>
          </cell>
          <cell r="AZ751" t="str">
            <v>2015-2016</v>
          </cell>
          <cell r="BA751">
            <v>0</v>
          </cell>
          <cell r="BB751">
            <v>0</v>
          </cell>
          <cell r="BC751" t="str">
            <v>2015-2016</v>
          </cell>
          <cell r="BD751" t="str">
            <v>LT temp Sahil Realtors Vikhroli</v>
          </cell>
          <cell r="BE751">
            <v>0</v>
          </cell>
          <cell r="BF751">
            <v>1.5100000000000001E-2</v>
          </cell>
          <cell r="BG751">
            <v>0</v>
          </cell>
          <cell r="BH751">
            <v>1.5100000000000001E-2</v>
          </cell>
          <cell r="BI751">
            <v>-1.0000000000000113E-4</v>
          </cell>
          <cell r="BJ751">
            <v>0</v>
          </cell>
          <cell r="BK751">
            <v>0</v>
          </cell>
          <cell r="BL751">
            <v>1.5100000000000001E-2</v>
          </cell>
          <cell r="BM751">
            <v>1.4999999999999999E-2</v>
          </cell>
          <cell r="BN751">
            <v>1.0000000000000113E-4</v>
          </cell>
          <cell r="BO751">
            <v>0</v>
          </cell>
        </row>
        <row r="752">
          <cell r="B752" t="str">
            <v>D.15020615L12</v>
          </cell>
          <cell r="C752" t="str">
            <v>Wire</v>
          </cell>
          <cell r="D752" t="str">
            <v>FY 2015-16</v>
          </cell>
          <cell r="E752" t="str">
            <v>DPR</v>
          </cell>
          <cell r="F752" t="str">
            <v>LT Sandhu Dev Chembur E</v>
          </cell>
          <cell r="G752">
            <v>0.46899999999999997</v>
          </cell>
          <cell r="H752">
            <v>0</v>
          </cell>
          <cell r="I752">
            <v>0</v>
          </cell>
          <cell r="J752">
            <v>0</v>
          </cell>
          <cell r="K752">
            <v>0</v>
          </cell>
          <cell r="L752">
            <v>0</v>
          </cell>
          <cell r="M752">
            <v>0</v>
          </cell>
          <cell r="N752">
            <v>0.46899999999999997</v>
          </cell>
          <cell r="O752">
            <v>0.46909999999999996</v>
          </cell>
          <cell r="P752">
            <v>0</v>
          </cell>
          <cell r="Q752">
            <v>0.46899999999999997</v>
          </cell>
          <cell r="R752">
            <v>0.46909999999999996</v>
          </cell>
          <cell r="S752">
            <v>0.469038919</v>
          </cell>
          <cell r="T752">
            <v>6.1080999999962859E-5</v>
          </cell>
          <cell r="U752">
            <v>-1.9999999999997797E-4</v>
          </cell>
          <cell r="V752">
            <v>0.93799999999999994</v>
          </cell>
          <cell r="W752">
            <v>0.93819999999999992</v>
          </cell>
          <cell r="X752">
            <v>-1.9999999999997797E-4</v>
          </cell>
          <cell r="Y752">
            <v>0</v>
          </cell>
          <cell r="Z752">
            <v>0</v>
          </cell>
          <cell r="AA752">
            <v>-1.9999999999997797E-4</v>
          </cell>
          <cell r="AB752">
            <v>0.93799999999999994</v>
          </cell>
          <cell r="AC752">
            <v>0.93819999999999992</v>
          </cell>
          <cell r="AD752">
            <v>-1.9999999999997797E-4</v>
          </cell>
          <cell r="AE752">
            <v>0</v>
          </cell>
          <cell r="AF752">
            <v>0</v>
          </cell>
          <cell r="AG752">
            <v>-1.9999999999997797E-4</v>
          </cell>
          <cell r="AH752">
            <v>0.93799999999999994</v>
          </cell>
          <cell r="AI752">
            <v>0.93819999999999992</v>
          </cell>
          <cell r="AJ752">
            <v>-1.9999999999997797E-4</v>
          </cell>
          <cell r="AK752">
            <v>0</v>
          </cell>
          <cell r="AL752">
            <v>0</v>
          </cell>
          <cell r="AM752">
            <v>-1.9999999999997797E-4</v>
          </cell>
          <cell r="AN752">
            <v>0.93799999999999994</v>
          </cell>
          <cell r="AO752">
            <v>0.93819999999999992</v>
          </cell>
          <cell r="AP752">
            <v>-1.9999999999997797E-4</v>
          </cell>
          <cell r="AQ752">
            <v>0</v>
          </cell>
          <cell r="AR752">
            <v>0</v>
          </cell>
          <cell r="AS752">
            <v>-1.9999999999997797E-4</v>
          </cell>
          <cell r="AT752" t="str">
            <v>DPR Approved</v>
          </cell>
          <cell r="AU752" t="str">
            <v>MERC/CAP/DPR/20122013/01800 dated 12th November 2012, MERC/CAP/DPR/20122013/00811 -9-JUL-2012</v>
          </cell>
          <cell r="AV752">
            <v>41225</v>
          </cell>
          <cell r="AW752">
            <v>0</v>
          </cell>
          <cell r="AX752">
            <v>0</v>
          </cell>
          <cell r="AY752">
            <v>0</v>
          </cell>
          <cell r="AZ752" t="str">
            <v>2015-2016</v>
          </cell>
          <cell r="BA752">
            <v>0</v>
          </cell>
          <cell r="BB752">
            <v>0</v>
          </cell>
          <cell r="BC752" t="str">
            <v>2015-2016</v>
          </cell>
          <cell r="BD752" t="str">
            <v>LT Sandhu Dev Chembur E</v>
          </cell>
          <cell r="BE752">
            <v>0</v>
          </cell>
          <cell r="BF752">
            <v>0.46899999999999997</v>
          </cell>
          <cell r="BG752">
            <v>0</v>
          </cell>
          <cell r="BH752">
            <v>0.46899999999999997</v>
          </cell>
          <cell r="BI752">
            <v>9.9999999999988987E-5</v>
          </cell>
          <cell r="BJ752">
            <v>0</v>
          </cell>
          <cell r="BK752">
            <v>0</v>
          </cell>
          <cell r="BL752">
            <v>0.46899999999999997</v>
          </cell>
          <cell r="BM752">
            <v>0.46909999999999996</v>
          </cell>
          <cell r="BN752">
            <v>-9.9999999999988987E-5</v>
          </cell>
          <cell r="BO752">
            <v>0</v>
          </cell>
        </row>
        <row r="753">
          <cell r="B753" t="str">
            <v>D.15020615L13</v>
          </cell>
          <cell r="C753" t="str">
            <v>Wire</v>
          </cell>
          <cell r="D753" t="str">
            <v>FY 2015-16</v>
          </cell>
          <cell r="E753" t="str">
            <v>DPR</v>
          </cell>
          <cell r="F753" t="str">
            <v>LT Rumeet Gosaliya Chembur E</v>
          </cell>
          <cell r="G753">
            <v>3.7599999999999995E-2</v>
          </cell>
          <cell r="H753">
            <v>0</v>
          </cell>
          <cell r="I753">
            <v>0</v>
          </cell>
          <cell r="J753">
            <v>0</v>
          </cell>
          <cell r="K753">
            <v>0</v>
          </cell>
          <cell r="L753">
            <v>0</v>
          </cell>
          <cell r="M753">
            <v>0</v>
          </cell>
          <cell r="N753">
            <v>3.7599999999999995E-2</v>
          </cell>
          <cell r="O753">
            <v>3.7699999999999997E-2</v>
          </cell>
          <cell r="P753">
            <v>0</v>
          </cell>
          <cell r="Q753">
            <v>3.7599999999999995E-2</v>
          </cell>
          <cell r="R753">
            <v>3.7699999999999997E-2</v>
          </cell>
          <cell r="S753">
            <v>3.7620102000000002E-2</v>
          </cell>
          <cell r="T753">
            <v>7.9897999999994918E-5</v>
          </cell>
          <cell r="U753">
            <v>-2.0000000000000573E-4</v>
          </cell>
          <cell r="V753">
            <v>7.5199999999999989E-2</v>
          </cell>
          <cell r="W753">
            <v>7.5399999999999995E-2</v>
          </cell>
          <cell r="X753">
            <v>-2.0000000000000573E-4</v>
          </cell>
          <cell r="Y753">
            <v>0</v>
          </cell>
          <cell r="Z753">
            <v>0</v>
          </cell>
          <cell r="AA753">
            <v>-2.0000000000000573E-4</v>
          </cell>
          <cell r="AB753">
            <v>7.5199999999999989E-2</v>
          </cell>
          <cell r="AC753">
            <v>7.5399999999999995E-2</v>
          </cell>
          <cell r="AD753">
            <v>-2.0000000000000573E-4</v>
          </cell>
          <cell r="AE753">
            <v>0</v>
          </cell>
          <cell r="AF753">
            <v>0</v>
          </cell>
          <cell r="AG753">
            <v>-2.0000000000000573E-4</v>
          </cell>
          <cell r="AH753">
            <v>7.5199999999999989E-2</v>
          </cell>
          <cell r="AI753">
            <v>7.5399999999999995E-2</v>
          </cell>
          <cell r="AJ753">
            <v>-2.0000000000000573E-4</v>
          </cell>
          <cell r="AK753">
            <v>0</v>
          </cell>
          <cell r="AL753">
            <v>0</v>
          </cell>
          <cell r="AM753">
            <v>-2.0000000000000573E-4</v>
          </cell>
          <cell r="AN753">
            <v>7.5199999999999989E-2</v>
          </cell>
          <cell r="AO753">
            <v>7.5399999999999995E-2</v>
          </cell>
          <cell r="AP753">
            <v>-2.0000000000000573E-4</v>
          </cell>
          <cell r="AQ753">
            <v>0</v>
          </cell>
          <cell r="AR753">
            <v>0</v>
          </cell>
          <cell r="AS753">
            <v>-2.0000000000000573E-4</v>
          </cell>
          <cell r="AT753" t="str">
            <v>DPR Approved</v>
          </cell>
          <cell r="AU753" t="str">
            <v>MERC/CAP/DPR/20122013/01800 dated 12th November 2012, MERC/CAP/DPR/20122013/00811 -9-JUL-2012</v>
          </cell>
          <cell r="AV753">
            <v>41225</v>
          </cell>
          <cell r="AW753">
            <v>0</v>
          </cell>
          <cell r="AX753">
            <v>0</v>
          </cell>
          <cell r="AY753">
            <v>0</v>
          </cell>
          <cell r="AZ753" t="str">
            <v>2015-2016</v>
          </cell>
          <cell r="BA753">
            <v>0</v>
          </cell>
          <cell r="BB753">
            <v>0</v>
          </cell>
          <cell r="BC753" t="str">
            <v>2015-2016</v>
          </cell>
          <cell r="BD753" t="str">
            <v>LT Rumeet Gosaliya Chembur E</v>
          </cell>
          <cell r="BE753">
            <v>0</v>
          </cell>
          <cell r="BF753">
            <v>3.7599999999999995E-2</v>
          </cell>
          <cell r="BG753">
            <v>0</v>
          </cell>
          <cell r="BH753">
            <v>3.7599999999999995E-2</v>
          </cell>
          <cell r="BI753">
            <v>1.0000000000000286E-4</v>
          </cell>
          <cell r="BJ753">
            <v>0</v>
          </cell>
          <cell r="BK753">
            <v>0</v>
          </cell>
          <cell r="BL753">
            <v>3.7599999999999995E-2</v>
          </cell>
          <cell r="BM753">
            <v>3.7699999999999997E-2</v>
          </cell>
          <cell r="BN753">
            <v>-1.0000000000000286E-4</v>
          </cell>
          <cell r="BO753">
            <v>0</v>
          </cell>
        </row>
        <row r="754">
          <cell r="B754" t="str">
            <v>D.15020515S02</v>
          </cell>
          <cell r="C754" t="str">
            <v>Wire</v>
          </cell>
          <cell r="D754" t="str">
            <v>FY 2015-16</v>
          </cell>
          <cell r="E754" t="str">
            <v>DPR</v>
          </cell>
          <cell r="F754" t="str">
            <v>PS Simplex Khushangan Malad W</v>
          </cell>
          <cell r="G754">
            <v>2.1884999999999999</v>
          </cell>
          <cell r="H754">
            <v>0</v>
          </cell>
          <cell r="I754">
            <v>0</v>
          </cell>
          <cell r="J754">
            <v>0</v>
          </cell>
          <cell r="K754">
            <v>0</v>
          </cell>
          <cell r="L754">
            <v>0</v>
          </cell>
          <cell r="M754">
            <v>0</v>
          </cell>
          <cell r="N754">
            <v>2.1568000000000001</v>
          </cell>
          <cell r="O754">
            <v>2.0450999999999997</v>
          </cell>
          <cell r="P754">
            <v>0</v>
          </cell>
          <cell r="Q754">
            <v>2.1568000000000001</v>
          </cell>
          <cell r="R754">
            <v>2.0450999999999997</v>
          </cell>
          <cell r="S754">
            <v>2.0449991869999993</v>
          </cell>
          <cell r="T754">
            <v>1.0081300000042148E-4</v>
          </cell>
          <cell r="U754">
            <v>0.22340000000000071</v>
          </cell>
          <cell r="V754">
            <v>4.3136000000000001</v>
          </cell>
          <cell r="W754">
            <v>4.0901999999999994</v>
          </cell>
          <cell r="X754">
            <v>0.22340000000000071</v>
          </cell>
          <cell r="Y754">
            <v>0</v>
          </cell>
          <cell r="Z754">
            <v>0</v>
          </cell>
          <cell r="AA754">
            <v>0.22340000000000071</v>
          </cell>
          <cell r="AB754">
            <v>4.3136000000000001</v>
          </cell>
          <cell r="AC754">
            <v>4.0901999999999994</v>
          </cell>
          <cell r="AD754">
            <v>0.22340000000000071</v>
          </cell>
          <cell r="AE754">
            <v>0</v>
          </cell>
          <cell r="AF754">
            <v>0</v>
          </cell>
          <cell r="AG754">
            <v>0.22340000000000071</v>
          </cell>
          <cell r="AH754">
            <v>4.3136000000000001</v>
          </cell>
          <cell r="AI754">
            <v>4.0901999999999994</v>
          </cell>
          <cell r="AJ754">
            <v>0.22340000000000071</v>
          </cell>
          <cell r="AK754">
            <v>0</v>
          </cell>
          <cell r="AL754">
            <v>0</v>
          </cell>
          <cell r="AM754">
            <v>0.22340000000000071</v>
          </cell>
          <cell r="AN754">
            <v>4.3136000000000001</v>
          </cell>
          <cell r="AO754">
            <v>4.0901999999999994</v>
          </cell>
          <cell r="AP754">
            <v>0.22340000000000071</v>
          </cell>
          <cell r="AQ754">
            <v>0</v>
          </cell>
          <cell r="AR754">
            <v>0</v>
          </cell>
          <cell r="AS754">
            <v>0.22340000000000071</v>
          </cell>
          <cell r="AT754" t="str">
            <v>DPR Approved</v>
          </cell>
          <cell r="AU754" t="str">
            <v>MERC/CAP/DPR/20122013/01800 dated 12th November 2012, MERC/CAP/DPR/20122013/00811 -9-JUL-2012</v>
          </cell>
          <cell r="AV754">
            <v>41225</v>
          </cell>
          <cell r="AW754">
            <v>0</v>
          </cell>
          <cell r="AX754">
            <v>0</v>
          </cell>
          <cell r="AY754">
            <v>0</v>
          </cell>
          <cell r="AZ754" t="str">
            <v>2015-2016</v>
          </cell>
          <cell r="BA754">
            <v>0</v>
          </cell>
          <cell r="BB754">
            <v>0</v>
          </cell>
          <cell r="BC754" t="str">
            <v>2015-2016</v>
          </cell>
          <cell r="BD754" t="str">
            <v>PS Simplex Khushangan Malad W</v>
          </cell>
          <cell r="BE754">
            <v>0</v>
          </cell>
          <cell r="BF754">
            <v>0.47520000000000001</v>
          </cell>
          <cell r="BG754">
            <v>1.6816</v>
          </cell>
          <cell r="BH754">
            <v>0</v>
          </cell>
          <cell r="BI754">
            <v>2.0450999999999997</v>
          </cell>
          <cell r="BJ754">
            <v>0</v>
          </cell>
          <cell r="BK754">
            <v>3.1699999999999839E-2</v>
          </cell>
          <cell r="BL754">
            <v>2.1568000000000001</v>
          </cell>
          <cell r="BM754">
            <v>2.0450999999999997</v>
          </cell>
          <cell r="BN754">
            <v>0.11170000000000035</v>
          </cell>
          <cell r="BO754">
            <v>0</v>
          </cell>
        </row>
        <row r="755">
          <cell r="B755" t="str">
            <v>D.15020515S04</v>
          </cell>
          <cell r="C755" t="str">
            <v>Wire</v>
          </cell>
          <cell r="D755" t="str">
            <v>FY 2015-16</v>
          </cell>
          <cell r="E755" t="str">
            <v>DPR</v>
          </cell>
          <cell r="F755" t="str">
            <v>PS Sobha Joshi CSS Goregaon W</v>
          </cell>
          <cell r="G755">
            <v>2.2662</v>
          </cell>
          <cell r="H755">
            <v>0</v>
          </cell>
          <cell r="I755">
            <v>0</v>
          </cell>
          <cell r="J755">
            <v>0</v>
          </cell>
          <cell r="K755">
            <v>0</v>
          </cell>
          <cell r="L755">
            <v>0</v>
          </cell>
          <cell r="M755">
            <v>0</v>
          </cell>
          <cell r="N755">
            <v>2.3013999999999997</v>
          </cell>
          <cell r="O755">
            <v>2.3013999999999997</v>
          </cell>
          <cell r="P755">
            <v>0</v>
          </cell>
          <cell r="Q755">
            <v>2.3013999999999997</v>
          </cell>
          <cell r="R755">
            <v>2.3013999999999997</v>
          </cell>
          <cell r="S755">
            <v>2.3013718780000003</v>
          </cell>
          <cell r="T755">
            <v>2.8121999999353164E-5</v>
          </cell>
          <cell r="U755">
            <v>0</v>
          </cell>
          <cell r="V755">
            <v>4.6027999999999993</v>
          </cell>
          <cell r="W755">
            <v>4.6027999999999993</v>
          </cell>
          <cell r="X755">
            <v>0</v>
          </cell>
          <cell r="Y755">
            <v>0</v>
          </cell>
          <cell r="Z755">
            <v>0</v>
          </cell>
          <cell r="AA755">
            <v>0</v>
          </cell>
          <cell r="AB755">
            <v>4.6027999999999993</v>
          </cell>
          <cell r="AC755">
            <v>4.6027999999999993</v>
          </cell>
          <cell r="AD755">
            <v>0</v>
          </cell>
          <cell r="AE755">
            <v>0</v>
          </cell>
          <cell r="AF755">
            <v>0</v>
          </cell>
          <cell r="AG755">
            <v>0</v>
          </cell>
          <cell r="AH755">
            <v>4.6027999999999993</v>
          </cell>
          <cell r="AI755">
            <v>4.6027999999999993</v>
          </cell>
          <cell r="AJ755">
            <v>0</v>
          </cell>
          <cell r="AK755">
            <v>0</v>
          </cell>
          <cell r="AL755">
            <v>0</v>
          </cell>
          <cell r="AM755">
            <v>0</v>
          </cell>
          <cell r="AN755">
            <v>4.6027999999999993</v>
          </cell>
          <cell r="AO755">
            <v>4.6027999999999993</v>
          </cell>
          <cell r="AP755">
            <v>0</v>
          </cell>
          <cell r="AQ755">
            <v>0</v>
          </cell>
          <cell r="AR755">
            <v>0</v>
          </cell>
          <cell r="AS755">
            <v>0</v>
          </cell>
          <cell r="AT755" t="str">
            <v>DPR Approved</v>
          </cell>
          <cell r="AU755" t="str">
            <v>MERC/CAP/DPR/20122013/01800 dated 12th November 2012, MERC/CAP/DPR/20122013/00811 -9-JUL-2012</v>
          </cell>
          <cell r="AV755">
            <v>41225</v>
          </cell>
          <cell r="AW755">
            <v>0</v>
          </cell>
          <cell r="AX755">
            <v>0</v>
          </cell>
          <cell r="AY755">
            <v>0</v>
          </cell>
          <cell r="AZ755" t="str">
            <v>2015-2016</v>
          </cell>
          <cell r="BA755">
            <v>0</v>
          </cell>
          <cell r="BB755">
            <v>0</v>
          </cell>
          <cell r="BC755" t="str">
            <v>2015-2016</v>
          </cell>
          <cell r="BD755" t="str">
            <v>PS Sobha Joshi CSS Goregaon W</v>
          </cell>
          <cell r="BE755">
            <v>0</v>
          </cell>
          <cell r="BF755">
            <v>2.3013999999999997</v>
          </cell>
          <cell r="BG755">
            <v>0</v>
          </cell>
          <cell r="BH755">
            <v>2.2993000000000001</v>
          </cell>
          <cell r="BI755">
            <v>2.0999999999995467E-3</v>
          </cell>
          <cell r="BJ755">
            <v>0</v>
          </cell>
          <cell r="BK755">
            <v>-3.5199999999999676E-2</v>
          </cell>
          <cell r="BL755">
            <v>2.3013999999999997</v>
          </cell>
          <cell r="BM755">
            <v>2.3013999999999997</v>
          </cell>
          <cell r="BN755">
            <v>0</v>
          </cell>
          <cell r="BO755">
            <v>0</v>
          </cell>
        </row>
        <row r="756">
          <cell r="B756" t="str">
            <v>D.15020515S06</v>
          </cell>
          <cell r="C756" t="str">
            <v>Wire</v>
          </cell>
          <cell r="D756" t="str">
            <v>FY 2015-16</v>
          </cell>
          <cell r="E756" t="str">
            <v>DPR</v>
          </cell>
          <cell r="F756" t="str">
            <v>PS Allied Constructions Malad W</v>
          </cell>
          <cell r="G756">
            <v>1.7912999999999999</v>
          </cell>
          <cell r="H756">
            <v>0</v>
          </cell>
          <cell r="I756">
            <v>0</v>
          </cell>
          <cell r="J756">
            <v>0</v>
          </cell>
          <cell r="K756">
            <v>0</v>
          </cell>
          <cell r="L756">
            <v>0</v>
          </cell>
          <cell r="M756">
            <v>0</v>
          </cell>
          <cell r="N756">
            <v>1.7958000000000001</v>
          </cell>
          <cell r="O756">
            <v>1.7847999999999999</v>
          </cell>
          <cell r="P756">
            <v>0</v>
          </cell>
          <cell r="Q756">
            <v>1.7958000000000001</v>
          </cell>
          <cell r="R756">
            <v>1.7847999999999999</v>
          </cell>
          <cell r="S756">
            <v>1.7847112329999992</v>
          </cell>
          <cell r="T756">
            <v>8.8767000000711249E-5</v>
          </cell>
          <cell r="U756">
            <v>2.2000000000000242E-2</v>
          </cell>
          <cell r="V756">
            <v>3.5916000000000001</v>
          </cell>
          <cell r="W756">
            <v>3.5695999999999999</v>
          </cell>
          <cell r="X756">
            <v>2.2000000000000242E-2</v>
          </cell>
          <cell r="Y756">
            <v>0</v>
          </cell>
          <cell r="Z756">
            <v>0</v>
          </cell>
          <cell r="AA756">
            <v>2.2000000000000242E-2</v>
          </cell>
          <cell r="AB756">
            <v>3.5916000000000001</v>
          </cell>
          <cell r="AC756">
            <v>3.5695999999999999</v>
          </cell>
          <cell r="AD756">
            <v>2.2000000000000242E-2</v>
          </cell>
          <cell r="AE756">
            <v>0</v>
          </cell>
          <cell r="AF756">
            <v>0</v>
          </cell>
          <cell r="AG756">
            <v>2.2000000000000242E-2</v>
          </cell>
          <cell r="AH756">
            <v>3.5916000000000001</v>
          </cell>
          <cell r="AI756">
            <v>3.5695999999999999</v>
          </cell>
          <cell r="AJ756">
            <v>2.2000000000000242E-2</v>
          </cell>
          <cell r="AK756">
            <v>0</v>
          </cell>
          <cell r="AL756">
            <v>0</v>
          </cell>
          <cell r="AM756">
            <v>2.2000000000000242E-2</v>
          </cell>
          <cell r="AN756">
            <v>3.5916000000000001</v>
          </cell>
          <cell r="AO756">
            <v>3.5695999999999999</v>
          </cell>
          <cell r="AP756">
            <v>2.2000000000000242E-2</v>
          </cell>
          <cell r="AQ756">
            <v>0</v>
          </cell>
          <cell r="AR756">
            <v>0</v>
          </cell>
          <cell r="AS756">
            <v>2.2000000000000242E-2</v>
          </cell>
          <cell r="AT756" t="str">
            <v>DPR Approved</v>
          </cell>
          <cell r="AU756" t="str">
            <v>MERC/CAP/DPR/20122013/01800 dated 12th November 2012, MERC/CAP/DPR/20122013/00811 -9-JUL-2012</v>
          </cell>
          <cell r="AV756">
            <v>41225</v>
          </cell>
          <cell r="AW756">
            <v>0</v>
          </cell>
          <cell r="AX756">
            <v>0</v>
          </cell>
          <cell r="AY756">
            <v>0</v>
          </cell>
          <cell r="AZ756" t="str">
            <v>2015-2016</v>
          </cell>
          <cell r="BA756">
            <v>0</v>
          </cell>
          <cell r="BB756">
            <v>0</v>
          </cell>
          <cell r="BC756" t="str">
            <v>2015-2016</v>
          </cell>
          <cell r="BD756" t="str">
            <v>PS Allied Constructions Malad W</v>
          </cell>
          <cell r="BE756">
            <v>0</v>
          </cell>
          <cell r="BF756">
            <v>0.93010000000000004</v>
          </cell>
          <cell r="BG756">
            <v>0.86570000000000003</v>
          </cell>
          <cell r="BH756">
            <v>0</v>
          </cell>
          <cell r="BI756">
            <v>1.7847999999999999</v>
          </cell>
          <cell r="BJ756">
            <v>0</v>
          </cell>
          <cell r="BK756">
            <v>-4.5000000000001705E-3</v>
          </cell>
          <cell r="BL756">
            <v>1.7958000000000001</v>
          </cell>
          <cell r="BM756">
            <v>1.7847999999999999</v>
          </cell>
          <cell r="BN756">
            <v>1.1000000000000121E-2</v>
          </cell>
          <cell r="BO756">
            <v>0</v>
          </cell>
        </row>
        <row r="757">
          <cell r="B757" t="str">
            <v>D.15020515L02</v>
          </cell>
          <cell r="C757" t="str">
            <v>Wire</v>
          </cell>
          <cell r="D757" t="str">
            <v>FY 2015-16</v>
          </cell>
          <cell r="E757" t="str">
            <v>DPR</v>
          </cell>
          <cell r="F757" t="str">
            <v>LT Solitaire constructn Malad W</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t="str">
            <v>DPR Approved</v>
          </cell>
          <cell r="AU757" t="str">
            <v>MERC/CAP/DPR/20122013/01800 dated 12th November 2012, MERC/CAP/DPR/20122013/00811 -9-JUL-2012</v>
          </cell>
          <cell r="AV757">
            <v>41225</v>
          </cell>
          <cell r="AW757">
            <v>0</v>
          </cell>
          <cell r="AX757">
            <v>0</v>
          </cell>
          <cell r="AY757">
            <v>0</v>
          </cell>
          <cell r="AZ757" t="str">
            <v>2015-2016</v>
          </cell>
          <cell r="BA757">
            <v>0</v>
          </cell>
          <cell r="BB757">
            <v>0</v>
          </cell>
          <cell r="BC757" t="str">
            <v>2015-2016</v>
          </cell>
          <cell r="BD757" t="str">
            <v>LT Solitaire constructn Malad W</v>
          </cell>
          <cell r="BE757">
            <v>0</v>
          </cell>
          <cell r="BF757">
            <v>0</v>
          </cell>
          <cell r="BG757">
            <v>0</v>
          </cell>
          <cell r="BH757">
            <v>0</v>
          </cell>
          <cell r="BI757">
            <v>0</v>
          </cell>
          <cell r="BJ757">
            <v>0</v>
          </cell>
          <cell r="BK757">
            <v>0</v>
          </cell>
          <cell r="BL757">
            <v>0</v>
          </cell>
          <cell r="BM757">
            <v>0</v>
          </cell>
          <cell r="BN757">
            <v>0</v>
          </cell>
          <cell r="BO757">
            <v>0</v>
          </cell>
        </row>
        <row r="758">
          <cell r="B758" t="str">
            <v>D.15020515L03</v>
          </cell>
          <cell r="C758" t="str">
            <v>Wire</v>
          </cell>
          <cell r="D758" t="str">
            <v>FY 2015-16</v>
          </cell>
          <cell r="E758" t="str">
            <v>DPR</v>
          </cell>
          <cell r="F758" t="str">
            <v>LT M/s Milan Bld &amp; Dev Malad W</v>
          </cell>
          <cell r="G758">
            <v>0.9103</v>
          </cell>
          <cell r="H758">
            <v>0</v>
          </cell>
          <cell r="I758">
            <v>0</v>
          </cell>
          <cell r="J758">
            <v>0</v>
          </cell>
          <cell r="K758">
            <v>0</v>
          </cell>
          <cell r="L758">
            <v>0</v>
          </cell>
          <cell r="M758">
            <v>0</v>
          </cell>
          <cell r="N758">
            <v>0.88040000000000007</v>
          </cell>
          <cell r="O758">
            <v>0.78810000000000002</v>
          </cell>
          <cell r="P758">
            <v>0</v>
          </cell>
          <cell r="Q758">
            <v>0.88040000000000007</v>
          </cell>
          <cell r="R758">
            <v>0.78810000000000002</v>
          </cell>
          <cell r="S758">
            <v>0.78802543100000011</v>
          </cell>
          <cell r="T758">
            <v>7.4568999999913288E-5</v>
          </cell>
          <cell r="U758">
            <v>0.1846000000000001</v>
          </cell>
          <cell r="V758">
            <v>1.7608000000000001</v>
          </cell>
          <cell r="W758">
            <v>1.5762</v>
          </cell>
          <cell r="X758">
            <v>0.1846000000000001</v>
          </cell>
          <cell r="Y758">
            <v>0</v>
          </cell>
          <cell r="Z758">
            <v>0</v>
          </cell>
          <cell r="AA758">
            <v>0.1846000000000001</v>
          </cell>
          <cell r="AB758">
            <v>1.7608000000000001</v>
          </cell>
          <cell r="AC758">
            <v>1.5762</v>
          </cell>
          <cell r="AD758">
            <v>0.1846000000000001</v>
          </cell>
          <cell r="AE758">
            <v>0</v>
          </cell>
          <cell r="AF758">
            <v>0</v>
          </cell>
          <cell r="AG758">
            <v>0.1846000000000001</v>
          </cell>
          <cell r="AH758">
            <v>1.7608000000000001</v>
          </cell>
          <cell r="AI758">
            <v>1.5762</v>
          </cell>
          <cell r="AJ758">
            <v>0.1846000000000001</v>
          </cell>
          <cell r="AK758">
            <v>0</v>
          </cell>
          <cell r="AL758">
            <v>0</v>
          </cell>
          <cell r="AM758">
            <v>0.1846000000000001</v>
          </cell>
          <cell r="AN758">
            <v>1.7608000000000001</v>
          </cell>
          <cell r="AO758">
            <v>1.5762</v>
          </cell>
          <cell r="AP758">
            <v>0.1846000000000001</v>
          </cell>
          <cell r="AQ758">
            <v>0</v>
          </cell>
          <cell r="AR758">
            <v>0</v>
          </cell>
          <cell r="AS758">
            <v>0.1846000000000001</v>
          </cell>
          <cell r="AT758" t="str">
            <v>DPR Approved</v>
          </cell>
          <cell r="AU758" t="str">
            <v>MERC/CAP/DPR/20122013/01800 dated 12th November 2012, MERC/CAP/DPR/20122013/00811 -9-JUL-2012</v>
          </cell>
          <cell r="AV758">
            <v>41225</v>
          </cell>
          <cell r="AW758">
            <v>0</v>
          </cell>
          <cell r="AX758">
            <v>0</v>
          </cell>
          <cell r="AY758">
            <v>0</v>
          </cell>
          <cell r="AZ758" t="str">
            <v>2015-2016</v>
          </cell>
          <cell r="BA758">
            <v>0</v>
          </cell>
          <cell r="BB758">
            <v>0</v>
          </cell>
          <cell r="BC758" t="str">
            <v>2015-2016</v>
          </cell>
          <cell r="BD758" t="str">
            <v>LT M/s Milan Bld &amp; Dev Malad W</v>
          </cell>
          <cell r="BE758">
            <v>0</v>
          </cell>
          <cell r="BF758">
            <v>2.7999999999999997E-2</v>
          </cell>
          <cell r="BG758">
            <v>0.85240000000000005</v>
          </cell>
          <cell r="BH758">
            <v>0</v>
          </cell>
          <cell r="BI758">
            <v>0.78810000000000002</v>
          </cell>
          <cell r="BJ758">
            <v>0</v>
          </cell>
          <cell r="BK758">
            <v>2.9899999999999927E-2</v>
          </cell>
          <cell r="BL758">
            <v>0.88040000000000007</v>
          </cell>
          <cell r="BM758">
            <v>0.78810000000000002</v>
          </cell>
          <cell r="BN758">
            <v>9.2300000000000049E-2</v>
          </cell>
          <cell r="BO758">
            <v>0</v>
          </cell>
        </row>
        <row r="759">
          <cell r="B759" t="str">
            <v>D.15020415S07</v>
          </cell>
          <cell r="C759" t="str">
            <v>Wire</v>
          </cell>
          <cell r="D759" t="str">
            <v>FY 2015-16</v>
          </cell>
          <cell r="E759" t="str">
            <v>DPR</v>
          </cell>
          <cell r="F759" t="str">
            <v>PS Shreeji Dev VileParle W</v>
          </cell>
          <cell r="G759">
            <v>2.4819</v>
          </cell>
          <cell r="H759">
            <v>0</v>
          </cell>
          <cell r="I759">
            <v>0</v>
          </cell>
          <cell r="J759">
            <v>0</v>
          </cell>
          <cell r="K759">
            <v>0</v>
          </cell>
          <cell r="L759">
            <v>0</v>
          </cell>
          <cell r="M759">
            <v>0</v>
          </cell>
          <cell r="N759">
            <v>2.4579</v>
          </cell>
          <cell r="O759">
            <v>2.4068999999999998</v>
          </cell>
          <cell r="P759">
            <v>0</v>
          </cell>
          <cell r="Q759">
            <v>2.4579</v>
          </cell>
          <cell r="R759">
            <v>2.4068999999999998</v>
          </cell>
          <cell r="S759">
            <v>2.4068990349999999</v>
          </cell>
          <cell r="T759">
            <v>9.6499999990840024E-7</v>
          </cell>
          <cell r="U759">
            <v>0.10200000000000031</v>
          </cell>
          <cell r="V759">
            <v>4.9157999999999999</v>
          </cell>
          <cell r="W759">
            <v>4.8137999999999996</v>
          </cell>
          <cell r="X759">
            <v>0.10200000000000031</v>
          </cell>
          <cell r="Y759">
            <v>0</v>
          </cell>
          <cell r="Z759">
            <v>0</v>
          </cell>
          <cell r="AA759">
            <v>0.10200000000000031</v>
          </cell>
          <cell r="AB759">
            <v>4.9157999999999999</v>
          </cell>
          <cell r="AC759">
            <v>4.8137999999999996</v>
          </cell>
          <cell r="AD759">
            <v>0.10200000000000031</v>
          </cell>
          <cell r="AE759">
            <v>0</v>
          </cell>
          <cell r="AF759">
            <v>0</v>
          </cell>
          <cell r="AG759">
            <v>0.10200000000000031</v>
          </cell>
          <cell r="AH759">
            <v>4.9157999999999999</v>
          </cell>
          <cell r="AI759">
            <v>4.8137999999999996</v>
          </cell>
          <cell r="AJ759">
            <v>0.10200000000000031</v>
          </cell>
          <cell r="AK759">
            <v>0</v>
          </cell>
          <cell r="AL759">
            <v>0</v>
          </cell>
          <cell r="AM759">
            <v>0.10200000000000031</v>
          </cell>
          <cell r="AN759">
            <v>4.9157999999999999</v>
          </cell>
          <cell r="AO759">
            <v>4.8137999999999996</v>
          </cell>
          <cell r="AP759">
            <v>0.10200000000000031</v>
          </cell>
          <cell r="AQ759">
            <v>0</v>
          </cell>
          <cell r="AR759">
            <v>0</v>
          </cell>
          <cell r="AS759">
            <v>0.10200000000000031</v>
          </cell>
          <cell r="AT759" t="str">
            <v>DPR Approved</v>
          </cell>
          <cell r="AU759" t="str">
            <v>MERC/CAP/DPR/20122013/01800 dated 12th November 2012, MERC/CAP/DPR/20122013/00811 -9-JUL-2012</v>
          </cell>
          <cell r="AV759">
            <v>41225</v>
          </cell>
          <cell r="AW759">
            <v>0</v>
          </cell>
          <cell r="AX759">
            <v>0</v>
          </cell>
          <cell r="AY759">
            <v>0</v>
          </cell>
          <cell r="AZ759" t="str">
            <v>2015-2016</v>
          </cell>
          <cell r="BA759">
            <v>0</v>
          </cell>
          <cell r="BB759">
            <v>0</v>
          </cell>
          <cell r="BC759" t="str">
            <v>2015-2016</v>
          </cell>
          <cell r="BD759" t="str">
            <v>PS Shreeji Dev VileParle W</v>
          </cell>
          <cell r="BE759">
            <v>0</v>
          </cell>
          <cell r="BF759">
            <v>0.1837</v>
          </cell>
          <cell r="BG759">
            <v>2.2742</v>
          </cell>
          <cell r="BH759">
            <v>0</v>
          </cell>
          <cell r="BI759">
            <v>2.4068999999999998</v>
          </cell>
          <cell r="BJ759">
            <v>0</v>
          </cell>
          <cell r="BK759">
            <v>2.4000000000000021E-2</v>
          </cell>
          <cell r="BL759">
            <v>2.4579</v>
          </cell>
          <cell r="BM759">
            <v>2.4068999999999998</v>
          </cell>
          <cell r="BN759">
            <v>5.1000000000000156E-2</v>
          </cell>
          <cell r="BO759">
            <v>0</v>
          </cell>
        </row>
        <row r="760">
          <cell r="B760" t="str">
            <v>D.15020315L09</v>
          </cell>
          <cell r="C760" t="str">
            <v>Wire</v>
          </cell>
          <cell r="D760" t="str">
            <v>FY 2015-16</v>
          </cell>
          <cell r="E760" t="str">
            <v>DPR</v>
          </cell>
          <cell r="F760" t="str">
            <v>LT Veronica Projects VileParle W</v>
          </cell>
          <cell r="G760">
            <v>0.30630000000000002</v>
          </cell>
          <cell r="H760">
            <v>0</v>
          </cell>
          <cell r="I760">
            <v>0</v>
          </cell>
          <cell r="J760">
            <v>0</v>
          </cell>
          <cell r="K760">
            <v>0</v>
          </cell>
          <cell r="L760">
            <v>0</v>
          </cell>
          <cell r="M760">
            <v>0</v>
          </cell>
          <cell r="N760">
            <v>0.30630000000000002</v>
          </cell>
          <cell r="O760">
            <v>0.30630000000000002</v>
          </cell>
          <cell r="P760">
            <v>0</v>
          </cell>
          <cell r="Q760">
            <v>0.30630000000000002</v>
          </cell>
          <cell r="R760">
            <v>0.30630000000000002</v>
          </cell>
          <cell r="S760">
            <v>0.30625820200000003</v>
          </cell>
          <cell r="T760">
            <v>4.1797999999981794E-5</v>
          </cell>
          <cell r="U760">
            <v>0</v>
          </cell>
          <cell r="V760">
            <v>0.61260000000000003</v>
          </cell>
          <cell r="W760">
            <v>0.61260000000000003</v>
          </cell>
          <cell r="X760">
            <v>0</v>
          </cell>
          <cell r="Y760">
            <v>0</v>
          </cell>
          <cell r="Z760">
            <v>0</v>
          </cell>
          <cell r="AA760">
            <v>0</v>
          </cell>
          <cell r="AB760">
            <v>0.61260000000000003</v>
          </cell>
          <cell r="AC760">
            <v>0.61260000000000003</v>
          </cell>
          <cell r="AD760">
            <v>0</v>
          </cell>
          <cell r="AE760">
            <v>0</v>
          </cell>
          <cell r="AF760">
            <v>0</v>
          </cell>
          <cell r="AG760">
            <v>0</v>
          </cell>
          <cell r="AH760">
            <v>0.61260000000000003</v>
          </cell>
          <cell r="AI760">
            <v>0.61260000000000003</v>
          </cell>
          <cell r="AJ760">
            <v>0</v>
          </cell>
          <cell r="AK760">
            <v>0</v>
          </cell>
          <cell r="AL760">
            <v>0</v>
          </cell>
          <cell r="AM760">
            <v>0</v>
          </cell>
          <cell r="AN760">
            <v>0.61260000000000003</v>
          </cell>
          <cell r="AO760">
            <v>0.61260000000000003</v>
          </cell>
          <cell r="AP760">
            <v>0</v>
          </cell>
          <cell r="AQ760">
            <v>0</v>
          </cell>
          <cell r="AR760">
            <v>0</v>
          </cell>
          <cell r="AS760">
            <v>0</v>
          </cell>
          <cell r="AT760" t="str">
            <v>DPR Approved</v>
          </cell>
          <cell r="AU760" t="str">
            <v>MERC/CAP/DPR/20122013/01800 dated 12th November 2012, MERC/CAP/DPR/20122013/00811 -9-JUL-2012</v>
          </cell>
          <cell r="AV760">
            <v>41225</v>
          </cell>
          <cell r="AW760">
            <v>0</v>
          </cell>
          <cell r="AX760">
            <v>0</v>
          </cell>
          <cell r="AY760">
            <v>0</v>
          </cell>
          <cell r="AZ760" t="str">
            <v>2015-2016</v>
          </cell>
          <cell r="BA760">
            <v>0</v>
          </cell>
          <cell r="BB760">
            <v>0</v>
          </cell>
          <cell r="BC760" t="str">
            <v>2015-2016</v>
          </cell>
          <cell r="BD760" t="str">
            <v>LT Veronica Projects VileParle W</v>
          </cell>
          <cell r="BE760">
            <v>0</v>
          </cell>
          <cell r="BF760">
            <v>0.30630000000000002</v>
          </cell>
          <cell r="BG760">
            <v>0</v>
          </cell>
          <cell r="BH760">
            <v>0.30630000000000002</v>
          </cell>
          <cell r="BI760">
            <v>0</v>
          </cell>
          <cell r="BJ760">
            <v>0</v>
          </cell>
          <cell r="BK760">
            <v>0</v>
          </cell>
          <cell r="BL760">
            <v>0.30630000000000002</v>
          </cell>
          <cell r="BM760">
            <v>0.30630000000000002</v>
          </cell>
          <cell r="BN760">
            <v>0</v>
          </cell>
          <cell r="BO760">
            <v>0</v>
          </cell>
        </row>
        <row r="761">
          <cell r="B761" t="str">
            <v>D.15020315L10</v>
          </cell>
          <cell r="C761" t="str">
            <v>Wire</v>
          </cell>
          <cell r="D761" t="str">
            <v>FY 2015-16</v>
          </cell>
          <cell r="E761" t="str">
            <v>DPR</v>
          </cell>
          <cell r="F761" t="str">
            <v>LT KL Developer VileParle W</v>
          </cell>
          <cell r="G761">
            <v>0.26129999999999998</v>
          </cell>
          <cell r="H761">
            <v>0</v>
          </cell>
          <cell r="I761">
            <v>0</v>
          </cell>
          <cell r="J761">
            <v>0</v>
          </cell>
          <cell r="K761">
            <v>0</v>
          </cell>
          <cell r="L761">
            <v>0</v>
          </cell>
          <cell r="M761">
            <v>0</v>
          </cell>
          <cell r="N761">
            <v>0.26129999999999998</v>
          </cell>
          <cell r="O761">
            <v>0.26119999999999999</v>
          </cell>
          <cell r="P761">
            <v>0</v>
          </cell>
          <cell r="Q761">
            <v>0.26129999999999998</v>
          </cell>
          <cell r="R761">
            <v>0.26119999999999999</v>
          </cell>
          <cell r="S761">
            <v>0.26131923299999998</v>
          </cell>
          <cell r="T761">
            <v>-1.1923299999999637E-4</v>
          </cell>
          <cell r="U761">
            <v>1.9999999999997797E-4</v>
          </cell>
          <cell r="V761">
            <v>0.52259999999999995</v>
          </cell>
          <cell r="W761">
            <v>0.52239999999999998</v>
          </cell>
          <cell r="X761">
            <v>1.9999999999997797E-4</v>
          </cell>
          <cell r="Y761">
            <v>0</v>
          </cell>
          <cell r="Z761">
            <v>0</v>
          </cell>
          <cell r="AA761">
            <v>1.9999999999997797E-4</v>
          </cell>
          <cell r="AB761">
            <v>0.52259999999999995</v>
          </cell>
          <cell r="AC761">
            <v>0.52239999999999998</v>
          </cell>
          <cell r="AD761">
            <v>1.9999999999997797E-4</v>
          </cell>
          <cell r="AE761">
            <v>0</v>
          </cell>
          <cell r="AF761">
            <v>0</v>
          </cell>
          <cell r="AG761">
            <v>1.9999999999997797E-4</v>
          </cell>
          <cell r="AH761">
            <v>0.52259999999999995</v>
          </cell>
          <cell r="AI761">
            <v>0.52239999999999998</v>
          </cell>
          <cell r="AJ761">
            <v>1.9999999999997797E-4</v>
          </cell>
          <cell r="AK761">
            <v>0</v>
          </cell>
          <cell r="AL761">
            <v>0</v>
          </cell>
          <cell r="AM761">
            <v>1.9999999999997797E-4</v>
          </cell>
          <cell r="AN761">
            <v>0.52259999999999995</v>
          </cell>
          <cell r="AO761">
            <v>0.52239999999999998</v>
          </cell>
          <cell r="AP761">
            <v>1.9999999999997797E-4</v>
          </cell>
          <cell r="AQ761">
            <v>0</v>
          </cell>
          <cell r="AR761">
            <v>0</v>
          </cell>
          <cell r="AS761">
            <v>1.9999999999997797E-4</v>
          </cell>
          <cell r="AT761" t="str">
            <v>DPR Approved</v>
          </cell>
          <cell r="AU761" t="str">
            <v>MERC/CAP/DPR/20122013/01800 dated 12th November 2012, MERC/CAP/DPR/20122013/00811 -9-JUL-2012</v>
          </cell>
          <cell r="AV761">
            <v>41225</v>
          </cell>
          <cell r="AW761">
            <v>0</v>
          </cell>
          <cell r="AX761">
            <v>0</v>
          </cell>
          <cell r="AY761">
            <v>0</v>
          </cell>
          <cell r="AZ761" t="str">
            <v>2015-2016</v>
          </cell>
          <cell r="BA761">
            <v>0</v>
          </cell>
          <cell r="BB761">
            <v>0</v>
          </cell>
          <cell r="BC761" t="str">
            <v>2015-2016</v>
          </cell>
          <cell r="BD761" t="str">
            <v>LT KL Developer VileParle W</v>
          </cell>
          <cell r="BE761">
            <v>0</v>
          </cell>
          <cell r="BF761">
            <v>0.26129999999999998</v>
          </cell>
          <cell r="BG761">
            <v>0</v>
          </cell>
          <cell r="BH761">
            <v>0.26129999999999998</v>
          </cell>
          <cell r="BI761">
            <v>-9.9999999999988987E-5</v>
          </cell>
          <cell r="BJ761">
            <v>0</v>
          </cell>
          <cell r="BK761">
            <v>0</v>
          </cell>
          <cell r="BL761">
            <v>0.26129999999999998</v>
          </cell>
          <cell r="BM761">
            <v>0.26119999999999999</v>
          </cell>
          <cell r="BN761">
            <v>9.9999999999988987E-5</v>
          </cell>
          <cell r="BO761">
            <v>0</v>
          </cell>
        </row>
        <row r="762">
          <cell r="B762" t="str">
            <v>D.15020615L11</v>
          </cell>
          <cell r="C762" t="str">
            <v>Wire</v>
          </cell>
          <cell r="D762" t="str">
            <v>FY 2015-16</v>
          </cell>
          <cell r="E762" t="str">
            <v>DPR</v>
          </cell>
          <cell r="F762" t="str">
            <v>LT Tridhatu constr Chembur E</v>
          </cell>
          <cell r="G762">
            <v>0.24559999999999998</v>
          </cell>
          <cell r="H762">
            <v>0</v>
          </cell>
          <cell r="I762">
            <v>0</v>
          </cell>
          <cell r="J762">
            <v>0</v>
          </cell>
          <cell r="K762">
            <v>0</v>
          </cell>
          <cell r="L762">
            <v>0</v>
          </cell>
          <cell r="M762">
            <v>0</v>
          </cell>
          <cell r="N762">
            <v>0.24559999999999998</v>
          </cell>
          <cell r="O762">
            <v>0.2457</v>
          </cell>
          <cell r="P762">
            <v>0</v>
          </cell>
          <cell r="Q762">
            <v>0.24559999999999998</v>
          </cell>
          <cell r="R762">
            <v>0.2457</v>
          </cell>
          <cell r="S762">
            <v>0.24562679899999998</v>
          </cell>
          <cell r="T762">
            <v>7.320100000002272E-5</v>
          </cell>
          <cell r="U762">
            <v>-2.0000000000003348E-4</v>
          </cell>
          <cell r="V762">
            <v>0.49119999999999997</v>
          </cell>
          <cell r="W762">
            <v>0.4914</v>
          </cell>
          <cell r="X762">
            <v>-2.0000000000003348E-4</v>
          </cell>
          <cell r="Y762">
            <v>0</v>
          </cell>
          <cell r="Z762">
            <v>0</v>
          </cell>
          <cell r="AA762">
            <v>-2.0000000000003348E-4</v>
          </cell>
          <cell r="AB762">
            <v>0.49119999999999997</v>
          </cell>
          <cell r="AC762">
            <v>0.4914</v>
          </cell>
          <cell r="AD762">
            <v>-2.0000000000003348E-4</v>
          </cell>
          <cell r="AE762">
            <v>0</v>
          </cell>
          <cell r="AF762">
            <v>0</v>
          </cell>
          <cell r="AG762">
            <v>-2.0000000000003348E-4</v>
          </cell>
          <cell r="AH762">
            <v>0.49119999999999997</v>
          </cell>
          <cell r="AI762">
            <v>0.4914</v>
          </cell>
          <cell r="AJ762">
            <v>-2.0000000000003348E-4</v>
          </cell>
          <cell r="AK762">
            <v>0</v>
          </cell>
          <cell r="AL762">
            <v>0</v>
          </cell>
          <cell r="AM762">
            <v>-2.0000000000003348E-4</v>
          </cell>
          <cell r="AN762">
            <v>0.49119999999999997</v>
          </cell>
          <cell r="AO762">
            <v>0.4914</v>
          </cell>
          <cell r="AP762">
            <v>-2.0000000000003348E-4</v>
          </cell>
          <cell r="AQ762">
            <v>0</v>
          </cell>
          <cell r="AR762">
            <v>0</v>
          </cell>
          <cell r="AS762">
            <v>-2.0000000000003348E-4</v>
          </cell>
          <cell r="AT762" t="str">
            <v>DPR Approved</v>
          </cell>
          <cell r="AU762" t="str">
            <v>MERC/CAP/DPR/20122013/01800 dated 12th November 2012, MERC/CAP/DPR/20122013/00811 -9-JUL-2012</v>
          </cell>
          <cell r="AV762">
            <v>41225</v>
          </cell>
          <cell r="AW762">
            <v>0</v>
          </cell>
          <cell r="AX762">
            <v>0</v>
          </cell>
          <cell r="AY762">
            <v>0</v>
          </cell>
          <cell r="AZ762" t="str">
            <v>2015-2016</v>
          </cell>
          <cell r="BA762">
            <v>0</v>
          </cell>
          <cell r="BB762">
            <v>0</v>
          </cell>
          <cell r="BC762" t="str">
            <v>2015-2016</v>
          </cell>
          <cell r="BD762" t="str">
            <v>LT Tridhatu constr Chembur E</v>
          </cell>
          <cell r="BE762">
            <v>0</v>
          </cell>
          <cell r="BF762">
            <v>0.24559999999999998</v>
          </cell>
          <cell r="BG762">
            <v>0</v>
          </cell>
          <cell r="BH762">
            <v>0.24559999999999998</v>
          </cell>
          <cell r="BI762">
            <v>1.0000000000001674E-4</v>
          </cell>
          <cell r="BJ762">
            <v>0</v>
          </cell>
          <cell r="BK762">
            <v>0</v>
          </cell>
          <cell r="BL762">
            <v>0.24559999999999998</v>
          </cell>
          <cell r="BM762">
            <v>0.2457</v>
          </cell>
          <cell r="BN762">
            <v>-1.0000000000001674E-4</v>
          </cell>
          <cell r="BO762">
            <v>0</v>
          </cell>
        </row>
        <row r="763">
          <cell r="B763" t="str">
            <v>D.15020415S08</v>
          </cell>
          <cell r="C763" t="str">
            <v>Wire</v>
          </cell>
          <cell r="D763" t="str">
            <v>FY 2015-16</v>
          </cell>
          <cell r="E763" t="str">
            <v>DPR</v>
          </cell>
          <cell r="F763" t="str">
            <v>PS Kohinoor ctnl Infrast cmpny</v>
          </cell>
          <cell r="G763">
            <v>1.3163999999999998</v>
          </cell>
          <cell r="H763">
            <v>0</v>
          </cell>
          <cell r="I763">
            <v>0</v>
          </cell>
          <cell r="J763">
            <v>0</v>
          </cell>
          <cell r="K763">
            <v>0</v>
          </cell>
          <cell r="L763">
            <v>0</v>
          </cell>
          <cell r="M763">
            <v>0</v>
          </cell>
          <cell r="N763">
            <v>1.2404999999999999</v>
          </cell>
          <cell r="O763">
            <v>1.1884000000000001</v>
          </cell>
          <cell r="P763">
            <v>0</v>
          </cell>
          <cell r="Q763">
            <v>1.2404999999999999</v>
          </cell>
          <cell r="R763">
            <v>1.1884000000000001</v>
          </cell>
          <cell r="S763">
            <v>1.1881790210000001</v>
          </cell>
          <cell r="T763">
            <v>2.2097900000006554E-4</v>
          </cell>
          <cell r="U763">
            <v>0.10419999999999963</v>
          </cell>
          <cell r="V763">
            <v>2.4809999999999999</v>
          </cell>
          <cell r="W763">
            <v>2.3768000000000002</v>
          </cell>
          <cell r="X763">
            <v>0.10419999999999963</v>
          </cell>
          <cell r="Y763">
            <v>0</v>
          </cell>
          <cell r="Z763">
            <v>0</v>
          </cell>
          <cell r="AA763">
            <v>0.10419999999999963</v>
          </cell>
          <cell r="AB763">
            <v>2.4809999999999999</v>
          </cell>
          <cell r="AC763">
            <v>2.3768000000000002</v>
          </cell>
          <cell r="AD763">
            <v>0.10419999999999963</v>
          </cell>
          <cell r="AE763">
            <v>0</v>
          </cell>
          <cell r="AF763">
            <v>0</v>
          </cell>
          <cell r="AG763">
            <v>0.10419999999999963</v>
          </cell>
          <cell r="AH763">
            <v>2.4809999999999999</v>
          </cell>
          <cell r="AI763">
            <v>2.3768000000000002</v>
          </cell>
          <cell r="AJ763">
            <v>0.10419999999999963</v>
          </cell>
          <cell r="AK763">
            <v>0</v>
          </cell>
          <cell r="AL763">
            <v>0</v>
          </cell>
          <cell r="AM763">
            <v>0.10419999999999963</v>
          </cell>
          <cell r="AN763">
            <v>2.4809999999999999</v>
          </cell>
          <cell r="AO763">
            <v>2.3768000000000002</v>
          </cell>
          <cell r="AP763">
            <v>0.10419999999999963</v>
          </cell>
          <cell r="AQ763">
            <v>0</v>
          </cell>
          <cell r="AR763">
            <v>0</v>
          </cell>
          <cell r="AS763">
            <v>0.10419999999999963</v>
          </cell>
          <cell r="AT763" t="str">
            <v>DPR Approved</v>
          </cell>
          <cell r="AU763" t="str">
            <v>MERC/CAP/DPR/20122013/00656 DATED 25.06.12</v>
          </cell>
          <cell r="AV763">
            <v>41085</v>
          </cell>
          <cell r="AW763">
            <v>0</v>
          </cell>
          <cell r="AX763">
            <v>0</v>
          </cell>
          <cell r="AY763">
            <v>0</v>
          </cell>
          <cell r="AZ763" t="str">
            <v>2015-2016</v>
          </cell>
          <cell r="BA763">
            <v>0</v>
          </cell>
          <cell r="BB763">
            <v>0</v>
          </cell>
          <cell r="BC763" t="str">
            <v>2016-2017</v>
          </cell>
          <cell r="BD763" t="str">
            <v>PS Kohinoor ctnl Infrast cmpny</v>
          </cell>
          <cell r="BE763">
            <v>0</v>
          </cell>
          <cell r="BF763">
            <v>0.97699999999999998</v>
          </cell>
          <cell r="BG763">
            <v>0.26349999999999996</v>
          </cell>
          <cell r="BH763">
            <v>0.91749999999999998</v>
          </cell>
          <cell r="BI763">
            <v>0.27090000000000014</v>
          </cell>
          <cell r="BJ763">
            <v>0</v>
          </cell>
          <cell r="BK763">
            <v>7.5899999999999856E-2</v>
          </cell>
          <cell r="BL763">
            <v>1.2404999999999999</v>
          </cell>
          <cell r="BM763">
            <v>1.1884000000000001</v>
          </cell>
          <cell r="BN763">
            <v>5.2099999999999813E-2</v>
          </cell>
          <cell r="BO763">
            <v>0</v>
          </cell>
        </row>
        <row r="764">
          <cell r="B764" t="str">
            <v>D.15020315S10</v>
          </cell>
          <cell r="C764" t="str">
            <v>Wire</v>
          </cell>
          <cell r="D764" t="str">
            <v>FY 2015-16</v>
          </cell>
          <cell r="E764" t="str">
            <v>DPR</v>
          </cell>
          <cell r="F764" t="str">
            <v xml:space="preserve">PS Radius Dvlpr One BKC </v>
          </cell>
          <cell r="G764">
            <v>3.1123000000000003</v>
          </cell>
          <cell r="H764">
            <v>0</v>
          </cell>
          <cell r="I764">
            <v>0</v>
          </cell>
          <cell r="J764">
            <v>0</v>
          </cell>
          <cell r="K764">
            <v>0</v>
          </cell>
          <cell r="L764">
            <v>0</v>
          </cell>
          <cell r="M764">
            <v>0</v>
          </cell>
          <cell r="N764">
            <v>3.0327999999999999</v>
          </cell>
          <cell r="O764">
            <v>2.8497000000000003</v>
          </cell>
          <cell r="P764">
            <v>0</v>
          </cell>
          <cell r="Q764">
            <v>3.0327999999999999</v>
          </cell>
          <cell r="R764">
            <v>2.8497000000000003</v>
          </cell>
          <cell r="S764">
            <v>2.8496794840000002</v>
          </cell>
          <cell r="T764">
            <v>2.0516000000192491E-5</v>
          </cell>
          <cell r="U764">
            <v>0.36619999999999919</v>
          </cell>
          <cell r="V764">
            <v>6.0655999999999999</v>
          </cell>
          <cell r="W764">
            <v>5.6994000000000007</v>
          </cell>
          <cell r="X764">
            <v>0.36619999999999919</v>
          </cell>
          <cell r="Y764">
            <v>0</v>
          </cell>
          <cell r="Z764">
            <v>0</v>
          </cell>
          <cell r="AA764">
            <v>0.36619999999999919</v>
          </cell>
          <cell r="AB764">
            <v>6.0655999999999999</v>
          </cell>
          <cell r="AC764">
            <v>5.6994000000000007</v>
          </cell>
          <cell r="AD764">
            <v>0.36619999999999919</v>
          </cell>
          <cell r="AE764">
            <v>0</v>
          </cell>
          <cell r="AF764">
            <v>0</v>
          </cell>
          <cell r="AG764">
            <v>0.36619999999999919</v>
          </cell>
          <cell r="AH764">
            <v>6.0655999999999999</v>
          </cell>
          <cell r="AI764">
            <v>5.6994000000000007</v>
          </cell>
          <cell r="AJ764">
            <v>0.36619999999999919</v>
          </cell>
          <cell r="AK764">
            <v>0</v>
          </cell>
          <cell r="AL764">
            <v>0</v>
          </cell>
          <cell r="AM764">
            <v>0.36619999999999919</v>
          </cell>
          <cell r="AN764">
            <v>6.0655999999999999</v>
          </cell>
          <cell r="AO764">
            <v>5.6994000000000007</v>
          </cell>
          <cell r="AP764">
            <v>0.36619999999999919</v>
          </cell>
          <cell r="AQ764">
            <v>0</v>
          </cell>
          <cell r="AR764">
            <v>0</v>
          </cell>
          <cell r="AS764">
            <v>0.36619999999999919</v>
          </cell>
          <cell r="AT764" t="str">
            <v>DPR Approved</v>
          </cell>
          <cell r="AU764" t="str">
            <v>MERC/CAP/DPR/20122013/01800 dated 12th November 2012, MERC/CAP/DPR/20122013/00811 -9-JUL-2012</v>
          </cell>
          <cell r="AV764">
            <v>41225</v>
          </cell>
          <cell r="AW764">
            <v>0</v>
          </cell>
          <cell r="AX764">
            <v>0</v>
          </cell>
          <cell r="AY764">
            <v>0</v>
          </cell>
          <cell r="AZ764" t="str">
            <v>2015-2016</v>
          </cell>
          <cell r="BA764">
            <v>0</v>
          </cell>
          <cell r="BB764">
            <v>0</v>
          </cell>
          <cell r="BC764" t="str">
            <v>2015-2016</v>
          </cell>
          <cell r="BD764" t="str">
            <v xml:space="preserve">PS Radius Dvlpr One BKC </v>
          </cell>
          <cell r="BE764">
            <v>0</v>
          </cell>
          <cell r="BF764">
            <v>2.657</v>
          </cell>
          <cell r="BG764">
            <v>0.37579999999999991</v>
          </cell>
          <cell r="BH764">
            <v>2.3336999999999999</v>
          </cell>
          <cell r="BI764">
            <v>0.51600000000000046</v>
          </cell>
          <cell r="BJ764">
            <v>0</v>
          </cell>
          <cell r="BK764">
            <v>7.9500000000000348E-2</v>
          </cell>
          <cell r="BL764">
            <v>3.0327999999999999</v>
          </cell>
          <cell r="BM764">
            <v>2.8497000000000003</v>
          </cell>
          <cell r="BN764">
            <v>0.1830999999999996</v>
          </cell>
          <cell r="BO764">
            <v>0</v>
          </cell>
        </row>
        <row r="765">
          <cell r="B765" t="str">
            <v>D.15020215L15</v>
          </cell>
          <cell r="C765" t="str">
            <v>Wire</v>
          </cell>
          <cell r="D765" t="str">
            <v>FY 2015-16</v>
          </cell>
          <cell r="E765" t="str">
            <v>DPR</v>
          </cell>
          <cell r="F765" t="str">
            <v>LT temp Shivshakti MiraRd</v>
          </cell>
          <cell r="G765">
            <v>0.61759999999999993</v>
          </cell>
          <cell r="H765">
            <v>0</v>
          </cell>
          <cell r="I765">
            <v>0</v>
          </cell>
          <cell r="J765">
            <v>0</v>
          </cell>
          <cell r="K765">
            <v>0</v>
          </cell>
          <cell r="L765">
            <v>0</v>
          </cell>
          <cell r="M765">
            <v>0</v>
          </cell>
          <cell r="N765">
            <v>0.61759999999999993</v>
          </cell>
          <cell r="O765">
            <v>0.61370000000000002</v>
          </cell>
          <cell r="P765">
            <v>0</v>
          </cell>
          <cell r="Q765">
            <v>0.61759999999999993</v>
          </cell>
          <cell r="R765">
            <v>0.61370000000000002</v>
          </cell>
          <cell r="S765">
            <v>0.61382678800000001</v>
          </cell>
          <cell r="T765">
            <v>-1.267879999999888E-4</v>
          </cell>
          <cell r="U765">
            <v>7.7999999999998071E-3</v>
          </cell>
          <cell r="V765">
            <v>1.2351999999999999</v>
          </cell>
          <cell r="W765">
            <v>1.2274</v>
          </cell>
          <cell r="X765">
            <v>7.7999999999998071E-3</v>
          </cell>
          <cell r="Y765">
            <v>0</v>
          </cell>
          <cell r="Z765">
            <v>3.8E-3</v>
          </cell>
          <cell r="AA765">
            <v>3.9999999999998075E-3</v>
          </cell>
          <cell r="AB765">
            <v>1.2351999999999999</v>
          </cell>
          <cell r="AC765">
            <v>1.2312000000000001</v>
          </cell>
          <cell r="AD765">
            <v>3.9999999999997815E-3</v>
          </cell>
          <cell r="AE765">
            <v>0</v>
          </cell>
          <cell r="AF765">
            <v>0</v>
          </cell>
          <cell r="AG765">
            <v>3.9999999999997815E-3</v>
          </cell>
          <cell r="AH765">
            <v>1.2351999999999999</v>
          </cell>
          <cell r="AI765">
            <v>1.2312000000000001</v>
          </cell>
          <cell r="AJ765">
            <v>3.9999999999997815E-3</v>
          </cell>
          <cell r="AK765">
            <v>0</v>
          </cell>
          <cell r="AL765">
            <v>0</v>
          </cell>
          <cell r="AM765">
            <v>3.9999999999997815E-3</v>
          </cell>
          <cell r="AN765">
            <v>1.2351999999999999</v>
          </cell>
          <cell r="AO765">
            <v>1.2312000000000001</v>
          </cell>
          <cell r="AP765">
            <v>3.9999999999997815E-3</v>
          </cell>
          <cell r="AQ765">
            <v>0</v>
          </cell>
          <cell r="AR765">
            <v>0</v>
          </cell>
          <cell r="AS765">
            <v>3.9999999999997815E-3</v>
          </cell>
          <cell r="AT765" t="str">
            <v>DPR Approved</v>
          </cell>
          <cell r="AU765" t="str">
            <v>MERC/CAP/DPR/20122013/01800 dated 12th November 2012, MERC/CAP/DPR/20122013/00811 -9-JUL-2012</v>
          </cell>
          <cell r="AV765">
            <v>41225</v>
          </cell>
          <cell r="AW765">
            <v>0</v>
          </cell>
          <cell r="AX765">
            <v>0</v>
          </cell>
          <cell r="AY765">
            <v>0</v>
          </cell>
          <cell r="AZ765" t="str">
            <v>2015-2016</v>
          </cell>
          <cell r="BA765">
            <v>0</v>
          </cell>
          <cell r="BB765">
            <v>0</v>
          </cell>
          <cell r="BC765" t="str">
            <v>2015-2016</v>
          </cell>
          <cell r="BD765" t="str">
            <v>LT temp Shivshakti MiraRd</v>
          </cell>
          <cell r="BE765">
            <v>0</v>
          </cell>
          <cell r="BF765">
            <v>0.61759999999999993</v>
          </cell>
          <cell r="BG765">
            <v>0</v>
          </cell>
          <cell r="BH765">
            <v>0.51719999999999999</v>
          </cell>
          <cell r="BI765">
            <v>9.650000000000003E-2</v>
          </cell>
          <cell r="BJ765">
            <v>0</v>
          </cell>
          <cell r="BK765">
            <v>0</v>
          </cell>
          <cell r="BL765">
            <v>0.61759999999999993</v>
          </cell>
          <cell r="BM765">
            <v>0.61750000000000005</v>
          </cell>
          <cell r="BN765">
            <v>9.9999999999877964E-5</v>
          </cell>
          <cell r="BO765">
            <v>0</v>
          </cell>
        </row>
        <row r="766">
          <cell r="B766" t="str">
            <v>D.15020615S11</v>
          </cell>
          <cell r="C766" t="str">
            <v>Wire</v>
          </cell>
          <cell r="D766" t="str">
            <v>FY 2015-16</v>
          </cell>
          <cell r="E766" t="str">
            <v>DPR</v>
          </cell>
          <cell r="F766" t="str">
            <v>PS Star Enterprises Kurla W</v>
          </cell>
          <cell r="G766">
            <v>2.8148</v>
          </cell>
          <cell r="H766">
            <v>0</v>
          </cell>
          <cell r="I766">
            <v>0</v>
          </cell>
          <cell r="J766">
            <v>0</v>
          </cell>
          <cell r="K766">
            <v>0</v>
          </cell>
          <cell r="L766">
            <v>0</v>
          </cell>
          <cell r="M766">
            <v>0</v>
          </cell>
          <cell r="N766">
            <v>2.7686999999999999</v>
          </cell>
          <cell r="O766">
            <v>2.6908999999999996</v>
          </cell>
          <cell r="P766">
            <v>0</v>
          </cell>
          <cell r="Q766">
            <v>2.7686999999999999</v>
          </cell>
          <cell r="R766">
            <v>2.6908999999999996</v>
          </cell>
          <cell r="S766">
            <v>2.6908851420000004</v>
          </cell>
          <cell r="T766">
            <v>1.4857999999229321E-5</v>
          </cell>
          <cell r="U766">
            <v>0.15560000000000063</v>
          </cell>
          <cell r="V766">
            <v>5.5373999999999999</v>
          </cell>
          <cell r="W766">
            <v>5.3817999999999993</v>
          </cell>
          <cell r="X766">
            <v>0.15560000000000063</v>
          </cell>
          <cell r="Y766">
            <v>0</v>
          </cell>
          <cell r="Z766">
            <v>0</v>
          </cell>
          <cell r="AA766">
            <v>0.15560000000000063</v>
          </cell>
          <cell r="AB766">
            <v>5.5373999999999999</v>
          </cell>
          <cell r="AC766">
            <v>5.3817999999999993</v>
          </cell>
          <cell r="AD766">
            <v>0.15560000000000063</v>
          </cell>
          <cell r="AE766">
            <v>0</v>
          </cell>
          <cell r="AF766">
            <v>0</v>
          </cell>
          <cell r="AG766">
            <v>0.15560000000000063</v>
          </cell>
          <cell r="AH766">
            <v>5.5373999999999999</v>
          </cell>
          <cell r="AI766">
            <v>5.3817999999999993</v>
          </cell>
          <cell r="AJ766">
            <v>0.15560000000000063</v>
          </cell>
          <cell r="AK766">
            <v>0</v>
          </cell>
          <cell r="AL766">
            <v>0</v>
          </cell>
          <cell r="AM766">
            <v>0.15560000000000063</v>
          </cell>
          <cell r="AN766">
            <v>5.5373999999999999</v>
          </cell>
          <cell r="AO766">
            <v>5.3817999999999993</v>
          </cell>
          <cell r="AP766">
            <v>0.15560000000000063</v>
          </cell>
          <cell r="AQ766">
            <v>0</v>
          </cell>
          <cell r="AR766">
            <v>0</v>
          </cell>
          <cell r="AS766">
            <v>0.15560000000000063</v>
          </cell>
          <cell r="AT766" t="str">
            <v>DPR Approved</v>
          </cell>
          <cell r="AU766" t="str">
            <v>MERC/CAP/DPR/20122013/01800 dated 12th November 2012, MERC/CAP/DPR/20122013/00811 -9-JUL-2012</v>
          </cell>
          <cell r="AV766">
            <v>41225</v>
          </cell>
          <cell r="AW766">
            <v>0</v>
          </cell>
          <cell r="AX766">
            <v>0</v>
          </cell>
          <cell r="AY766">
            <v>0</v>
          </cell>
          <cell r="AZ766" t="str">
            <v>2015-2016</v>
          </cell>
          <cell r="BA766">
            <v>0</v>
          </cell>
          <cell r="BB766">
            <v>0</v>
          </cell>
          <cell r="BC766" t="str">
            <v>2015-2016</v>
          </cell>
          <cell r="BD766" t="str">
            <v>PS Star Enterprises Kurla W</v>
          </cell>
          <cell r="BE766">
            <v>0</v>
          </cell>
          <cell r="BF766">
            <v>3.8E-3</v>
          </cell>
          <cell r="BG766">
            <v>2.7648999999999999</v>
          </cell>
          <cell r="BH766">
            <v>0</v>
          </cell>
          <cell r="BI766">
            <v>2.6908999999999996</v>
          </cell>
          <cell r="BJ766">
            <v>0</v>
          </cell>
          <cell r="BK766">
            <v>4.610000000000003E-2</v>
          </cell>
          <cell r="BL766">
            <v>2.7686999999999999</v>
          </cell>
          <cell r="BM766">
            <v>2.6908999999999996</v>
          </cell>
          <cell r="BN766">
            <v>7.7800000000000313E-2</v>
          </cell>
          <cell r="BO766">
            <v>0</v>
          </cell>
        </row>
        <row r="767">
          <cell r="B767" t="str">
            <v>D.15020115D01</v>
          </cell>
          <cell r="C767" t="str">
            <v>Wire</v>
          </cell>
          <cell r="D767" t="str">
            <v>FY 2015-16</v>
          </cell>
          <cell r="E767" t="str">
            <v>DPR</v>
          </cell>
          <cell r="F767" t="str">
            <v>DSS Mumbai Textile Mills</v>
          </cell>
          <cell r="G767">
            <v>0.53500000000000003</v>
          </cell>
          <cell r="H767">
            <v>0</v>
          </cell>
          <cell r="I767">
            <v>0</v>
          </cell>
          <cell r="J767">
            <v>0</v>
          </cell>
          <cell r="K767">
            <v>0</v>
          </cell>
          <cell r="L767">
            <v>0</v>
          </cell>
          <cell r="M767">
            <v>0</v>
          </cell>
          <cell r="N767">
            <v>0.4536</v>
          </cell>
          <cell r="O767">
            <v>0</v>
          </cell>
          <cell r="P767">
            <v>0</v>
          </cell>
          <cell r="Q767">
            <v>0.4536</v>
          </cell>
          <cell r="R767">
            <v>0</v>
          </cell>
          <cell r="S767">
            <v>0</v>
          </cell>
          <cell r="T767">
            <v>0</v>
          </cell>
          <cell r="U767">
            <v>0.90720000000000001</v>
          </cell>
          <cell r="V767">
            <v>0.90720000000000001</v>
          </cell>
          <cell r="W767">
            <v>0</v>
          </cell>
          <cell r="X767">
            <v>0.90720000000000001</v>
          </cell>
          <cell r="Y767">
            <v>0</v>
          </cell>
          <cell r="Z767">
            <v>0.5</v>
          </cell>
          <cell r="AA767">
            <v>0.40720000000000001</v>
          </cell>
          <cell r="AB767">
            <v>0.90720000000000001</v>
          </cell>
          <cell r="AC767">
            <v>0.5</v>
          </cell>
          <cell r="AD767">
            <v>0.40720000000000001</v>
          </cell>
          <cell r="AE767">
            <v>0</v>
          </cell>
          <cell r="AF767">
            <v>0</v>
          </cell>
          <cell r="AG767">
            <v>0.40720000000000001</v>
          </cell>
          <cell r="AH767">
            <v>0.90720000000000001</v>
          </cell>
          <cell r="AI767">
            <v>0.5</v>
          </cell>
          <cell r="AJ767">
            <v>0.40720000000000001</v>
          </cell>
          <cell r="AK767">
            <v>0</v>
          </cell>
          <cell r="AL767">
            <v>0</v>
          </cell>
          <cell r="AM767">
            <v>0.40720000000000001</v>
          </cell>
          <cell r="AN767">
            <v>0.90720000000000001</v>
          </cell>
          <cell r="AO767">
            <v>0.5</v>
          </cell>
          <cell r="AP767">
            <v>0.40720000000000001</v>
          </cell>
          <cell r="AQ767">
            <v>0</v>
          </cell>
          <cell r="AR767">
            <v>0</v>
          </cell>
          <cell r="AS767">
            <v>0.40720000000000001</v>
          </cell>
          <cell r="AT767" t="str">
            <v>DPR Approved</v>
          </cell>
          <cell r="AU767" t="str">
            <v>MERC/CAP/DPR/20122013/00656 DATED 25.06.12</v>
          </cell>
          <cell r="AV767">
            <v>41085</v>
          </cell>
          <cell r="AW767">
            <v>0</v>
          </cell>
          <cell r="AX767">
            <v>0</v>
          </cell>
          <cell r="AY767">
            <v>0</v>
          </cell>
          <cell r="AZ767" t="str">
            <v>2015-2016</v>
          </cell>
          <cell r="BA767">
            <v>0</v>
          </cell>
          <cell r="BB767">
            <v>0</v>
          </cell>
          <cell r="BC767" t="str">
            <v>2016-2017</v>
          </cell>
          <cell r="BD767" t="str">
            <v>DSS Mumbai Textile Mills</v>
          </cell>
          <cell r="BE767">
            <v>0</v>
          </cell>
          <cell r="BF767">
            <v>0.41009999999999996</v>
          </cell>
          <cell r="BG767">
            <v>4.3500000000000039E-2</v>
          </cell>
          <cell r="BH767">
            <v>0</v>
          </cell>
          <cell r="BI767">
            <v>0</v>
          </cell>
          <cell r="BJ767">
            <v>0</v>
          </cell>
          <cell r="BK767">
            <v>8.1400000000000028E-2</v>
          </cell>
          <cell r="BL767">
            <v>0.4536</v>
          </cell>
          <cell r="BM767">
            <v>0.5</v>
          </cell>
          <cell r="BN767">
            <v>-4.6399999999999997E-2</v>
          </cell>
          <cell r="BO767">
            <v>0</v>
          </cell>
        </row>
        <row r="768">
          <cell r="B768" t="str">
            <v>D.15020615L16</v>
          </cell>
          <cell r="C768" t="str">
            <v>Wire</v>
          </cell>
          <cell r="D768" t="str">
            <v>FY 2015-16</v>
          </cell>
          <cell r="E768" t="str">
            <v>DPR</v>
          </cell>
          <cell r="F768" t="str">
            <v>LT temp Ektasubham Chembur</v>
          </cell>
          <cell r="G768">
            <v>0.30630000000000002</v>
          </cell>
          <cell r="H768">
            <v>0</v>
          </cell>
          <cell r="I768">
            <v>0</v>
          </cell>
          <cell r="J768">
            <v>0</v>
          </cell>
          <cell r="K768">
            <v>0</v>
          </cell>
          <cell r="L768">
            <v>0</v>
          </cell>
          <cell r="M768">
            <v>0</v>
          </cell>
          <cell r="N768">
            <v>0.30630000000000002</v>
          </cell>
          <cell r="O768">
            <v>0.30630000000000002</v>
          </cell>
          <cell r="P768">
            <v>0</v>
          </cell>
          <cell r="Q768">
            <v>0.30630000000000002</v>
          </cell>
          <cell r="R768">
            <v>0.30630000000000002</v>
          </cell>
          <cell r="S768">
            <v>0.30626350400000002</v>
          </cell>
          <cell r="T768">
            <v>3.6495999999996975E-5</v>
          </cell>
          <cell r="U768">
            <v>0</v>
          </cell>
          <cell r="V768">
            <v>0.61260000000000003</v>
          </cell>
          <cell r="W768">
            <v>0.61260000000000003</v>
          </cell>
          <cell r="X768">
            <v>0</v>
          </cell>
          <cell r="Y768">
            <v>0</v>
          </cell>
          <cell r="Z768">
            <v>0</v>
          </cell>
          <cell r="AA768">
            <v>0</v>
          </cell>
          <cell r="AB768">
            <v>0.61260000000000003</v>
          </cell>
          <cell r="AC768">
            <v>0.61260000000000003</v>
          </cell>
          <cell r="AD768">
            <v>0</v>
          </cell>
          <cell r="AE768">
            <v>0</v>
          </cell>
          <cell r="AF768">
            <v>0</v>
          </cell>
          <cell r="AG768">
            <v>0</v>
          </cell>
          <cell r="AH768">
            <v>0.61260000000000003</v>
          </cell>
          <cell r="AI768">
            <v>0.61260000000000003</v>
          </cell>
          <cell r="AJ768">
            <v>0</v>
          </cell>
          <cell r="AK768">
            <v>0</v>
          </cell>
          <cell r="AL768">
            <v>0</v>
          </cell>
          <cell r="AM768">
            <v>0</v>
          </cell>
          <cell r="AN768">
            <v>0.61260000000000003</v>
          </cell>
          <cell r="AO768">
            <v>0.61260000000000003</v>
          </cell>
          <cell r="AP768">
            <v>0</v>
          </cell>
          <cell r="AQ768">
            <v>0</v>
          </cell>
          <cell r="AR768">
            <v>0</v>
          </cell>
          <cell r="AS768">
            <v>0</v>
          </cell>
          <cell r="AT768" t="str">
            <v>DPR Approved</v>
          </cell>
          <cell r="AU768" t="str">
            <v>MERC/CAP/DPR/20122013/01800 dated 12th November 2012, MERC/CAP/DPR/20122013/00811 -9-JUL-2012</v>
          </cell>
          <cell r="AV768">
            <v>41225</v>
          </cell>
          <cell r="AW768">
            <v>0</v>
          </cell>
          <cell r="AX768">
            <v>0</v>
          </cell>
          <cell r="AY768">
            <v>0</v>
          </cell>
          <cell r="AZ768" t="str">
            <v>2015-2016</v>
          </cell>
          <cell r="BA768">
            <v>0</v>
          </cell>
          <cell r="BB768">
            <v>0</v>
          </cell>
          <cell r="BC768" t="str">
            <v>2015-2016</v>
          </cell>
          <cell r="BD768" t="str">
            <v>LT temp Ektasubham Chembur</v>
          </cell>
          <cell r="BE768">
            <v>0</v>
          </cell>
          <cell r="BF768">
            <v>0.20499999999999999</v>
          </cell>
          <cell r="BG768">
            <v>0.10130000000000003</v>
          </cell>
          <cell r="BH768">
            <v>0</v>
          </cell>
          <cell r="BI768">
            <v>0.30630000000000002</v>
          </cell>
          <cell r="BJ768">
            <v>0</v>
          </cell>
          <cell r="BK768">
            <v>0</v>
          </cell>
          <cell r="BL768">
            <v>0.30630000000000002</v>
          </cell>
          <cell r="BM768">
            <v>0.30630000000000002</v>
          </cell>
          <cell r="BN768">
            <v>0</v>
          </cell>
          <cell r="BO768">
            <v>0</v>
          </cell>
        </row>
        <row r="769">
          <cell r="B769" t="str">
            <v>D.15020115D02</v>
          </cell>
          <cell r="C769" t="str">
            <v>Wire</v>
          </cell>
          <cell r="D769" t="str">
            <v>FY 2015-16</v>
          </cell>
          <cell r="E769" t="str">
            <v>DPR</v>
          </cell>
          <cell r="F769" t="str">
            <v>DSS Mini Shriniwas Mill LParel</v>
          </cell>
          <cell r="G769">
            <v>1.74</v>
          </cell>
          <cell r="H769">
            <v>0</v>
          </cell>
          <cell r="I769">
            <v>0</v>
          </cell>
          <cell r="J769">
            <v>0</v>
          </cell>
          <cell r="K769">
            <v>0</v>
          </cell>
          <cell r="L769">
            <v>0</v>
          </cell>
          <cell r="M769">
            <v>0</v>
          </cell>
          <cell r="N769">
            <v>0.76</v>
          </cell>
          <cell r="O769">
            <v>2.6800000000000001E-2</v>
          </cell>
          <cell r="P769">
            <v>0</v>
          </cell>
          <cell r="Q769">
            <v>0.76</v>
          </cell>
          <cell r="R769">
            <v>2.6800000000000001E-2</v>
          </cell>
          <cell r="S769">
            <v>2.6775000000000004E-2</v>
          </cell>
          <cell r="T769">
            <v>2.4999999999997247E-5</v>
          </cell>
          <cell r="U769">
            <v>1.4664000000000001</v>
          </cell>
          <cell r="V769">
            <v>1.52</v>
          </cell>
          <cell r="W769">
            <v>5.3600000000000002E-2</v>
          </cell>
          <cell r="X769">
            <v>1.4663999999999999</v>
          </cell>
          <cell r="Y769">
            <v>0</v>
          </cell>
          <cell r="Z769">
            <v>1.5</v>
          </cell>
          <cell r="AA769">
            <v>-3.3600000000000074E-2</v>
          </cell>
          <cell r="AB769">
            <v>1.52</v>
          </cell>
          <cell r="AC769">
            <v>1.5536000000000001</v>
          </cell>
          <cell r="AD769">
            <v>-3.3600000000000074E-2</v>
          </cell>
          <cell r="AE769">
            <v>0</v>
          </cell>
          <cell r="AF769">
            <v>0</v>
          </cell>
          <cell r="AG769">
            <v>-3.3600000000000074E-2</v>
          </cell>
          <cell r="AH769">
            <v>1.52</v>
          </cell>
          <cell r="AI769">
            <v>1.5536000000000001</v>
          </cell>
          <cell r="AJ769">
            <v>-3.3600000000000074E-2</v>
          </cell>
          <cell r="AK769">
            <v>0</v>
          </cell>
          <cell r="AL769">
            <v>0</v>
          </cell>
          <cell r="AM769">
            <v>-3.3600000000000074E-2</v>
          </cell>
          <cell r="AN769">
            <v>1.52</v>
          </cell>
          <cell r="AO769">
            <v>1.5536000000000001</v>
          </cell>
          <cell r="AP769">
            <v>-3.3600000000000074E-2</v>
          </cell>
          <cell r="AQ769">
            <v>0</v>
          </cell>
          <cell r="AR769">
            <v>0</v>
          </cell>
          <cell r="AS769">
            <v>-3.3600000000000074E-2</v>
          </cell>
          <cell r="AT769" t="str">
            <v>DPR Approved</v>
          </cell>
          <cell r="AU769" t="str">
            <v>MERC/CAP/DPR/20122013/00656 DATED 25.06.12</v>
          </cell>
          <cell r="AV769">
            <v>41085</v>
          </cell>
          <cell r="AW769">
            <v>0</v>
          </cell>
          <cell r="AX769">
            <v>0</v>
          </cell>
          <cell r="AY769">
            <v>0</v>
          </cell>
          <cell r="AZ769" t="str">
            <v>2015-2016</v>
          </cell>
          <cell r="BA769">
            <v>0</v>
          </cell>
          <cell r="BB769">
            <v>0</v>
          </cell>
          <cell r="BC769" t="str">
            <v>2016-2017</v>
          </cell>
          <cell r="BD769" t="str">
            <v>DSS Mini Shriniwas Mill LParel</v>
          </cell>
          <cell r="BE769">
            <v>0</v>
          </cell>
          <cell r="BF769">
            <v>5.8499999999999996E-2</v>
          </cell>
          <cell r="BG769">
            <v>0.70150000000000001</v>
          </cell>
          <cell r="BH769">
            <v>0</v>
          </cell>
          <cell r="BI769">
            <v>2.6800000000000001E-2</v>
          </cell>
          <cell r="BJ769">
            <v>0</v>
          </cell>
          <cell r="BK769">
            <v>0.98</v>
          </cell>
          <cell r="BL769">
            <v>0.76</v>
          </cell>
          <cell r="BM769">
            <v>1.5267999999999999</v>
          </cell>
          <cell r="BN769">
            <v>-0.76679999999999993</v>
          </cell>
          <cell r="BO769">
            <v>0</v>
          </cell>
        </row>
        <row r="770">
          <cell r="B770" t="str">
            <v>D.15020315L18</v>
          </cell>
          <cell r="C770" t="str">
            <v>Wire</v>
          </cell>
          <cell r="D770" t="str">
            <v>FY 2015-16</v>
          </cell>
          <cell r="E770" t="str">
            <v>DPR</v>
          </cell>
          <cell r="F770" t="str">
            <v>LE Misc South Zone Global</v>
          </cell>
          <cell r="G770">
            <v>0.02</v>
          </cell>
          <cell r="H770">
            <v>0</v>
          </cell>
          <cell r="I770">
            <v>0</v>
          </cell>
          <cell r="J770">
            <v>0</v>
          </cell>
          <cell r="K770">
            <v>0</v>
          </cell>
          <cell r="L770">
            <v>0</v>
          </cell>
          <cell r="M770">
            <v>0</v>
          </cell>
          <cell r="N770">
            <v>2.1000000000000001E-2</v>
          </cell>
          <cell r="O770">
            <v>6.3E-3</v>
          </cell>
          <cell r="P770">
            <v>0</v>
          </cell>
          <cell r="Q770">
            <v>2.1000000000000001E-2</v>
          </cell>
          <cell r="R770">
            <v>6.3E-3</v>
          </cell>
          <cell r="S770">
            <v>6.2772689999999994E-3</v>
          </cell>
          <cell r="T770">
            <v>2.273100000000066E-5</v>
          </cell>
          <cell r="U770">
            <v>2.9400000000000003E-2</v>
          </cell>
          <cell r="V770">
            <v>4.2000000000000003E-2</v>
          </cell>
          <cell r="W770">
            <v>1.26E-2</v>
          </cell>
          <cell r="X770">
            <v>2.9400000000000003E-2</v>
          </cell>
          <cell r="Y770">
            <v>0</v>
          </cell>
          <cell r="Z770">
            <v>0</v>
          </cell>
          <cell r="AA770">
            <v>2.9400000000000003E-2</v>
          </cell>
          <cell r="AB770">
            <v>4.2000000000000003E-2</v>
          </cell>
          <cell r="AC770">
            <v>1.26E-2</v>
          </cell>
          <cell r="AD770">
            <v>2.9400000000000003E-2</v>
          </cell>
          <cell r="AE770">
            <v>0</v>
          </cell>
          <cell r="AF770">
            <v>0</v>
          </cell>
          <cell r="AG770">
            <v>2.9400000000000003E-2</v>
          </cell>
          <cell r="AH770">
            <v>4.2000000000000003E-2</v>
          </cell>
          <cell r="AI770">
            <v>1.26E-2</v>
          </cell>
          <cell r="AJ770">
            <v>2.9400000000000003E-2</v>
          </cell>
          <cell r="AK770">
            <v>0</v>
          </cell>
          <cell r="AL770">
            <v>0</v>
          </cell>
          <cell r="AM770">
            <v>2.9400000000000003E-2</v>
          </cell>
          <cell r="AN770">
            <v>4.2000000000000003E-2</v>
          </cell>
          <cell r="AO770">
            <v>1.26E-2</v>
          </cell>
          <cell r="AP770">
            <v>2.9400000000000003E-2</v>
          </cell>
          <cell r="AQ770">
            <v>0</v>
          </cell>
          <cell r="AR770">
            <v>0</v>
          </cell>
          <cell r="AS770">
            <v>2.9400000000000003E-2</v>
          </cell>
          <cell r="AT770" t="str">
            <v>DPR Approved</v>
          </cell>
          <cell r="AU770" t="str">
            <v>MERC/CAP/DPR/20122013/00656 DATED 25.06.12</v>
          </cell>
          <cell r="AV770">
            <v>41085</v>
          </cell>
          <cell r="AW770">
            <v>0</v>
          </cell>
          <cell r="AX770">
            <v>0</v>
          </cell>
          <cell r="AY770">
            <v>0</v>
          </cell>
          <cell r="AZ770" t="str">
            <v>2015-2016</v>
          </cell>
          <cell r="BA770">
            <v>0</v>
          </cell>
          <cell r="BB770">
            <v>0</v>
          </cell>
          <cell r="BC770" t="str">
            <v>2015-2016</v>
          </cell>
          <cell r="BD770" t="str">
            <v>LE Misc South Zone Global</v>
          </cell>
          <cell r="BE770">
            <v>0</v>
          </cell>
          <cell r="BF770">
            <v>9.7000000000000003E-3</v>
          </cell>
          <cell r="BG770">
            <v>1.1300000000000001E-2</v>
          </cell>
          <cell r="BH770">
            <v>6.3E-3</v>
          </cell>
          <cell r="BI770">
            <v>0</v>
          </cell>
          <cell r="BJ770">
            <v>0</v>
          </cell>
          <cell r="BK770">
            <v>-1.0000000000000009E-3</v>
          </cell>
          <cell r="BL770">
            <v>2.1000000000000001E-2</v>
          </cell>
          <cell r="BM770">
            <v>6.3E-3</v>
          </cell>
          <cell r="BN770">
            <v>1.4700000000000001E-2</v>
          </cell>
          <cell r="BO770">
            <v>0</v>
          </cell>
        </row>
        <row r="771">
          <cell r="B771" t="str">
            <v>D.15020415L19</v>
          </cell>
          <cell r="C771" t="str">
            <v>Wire</v>
          </cell>
          <cell r="D771" t="str">
            <v>FY 2015-16</v>
          </cell>
          <cell r="E771" t="str">
            <v>DPR</v>
          </cell>
          <cell r="F771" t="str">
            <v>LE Misc SC Zone Global</v>
          </cell>
          <cell r="G771">
            <v>0.02</v>
          </cell>
          <cell r="H771">
            <v>0</v>
          </cell>
          <cell r="I771">
            <v>0</v>
          </cell>
          <cell r="J771">
            <v>0</v>
          </cell>
          <cell r="K771">
            <v>0</v>
          </cell>
          <cell r="L771">
            <v>0</v>
          </cell>
          <cell r="M771">
            <v>0</v>
          </cell>
          <cell r="N771">
            <v>7.0999999999999995E-3</v>
          </cell>
          <cell r="O771">
            <v>0</v>
          </cell>
          <cell r="P771">
            <v>0</v>
          </cell>
          <cell r="Q771">
            <v>7.0999999999999995E-3</v>
          </cell>
          <cell r="R771">
            <v>0</v>
          </cell>
          <cell r="S771">
            <v>0</v>
          </cell>
          <cell r="T771">
            <v>0</v>
          </cell>
          <cell r="U771">
            <v>1.4199999999999999E-2</v>
          </cell>
          <cell r="V771">
            <v>1.4199999999999999E-2</v>
          </cell>
          <cell r="W771">
            <v>0</v>
          </cell>
          <cell r="X771">
            <v>1.4199999999999999E-2</v>
          </cell>
          <cell r="Y771">
            <v>0</v>
          </cell>
          <cell r="Z771">
            <v>0</v>
          </cell>
          <cell r="AA771">
            <v>1.4199999999999999E-2</v>
          </cell>
          <cell r="AB771">
            <v>1.4199999999999999E-2</v>
          </cell>
          <cell r="AC771">
            <v>0</v>
          </cell>
          <cell r="AD771">
            <v>1.4199999999999999E-2</v>
          </cell>
          <cell r="AE771">
            <v>0</v>
          </cell>
          <cell r="AF771">
            <v>0</v>
          </cell>
          <cell r="AG771">
            <v>1.4199999999999999E-2</v>
          </cell>
          <cell r="AH771">
            <v>1.4199999999999999E-2</v>
          </cell>
          <cell r="AI771">
            <v>0</v>
          </cell>
          <cell r="AJ771">
            <v>1.4199999999999999E-2</v>
          </cell>
          <cell r="AK771">
            <v>0</v>
          </cell>
          <cell r="AL771">
            <v>0</v>
          </cell>
          <cell r="AM771">
            <v>1.4199999999999999E-2</v>
          </cell>
          <cell r="AN771">
            <v>1.4199999999999999E-2</v>
          </cell>
          <cell r="AO771">
            <v>0</v>
          </cell>
          <cell r="AP771">
            <v>1.4199999999999999E-2</v>
          </cell>
          <cell r="AQ771">
            <v>0</v>
          </cell>
          <cell r="AR771">
            <v>0</v>
          </cell>
          <cell r="AS771">
            <v>1.4199999999999999E-2</v>
          </cell>
          <cell r="AT771" t="str">
            <v>DPR Approved</v>
          </cell>
          <cell r="AU771" t="str">
            <v>MERC/CAP/DPR/20122013/01800 dated 12th November 2012, MERC/CAP/DPR/20122013/00811 -9-JUL-2012</v>
          </cell>
          <cell r="AV771">
            <v>41225</v>
          </cell>
          <cell r="AW771">
            <v>0</v>
          </cell>
          <cell r="AX771">
            <v>0</v>
          </cell>
          <cell r="AY771">
            <v>0</v>
          </cell>
          <cell r="AZ771" t="str">
            <v>2015-2016</v>
          </cell>
          <cell r="BA771">
            <v>0</v>
          </cell>
          <cell r="BB771">
            <v>0</v>
          </cell>
          <cell r="BC771" t="str">
            <v>2015-2016</v>
          </cell>
          <cell r="BD771" t="str">
            <v>LE Misc SC Zone Global</v>
          </cell>
          <cell r="BE771">
            <v>0</v>
          </cell>
          <cell r="BF771">
            <v>0</v>
          </cell>
          <cell r="BG771">
            <v>7.0999999999999995E-3</v>
          </cell>
          <cell r="BH771">
            <v>0</v>
          </cell>
          <cell r="BI771">
            <v>0</v>
          </cell>
          <cell r="BJ771">
            <v>0</v>
          </cell>
          <cell r="BK771">
            <v>1.2900000000000002E-2</v>
          </cell>
          <cell r="BL771">
            <v>7.0999999999999995E-3</v>
          </cell>
          <cell r="BM771">
            <v>0</v>
          </cell>
          <cell r="BN771">
            <v>7.0999999999999995E-3</v>
          </cell>
          <cell r="BO771">
            <v>0</v>
          </cell>
        </row>
        <row r="772">
          <cell r="B772" t="str">
            <v>D.15020515L17</v>
          </cell>
          <cell r="C772" t="str">
            <v>Wire</v>
          </cell>
          <cell r="D772" t="str">
            <v>FY 2015-16</v>
          </cell>
          <cell r="E772" t="str">
            <v>DPR</v>
          </cell>
          <cell r="F772" t="str">
            <v>LT temp Krishna Dev Kandivali</v>
          </cell>
          <cell r="G772">
            <v>0.01</v>
          </cell>
          <cell r="H772">
            <v>0</v>
          </cell>
          <cell r="I772">
            <v>0</v>
          </cell>
          <cell r="J772">
            <v>0</v>
          </cell>
          <cell r="K772">
            <v>0</v>
          </cell>
          <cell r="L772">
            <v>0</v>
          </cell>
          <cell r="M772">
            <v>0</v>
          </cell>
          <cell r="N772">
            <v>9.8999999999999991E-3</v>
          </cell>
          <cell r="O772">
            <v>0</v>
          </cell>
          <cell r="P772">
            <v>0</v>
          </cell>
          <cell r="Q772">
            <v>9.8999999999999991E-3</v>
          </cell>
          <cell r="R772">
            <v>0</v>
          </cell>
          <cell r="S772">
            <v>0</v>
          </cell>
          <cell r="T772">
            <v>0</v>
          </cell>
          <cell r="U772">
            <v>1.9799999999999998E-2</v>
          </cell>
          <cell r="V772">
            <v>1.9799999999999998E-2</v>
          </cell>
          <cell r="W772">
            <v>0</v>
          </cell>
          <cell r="X772">
            <v>1.9799999999999998E-2</v>
          </cell>
          <cell r="Y772">
            <v>0</v>
          </cell>
          <cell r="Z772">
            <v>0</v>
          </cell>
          <cell r="AA772">
            <v>1.9799999999999998E-2</v>
          </cell>
          <cell r="AB772">
            <v>1.9799999999999998E-2</v>
          </cell>
          <cell r="AC772">
            <v>0</v>
          </cell>
          <cell r="AD772">
            <v>1.9799999999999998E-2</v>
          </cell>
          <cell r="AE772">
            <v>0</v>
          </cell>
          <cell r="AF772">
            <v>0</v>
          </cell>
          <cell r="AG772">
            <v>1.9799999999999998E-2</v>
          </cell>
          <cell r="AH772">
            <v>1.9799999999999998E-2</v>
          </cell>
          <cell r="AI772">
            <v>0</v>
          </cell>
          <cell r="AJ772">
            <v>1.9799999999999998E-2</v>
          </cell>
          <cell r="AK772">
            <v>0</v>
          </cell>
          <cell r="AL772">
            <v>0</v>
          </cell>
          <cell r="AM772">
            <v>1.9799999999999998E-2</v>
          </cell>
          <cell r="AN772">
            <v>1.9799999999999998E-2</v>
          </cell>
          <cell r="AO772">
            <v>0</v>
          </cell>
          <cell r="AP772">
            <v>1.9799999999999998E-2</v>
          </cell>
          <cell r="AQ772">
            <v>0</v>
          </cell>
          <cell r="AR772">
            <v>0</v>
          </cell>
          <cell r="AS772">
            <v>1.9799999999999998E-2</v>
          </cell>
          <cell r="AT772" t="str">
            <v>DPR Approved</v>
          </cell>
          <cell r="AU772" t="str">
            <v>MERC/CAP/DPR/20122013/01800 dated 12th November 2012, MERC/CAP/DPR/20122013/00811 -9-JUL-2012</v>
          </cell>
          <cell r="AV772">
            <v>41225</v>
          </cell>
          <cell r="AW772">
            <v>0</v>
          </cell>
          <cell r="AX772">
            <v>0</v>
          </cell>
          <cell r="AY772">
            <v>0</v>
          </cell>
          <cell r="AZ772" t="str">
            <v>2015-2016</v>
          </cell>
          <cell r="BA772">
            <v>0</v>
          </cell>
          <cell r="BB772">
            <v>0</v>
          </cell>
          <cell r="BC772" t="str">
            <v>2015-2016</v>
          </cell>
          <cell r="BD772" t="str">
            <v>LT temp Krishna Dev Kandivali</v>
          </cell>
          <cell r="BE772">
            <v>0</v>
          </cell>
          <cell r="BF772">
            <v>9.8999999999999991E-3</v>
          </cell>
          <cell r="BG772">
            <v>0</v>
          </cell>
          <cell r="BH772">
            <v>0</v>
          </cell>
          <cell r="BI772">
            <v>0</v>
          </cell>
          <cell r="BJ772">
            <v>0</v>
          </cell>
          <cell r="BK772">
            <v>1.0000000000000113E-4</v>
          </cell>
          <cell r="BL772">
            <v>9.8999999999999991E-3</v>
          </cell>
          <cell r="BM772">
            <v>0</v>
          </cell>
          <cell r="BN772">
            <v>9.8999999999999991E-3</v>
          </cell>
          <cell r="BO772">
            <v>0</v>
          </cell>
        </row>
        <row r="773">
          <cell r="B773" t="str">
            <v>D.15020615L18</v>
          </cell>
          <cell r="C773" t="str">
            <v>Wire</v>
          </cell>
          <cell r="D773" t="str">
            <v>FY 2015-16</v>
          </cell>
          <cell r="E773" t="str">
            <v>DPR</v>
          </cell>
          <cell r="F773" t="str">
            <v>LT temp Ami and Monica Ghtkpr</v>
          </cell>
          <cell r="G773">
            <v>0.78969999999999996</v>
          </cell>
          <cell r="H773">
            <v>0</v>
          </cell>
          <cell r="I773">
            <v>0</v>
          </cell>
          <cell r="J773">
            <v>0</v>
          </cell>
          <cell r="K773">
            <v>0</v>
          </cell>
          <cell r="L773">
            <v>0</v>
          </cell>
          <cell r="M773">
            <v>0</v>
          </cell>
          <cell r="N773">
            <v>0.75800000000000001</v>
          </cell>
          <cell r="O773">
            <v>0.75800000000000001</v>
          </cell>
          <cell r="P773">
            <v>0</v>
          </cell>
          <cell r="Q773">
            <v>0.75800000000000001</v>
          </cell>
          <cell r="R773">
            <v>0.75800000000000001</v>
          </cell>
          <cell r="S773">
            <v>0.75796374999999994</v>
          </cell>
          <cell r="T773">
            <v>3.6250000000070948E-5</v>
          </cell>
          <cell r="U773">
            <v>0</v>
          </cell>
          <cell r="V773">
            <v>1.516</v>
          </cell>
          <cell r="W773">
            <v>1.516</v>
          </cell>
          <cell r="X773">
            <v>0</v>
          </cell>
          <cell r="Y773">
            <v>0</v>
          </cell>
          <cell r="Z773">
            <v>0</v>
          </cell>
          <cell r="AA773">
            <v>0</v>
          </cell>
          <cell r="AB773">
            <v>1.516</v>
          </cell>
          <cell r="AC773">
            <v>1.516</v>
          </cell>
          <cell r="AD773">
            <v>0</v>
          </cell>
          <cell r="AE773">
            <v>0</v>
          </cell>
          <cell r="AF773">
            <v>0</v>
          </cell>
          <cell r="AG773">
            <v>0</v>
          </cell>
          <cell r="AH773">
            <v>1.516</v>
          </cell>
          <cell r="AI773">
            <v>1.516</v>
          </cell>
          <cell r="AJ773">
            <v>0</v>
          </cell>
          <cell r="AK773">
            <v>0</v>
          </cell>
          <cell r="AL773">
            <v>0</v>
          </cell>
          <cell r="AM773">
            <v>0</v>
          </cell>
          <cell r="AN773">
            <v>1.516</v>
          </cell>
          <cell r="AO773">
            <v>1.516</v>
          </cell>
          <cell r="AP773">
            <v>0</v>
          </cell>
          <cell r="AQ773">
            <v>0</v>
          </cell>
          <cell r="AR773">
            <v>0</v>
          </cell>
          <cell r="AS773">
            <v>0</v>
          </cell>
          <cell r="AT773" t="str">
            <v>DPR Approved</v>
          </cell>
          <cell r="AU773" t="str">
            <v>MERC/CAP/DPR/20122013/01800 dated 12th November 2012, MERC/CAP/DPR/20122013/00811 -9-JUL-2012</v>
          </cell>
          <cell r="AV773">
            <v>41225</v>
          </cell>
          <cell r="AW773">
            <v>0</v>
          </cell>
          <cell r="AX773">
            <v>0</v>
          </cell>
          <cell r="AY773">
            <v>0</v>
          </cell>
          <cell r="AZ773" t="str">
            <v>2015-2016</v>
          </cell>
          <cell r="BA773">
            <v>0</v>
          </cell>
          <cell r="BB773">
            <v>0</v>
          </cell>
          <cell r="BC773" t="str">
            <v>2015-2016</v>
          </cell>
          <cell r="BD773" t="str">
            <v>LT temp Ami and Monica Ghtkpr</v>
          </cell>
          <cell r="BE773">
            <v>0</v>
          </cell>
          <cell r="BF773">
            <v>0.375</v>
          </cell>
          <cell r="BG773">
            <v>0.38300000000000001</v>
          </cell>
          <cell r="BH773">
            <v>0</v>
          </cell>
          <cell r="BI773">
            <v>0.75800000000000001</v>
          </cell>
          <cell r="BJ773">
            <v>0</v>
          </cell>
          <cell r="BK773">
            <v>3.169999999999995E-2</v>
          </cell>
          <cell r="BL773">
            <v>0.75800000000000001</v>
          </cell>
          <cell r="BM773">
            <v>0.75800000000000001</v>
          </cell>
          <cell r="BN773">
            <v>0</v>
          </cell>
          <cell r="BO773">
            <v>0</v>
          </cell>
        </row>
        <row r="774">
          <cell r="B774" t="str">
            <v>D.15020615C02</v>
          </cell>
          <cell r="C774" t="str">
            <v>Wire</v>
          </cell>
          <cell r="D774" t="str">
            <v>FY 2015-16</v>
          </cell>
          <cell r="E774" t="str">
            <v>DPR</v>
          </cell>
          <cell r="F774" t="str">
            <v>NW 11kV Nimisha Dev Ghtkpr</v>
          </cell>
          <cell r="G774">
            <v>0.48599999999999999</v>
          </cell>
          <cell r="H774">
            <v>0</v>
          </cell>
          <cell r="I774">
            <v>0</v>
          </cell>
          <cell r="J774">
            <v>0</v>
          </cell>
          <cell r="K774">
            <v>0</v>
          </cell>
          <cell r="L774">
            <v>0</v>
          </cell>
          <cell r="M774">
            <v>0</v>
          </cell>
          <cell r="N774">
            <v>0.47130000000000005</v>
          </cell>
          <cell r="O774">
            <v>0.45020000000000004</v>
          </cell>
          <cell r="P774">
            <v>0</v>
          </cell>
          <cell r="Q774">
            <v>0.47130000000000005</v>
          </cell>
          <cell r="R774">
            <v>0.45020000000000004</v>
          </cell>
          <cell r="S774">
            <v>0.45011922400000004</v>
          </cell>
          <cell r="T774">
            <v>8.0776000000004622E-5</v>
          </cell>
          <cell r="U774">
            <v>4.2200000000000015E-2</v>
          </cell>
          <cell r="V774">
            <v>0.9426000000000001</v>
          </cell>
          <cell r="W774">
            <v>0.90040000000000009</v>
          </cell>
          <cell r="X774">
            <v>4.2200000000000015E-2</v>
          </cell>
          <cell r="Y774">
            <v>0</v>
          </cell>
          <cell r="Z774">
            <v>0</v>
          </cell>
          <cell r="AA774">
            <v>4.2200000000000015E-2</v>
          </cell>
          <cell r="AB774">
            <v>0.9426000000000001</v>
          </cell>
          <cell r="AC774">
            <v>0.90040000000000009</v>
          </cell>
          <cell r="AD774">
            <v>4.2200000000000015E-2</v>
          </cell>
          <cell r="AE774">
            <v>0</v>
          </cell>
          <cell r="AF774">
            <v>0</v>
          </cell>
          <cell r="AG774">
            <v>4.2200000000000015E-2</v>
          </cell>
          <cell r="AH774">
            <v>0.9426000000000001</v>
          </cell>
          <cell r="AI774">
            <v>0.90040000000000009</v>
          </cell>
          <cell r="AJ774">
            <v>4.2200000000000015E-2</v>
          </cell>
          <cell r="AK774">
            <v>0</v>
          </cell>
          <cell r="AL774">
            <v>0</v>
          </cell>
          <cell r="AM774">
            <v>4.2200000000000015E-2</v>
          </cell>
          <cell r="AN774">
            <v>0.9426000000000001</v>
          </cell>
          <cell r="AO774">
            <v>0.90040000000000009</v>
          </cell>
          <cell r="AP774">
            <v>4.2200000000000015E-2</v>
          </cell>
          <cell r="AQ774">
            <v>0</v>
          </cell>
          <cell r="AR774">
            <v>0</v>
          </cell>
          <cell r="AS774">
            <v>4.2200000000000015E-2</v>
          </cell>
          <cell r="AT774" t="str">
            <v>DPR Approved</v>
          </cell>
          <cell r="AU774" t="str">
            <v>MERC/CAP/DPR/20122013/01800 dated 12th November 2012, MERC/CAP/DPR/20122013/00811 -9-JUL-2012</v>
          </cell>
          <cell r="AV774">
            <v>41225</v>
          </cell>
          <cell r="AW774">
            <v>0</v>
          </cell>
          <cell r="AX774">
            <v>0</v>
          </cell>
          <cell r="AY774">
            <v>0</v>
          </cell>
          <cell r="AZ774" t="str">
            <v>2015-2016</v>
          </cell>
          <cell r="BA774">
            <v>0</v>
          </cell>
          <cell r="BB774">
            <v>0</v>
          </cell>
          <cell r="BC774" t="str">
            <v>2015-2016</v>
          </cell>
          <cell r="BD774" t="str">
            <v>NW 11kV Nimisha Dev Ghtkpr</v>
          </cell>
          <cell r="BE774">
            <v>0</v>
          </cell>
          <cell r="BF774">
            <v>0.25509999999999999</v>
          </cell>
          <cell r="BG774">
            <v>0.21620000000000006</v>
          </cell>
          <cell r="BH774">
            <v>0.26539999999999997</v>
          </cell>
          <cell r="BI774">
            <v>0.18480000000000008</v>
          </cell>
          <cell r="BJ774">
            <v>0</v>
          </cell>
          <cell r="BK774">
            <v>1.4699999999999935E-2</v>
          </cell>
          <cell r="BL774">
            <v>0.47130000000000005</v>
          </cell>
          <cell r="BM774">
            <v>0.45020000000000004</v>
          </cell>
          <cell r="BN774">
            <v>2.1100000000000008E-2</v>
          </cell>
          <cell r="BO774">
            <v>0</v>
          </cell>
        </row>
        <row r="775">
          <cell r="B775" t="str">
            <v>D.15020315L19</v>
          </cell>
          <cell r="C775" t="str">
            <v>Wire</v>
          </cell>
          <cell r="D775" t="str">
            <v>FY 2015-16</v>
          </cell>
          <cell r="E775" t="str">
            <v>DPR</v>
          </cell>
          <cell r="F775" t="str">
            <v>LT Sindhuratna CHS Bandra E</v>
          </cell>
          <cell r="G775">
            <v>3.7048000000000001</v>
          </cell>
          <cell r="H775">
            <v>0</v>
          </cell>
          <cell r="I775">
            <v>0</v>
          </cell>
          <cell r="J775">
            <v>0</v>
          </cell>
          <cell r="K775">
            <v>0</v>
          </cell>
          <cell r="L775">
            <v>0</v>
          </cell>
          <cell r="M775">
            <v>0</v>
          </cell>
          <cell r="N775">
            <v>3.645</v>
          </cell>
          <cell r="O775">
            <v>3.645</v>
          </cell>
          <cell r="P775">
            <v>0</v>
          </cell>
          <cell r="Q775">
            <v>3.645</v>
          </cell>
          <cell r="R775">
            <v>3.645</v>
          </cell>
          <cell r="S775">
            <v>3.6450275059999999</v>
          </cell>
          <cell r="T775">
            <v>-2.7505999999899444E-5</v>
          </cell>
          <cell r="U775">
            <v>0</v>
          </cell>
          <cell r="V775">
            <v>7.29</v>
          </cell>
          <cell r="W775">
            <v>7.29</v>
          </cell>
          <cell r="X775">
            <v>0</v>
          </cell>
          <cell r="Y775">
            <v>0</v>
          </cell>
          <cell r="Z775">
            <v>0</v>
          </cell>
          <cell r="AA775">
            <v>0</v>
          </cell>
          <cell r="AB775">
            <v>7.29</v>
          </cell>
          <cell r="AC775">
            <v>7.29</v>
          </cell>
          <cell r="AD775">
            <v>0</v>
          </cell>
          <cell r="AE775">
            <v>0</v>
          </cell>
          <cell r="AF775">
            <v>0</v>
          </cell>
          <cell r="AG775">
            <v>0</v>
          </cell>
          <cell r="AH775">
            <v>7.29</v>
          </cell>
          <cell r="AI775">
            <v>7.29</v>
          </cell>
          <cell r="AJ775">
            <v>0</v>
          </cell>
          <cell r="AK775">
            <v>0</v>
          </cell>
          <cell r="AL775">
            <v>0</v>
          </cell>
          <cell r="AM775">
            <v>0</v>
          </cell>
          <cell r="AN775">
            <v>7.29</v>
          </cell>
          <cell r="AO775">
            <v>7.29</v>
          </cell>
          <cell r="AP775">
            <v>0</v>
          </cell>
          <cell r="AQ775">
            <v>0</v>
          </cell>
          <cell r="AR775">
            <v>0</v>
          </cell>
          <cell r="AS775">
            <v>0</v>
          </cell>
          <cell r="AT775" t="str">
            <v>DPR Approved</v>
          </cell>
          <cell r="AU775" t="str">
            <v>MERC/CAP/DPR/20122013/01800 dated 12th November 2012, MERC/CAP/DPR/20122013/00811 -9-JUL-2012</v>
          </cell>
          <cell r="AV775">
            <v>41225</v>
          </cell>
          <cell r="AW775">
            <v>0</v>
          </cell>
          <cell r="AX775">
            <v>0</v>
          </cell>
          <cell r="AY775">
            <v>0</v>
          </cell>
          <cell r="AZ775" t="str">
            <v>2015-2016</v>
          </cell>
          <cell r="BA775">
            <v>0</v>
          </cell>
          <cell r="BB775">
            <v>0</v>
          </cell>
          <cell r="BC775" t="str">
            <v>2016-2017</v>
          </cell>
          <cell r="BD775" t="str">
            <v>LT Sindhuratna CHS Bandra E</v>
          </cell>
          <cell r="BE775">
            <v>0</v>
          </cell>
          <cell r="BF775">
            <v>2.5857999999999999</v>
          </cell>
          <cell r="BG775">
            <v>1.0592000000000001</v>
          </cell>
          <cell r="BH775">
            <v>0</v>
          </cell>
          <cell r="BI775">
            <v>3.645</v>
          </cell>
          <cell r="BJ775">
            <v>0</v>
          </cell>
          <cell r="BK775">
            <v>5.9800000000000075E-2</v>
          </cell>
          <cell r="BL775">
            <v>3.645</v>
          </cell>
          <cell r="BM775">
            <v>3.645</v>
          </cell>
          <cell r="BN775">
            <v>0</v>
          </cell>
          <cell r="BO775">
            <v>0</v>
          </cell>
        </row>
        <row r="776">
          <cell r="B776" t="str">
            <v>D.15020615L20</v>
          </cell>
          <cell r="C776" t="str">
            <v>Wire</v>
          </cell>
          <cell r="D776" t="str">
            <v>FY 2015-16</v>
          </cell>
          <cell r="E776" t="str">
            <v>DPR</v>
          </cell>
          <cell r="F776" t="str">
            <v>LE Misc East Zone Global</v>
          </cell>
          <cell r="G776">
            <v>5.6000000000000008E-3</v>
          </cell>
          <cell r="H776">
            <v>0</v>
          </cell>
          <cell r="I776">
            <v>0</v>
          </cell>
          <cell r="J776">
            <v>0</v>
          </cell>
          <cell r="K776">
            <v>0</v>
          </cell>
          <cell r="L776">
            <v>0</v>
          </cell>
          <cell r="M776">
            <v>0</v>
          </cell>
          <cell r="N776">
            <v>5.4000000000000003E-3</v>
          </cell>
          <cell r="O776">
            <v>4.4000000000000003E-3</v>
          </cell>
          <cell r="P776">
            <v>0</v>
          </cell>
          <cell r="Q776">
            <v>5.4000000000000003E-3</v>
          </cell>
          <cell r="R776">
            <v>4.4000000000000003E-3</v>
          </cell>
          <cell r="S776">
            <v>4.3853779999999997E-3</v>
          </cell>
          <cell r="T776">
            <v>1.4622000000000593E-5</v>
          </cell>
          <cell r="U776">
            <v>2E-3</v>
          </cell>
          <cell r="V776">
            <v>1.0800000000000001E-2</v>
          </cell>
          <cell r="W776">
            <v>8.8000000000000005E-3</v>
          </cell>
          <cell r="X776">
            <v>2E-3</v>
          </cell>
          <cell r="Y776">
            <v>0</v>
          </cell>
          <cell r="Z776">
            <v>0</v>
          </cell>
          <cell r="AA776">
            <v>2E-3</v>
          </cell>
          <cell r="AB776">
            <v>1.0800000000000001E-2</v>
          </cell>
          <cell r="AC776">
            <v>8.8000000000000005E-3</v>
          </cell>
          <cell r="AD776">
            <v>2E-3</v>
          </cell>
          <cell r="AE776">
            <v>0</v>
          </cell>
          <cell r="AF776">
            <v>0</v>
          </cell>
          <cell r="AG776">
            <v>2E-3</v>
          </cell>
          <cell r="AH776">
            <v>1.0800000000000001E-2</v>
          </cell>
          <cell r="AI776">
            <v>8.8000000000000005E-3</v>
          </cell>
          <cell r="AJ776">
            <v>2E-3</v>
          </cell>
          <cell r="AK776">
            <v>0</v>
          </cell>
          <cell r="AL776">
            <v>0</v>
          </cell>
          <cell r="AM776">
            <v>2E-3</v>
          </cell>
          <cell r="AN776">
            <v>1.0800000000000001E-2</v>
          </cell>
          <cell r="AO776">
            <v>8.8000000000000005E-3</v>
          </cell>
          <cell r="AP776">
            <v>2E-3</v>
          </cell>
          <cell r="AQ776">
            <v>0</v>
          </cell>
          <cell r="AR776">
            <v>0</v>
          </cell>
          <cell r="AS776">
            <v>2E-3</v>
          </cell>
          <cell r="AT776" t="str">
            <v>DPR Approved</v>
          </cell>
          <cell r="AU776" t="str">
            <v>MERC/CAP/DPR/20122013/01800 dated 12th November 2012, MERC/CAP/DPR/20122013/00811 -9-JUL-2012</v>
          </cell>
          <cell r="AV776">
            <v>41225</v>
          </cell>
          <cell r="AW776">
            <v>0</v>
          </cell>
          <cell r="AX776">
            <v>0</v>
          </cell>
          <cell r="AY776">
            <v>0</v>
          </cell>
          <cell r="AZ776" t="str">
            <v>2015-2016</v>
          </cell>
          <cell r="BA776">
            <v>0</v>
          </cell>
          <cell r="BB776">
            <v>0</v>
          </cell>
          <cell r="BC776" t="str">
            <v>2015-2016</v>
          </cell>
          <cell r="BD776" t="str">
            <v>LE Misc East Zone Global</v>
          </cell>
          <cell r="BE776">
            <v>0</v>
          </cell>
          <cell r="BF776">
            <v>4.4000000000000003E-3</v>
          </cell>
          <cell r="BG776">
            <v>1E-3</v>
          </cell>
          <cell r="BH776">
            <v>2.8999999999999998E-3</v>
          </cell>
          <cell r="BI776">
            <v>1.5000000000000005E-3</v>
          </cell>
          <cell r="BJ776">
            <v>0</v>
          </cell>
          <cell r="BK776">
            <v>2.0000000000000052E-4</v>
          </cell>
          <cell r="BL776">
            <v>5.4000000000000003E-3</v>
          </cell>
          <cell r="BM776">
            <v>4.4000000000000003E-3</v>
          </cell>
          <cell r="BN776">
            <v>1E-3</v>
          </cell>
          <cell r="BO776">
            <v>0</v>
          </cell>
        </row>
        <row r="777">
          <cell r="B777" t="str">
            <v>D.15020215L21</v>
          </cell>
          <cell r="C777" t="str">
            <v>Wire</v>
          </cell>
          <cell r="D777" t="str">
            <v>FY 2015-16</v>
          </cell>
          <cell r="E777" t="str">
            <v>DPR</v>
          </cell>
          <cell r="F777" t="str">
            <v>LT Navkar Dev Bhagyayog Borivali</v>
          </cell>
          <cell r="G777">
            <v>0.89190000000000003</v>
          </cell>
          <cell r="H777">
            <v>0</v>
          </cell>
          <cell r="I777">
            <v>0</v>
          </cell>
          <cell r="J777">
            <v>0</v>
          </cell>
          <cell r="K777">
            <v>0</v>
          </cell>
          <cell r="L777">
            <v>0</v>
          </cell>
          <cell r="M777">
            <v>0</v>
          </cell>
          <cell r="N777">
            <v>0.89190000000000003</v>
          </cell>
          <cell r="O777">
            <v>0.89190000000000003</v>
          </cell>
          <cell r="P777">
            <v>0</v>
          </cell>
          <cell r="Q777">
            <v>0.89190000000000003</v>
          </cell>
          <cell r="R777">
            <v>0.89190000000000003</v>
          </cell>
          <cell r="S777">
            <v>0.89193847999999987</v>
          </cell>
          <cell r="T777">
            <v>-3.8479999999840864E-5</v>
          </cell>
          <cell r="U777">
            <v>0</v>
          </cell>
          <cell r="V777">
            <v>1.7838000000000001</v>
          </cell>
          <cell r="W777">
            <v>1.7838000000000001</v>
          </cell>
          <cell r="X777">
            <v>0</v>
          </cell>
          <cell r="Y777">
            <v>0</v>
          </cell>
          <cell r="Z777">
            <v>0</v>
          </cell>
          <cell r="AA777">
            <v>0</v>
          </cell>
          <cell r="AB777">
            <v>1.7838000000000001</v>
          </cell>
          <cell r="AC777">
            <v>1.7838000000000001</v>
          </cell>
          <cell r="AD777">
            <v>0</v>
          </cell>
          <cell r="AE777">
            <v>0</v>
          </cell>
          <cell r="AF777">
            <v>0</v>
          </cell>
          <cell r="AG777">
            <v>0</v>
          </cell>
          <cell r="AH777">
            <v>1.7838000000000001</v>
          </cell>
          <cell r="AI777">
            <v>1.7838000000000001</v>
          </cell>
          <cell r="AJ777">
            <v>0</v>
          </cell>
          <cell r="AK777">
            <v>0</v>
          </cell>
          <cell r="AL777">
            <v>0</v>
          </cell>
          <cell r="AM777">
            <v>0</v>
          </cell>
          <cell r="AN777">
            <v>1.7838000000000001</v>
          </cell>
          <cell r="AO777">
            <v>1.7838000000000001</v>
          </cell>
          <cell r="AP777">
            <v>0</v>
          </cell>
          <cell r="AQ777">
            <v>0</v>
          </cell>
          <cell r="AR777">
            <v>0</v>
          </cell>
          <cell r="AS777">
            <v>0</v>
          </cell>
          <cell r="AT777" t="str">
            <v>DPR Approved</v>
          </cell>
          <cell r="AU777" t="str">
            <v>MERC/CAP/DPR/20122013/01800 dated 12th November 2012, MERC/CAP/DPR/20122013/00811 -9-JUL-2012</v>
          </cell>
          <cell r="AV777">
            <v>41225</v>
          </cell>
          <cell r="AW777">
            <v>0</v>
          </cell>
          <cell r="AX777">
            <v>0</v>
          </cell>
          <cell r="AY777">
            <v>0</v>
          </cell>
          <cell r="AZ777" t="str">
            <v>2015-2016</v>
          </cell>
          <cell r="BA777">
            <v>0</v>
          </cell>
          <cell r="BB777">
            <v>0</v>
          </cell>
          <cell r="BC777" t="str">
            <v>2015-2016</v>
          </cell>
          <cell r="BD777" t="str">
            <v>LT Navkar Dev Bhagyayog Borivali</v>
          </cell>
          <cell r="BE777">
            <v>0</v>
          </cell>
          <cell r="BF777">
            <v>0.89190000000000003</v>
          </cell>
          <cell r="BG777">
            <v>0</v>
          </cell>
          <cell r="BH777">
            <v>0.65500000000000003</v>
          </cell>
          <cell r="BI777">
            <v>0.2369</v>
          </cell>
          <cell r="BJ777">
            <v>0</v>
          </cell>
          <cell r="BK777">
            <v>0</v>
          </cell>
          <cell r="BL777">
            <v>0.89190000000000003</v>
          </cell>
          <cell r="BM777">
            <v>0.89190000000000003</v>
          </cell>
          <cell r="BN777">
            <v>0</v>
          </cell>
          <cell r="BO777">
            <v>0</v>
          </cell>
        </row>
        <row r="778">
          <cell r="B778" t="str">
            <v>D.15020515L22</v>
          </cell>
          <cell r="C778" t="str">
            <v>Wire</v>
          </cell>
          <cell r="D778" t="str">
            <v>FY 2015-16</v>
          </cell>
          <cell r="E778" t="str">
            <v>DPR</v>
          </cell>
          <cell r="F778" t="str">
            <v>LE Misc Central Zone Global</v>
          </cell>
          <cell r="G778">
            <v>0.02</v>
          </cell>
          <cell r="H778">
            <v>0</v>
          </cell>
          <cell r="I778">
            <v>0</v>
          </cell>
          <cell r="J778">
            <v>0</v>
          </cell>
          <cell r="K778">
            <v>0</v>
          </cell>
          <cell r="L778">
            <v>0</v>
          </cell>
          <cell r="M778">
            <v>0</v>
          </cell>
          <cell r="N778">
            <v>1.83E-2</v>
          </cell>
          <cell r="O778">
            <v>0</v>
          </cell>
          <cell r="P778">
            <v>0</v>
          </cell>
          <cell r="Q778">
            <v>1.83E-2</v>
          </cell>
          <cell r="R778">
            <v>0</v>
          </cell>
          <cell r="S778">
            <v>0</v>
          </cell>
          <cell r="T778">
            <v>0</v>
          </cell>
          <cell r="U778">
            <v>3.6600000000000001E-2</v>
          </cell>
          <cell r="V778">
            <v>3.6600000000000001E-2</v>
          </cell>
          <cell r="W778">
            <v>0</v>
          </cell>
          <cell r="X778">
            <v>3.6600000000000001E-2</v>
          </cell>
          <cell r="Y778">
            <v>0</v>
          </cell>
          <cell r="Z778">
            <v>0</v>
          </cell>
          <cell r="AA778">
            <v>3.6600000000000001E-2</v>
          </cell>
          <cell r="AB778">
            <v>3.6600000000000001E-2</v>
          </cell>
          <cell r="AC778">
            <v>0</v>
          </cell>
          <cell r="AD778">
            <v>3.6600000000000001E-2</v>
          </cell>
          <cell r="AE778">
            <v>0</v>
          </cell>
          <cell r="AF778">
            <v>0</v>
          </cell>
          <cell r="AG778">
            <v>3.6600000000000001E-2</v>
          </cell>
          <cell r="AH778">
            <v>3.6600000000000001E-2</v>
          </cell>
          <cell r="AI778">
            <v>0</v>
          </cell>
          <cell r="AJ778">
            <v>3.6600000000000001E-2</v>
          </cell>
          <cell r="AK778">
            <v>0</v>
          </cell>
          <cell r="AL778">
            <v>0</v>
          </cell>
          <cell r="AM778">
            <v>3.6600000000000001E-2</v>
          </cell>
          <cell r="AN778">
            <v>3.6600000000000001E-2</v>
          </cell>
          <cell r="AO778">
            <v>0</v>
          </cell>
          <cell r="AP778">
            <v>3.6600000000000001E-2</v>
          </cell>
          <cell r="AQ778">
            <v>0</v>
          </cell>
          <cell r="AR778">
            <v>0</v>
          </cell>
          <cell r="AS778">
            <v>3.6600000000000001E-2</v>
          </cell>
          <cell r="AT778" t="str">
            <v>DPR Approved</v>
          </cell>
          <cell r="AU778" t="str">
            <v>MERC/CAP/DPR/20122013/01800 dated 12th November 2012, MERC/CAP/DPR/20122013/00811 -9-JUL-2012</v>
          </cell>
          <cell r="AV778">
            <v>41225</v>
          </cell>
          <cell r="AW778">
            <v>0</v>
          </cell>
          <cell r="AX778">
            <v>0</v>
          </cell>
          <cell r="AY778">
            <v>0</v>
          </cell>
          <cell r="AZ778" t="str">
            <v>2015-2016</v>
          </cell>
          <cell r="BA778">
            <v>0</v>
          </cell>
          <cell r="BB778">
            <v>0</v>
          </cell>
          <cell r="BC778" t="str">
            <v>2015-2016</v>
          </cell>
          <cell r="BD778" t="str">
            <v>LE Misc Central Zone Global</v>
          </cell>
          <cell r="BE778">
            <v>0</v>
          </cell>
          <cell r="BF778">
            <v>3.4999999999999996E-3</v>
          </cell>
          <cell r="BG778">
            <v>1.4800000000000001E-2</v>
          </cell>
          <cell r="BH778">
            <v>0</v>
          </cell>
          <cell r="BI778">
            <v>0</v>
          </cell>
          <cell r="BJ778">
            <v>0</v>
          </cell>
          <cell r="BK778">
            <v>1.7000000000000001E-3</v>
          </cell>
          <cell r="BL778">
            <v>1.83E-2</v>
          </cell>
          <cell r="BM778">
            <v>0</v>
          </cell>
          <cell r="BN778">
            <v>1.83E-2</v>
          </cell>
          <cell r="BO778">
            <v>0</v>
          </cell>
        </row>
        <row r="779">
          <cell r="B779" t="str">
            <v>D.15020515L23</v>
          </cell>
          <cell r="C779" t="str">
            <v>Wire</v>
          </cell>
          <cell r="D779" t="str">
            <v>FY 2015-16</v>
          </cell>
          <cell r="E779" t="str">
            <v>DPR</v>
          </cell>
          <cell r="F779" t="str">
            <v>LT Dhanesh Bldrs Goregaon</v>
          </cell>
          <cell r="G779">
            <v>7.4299999999999991E-2</v>
          </cell>
          <cell r="H779">
            <v>0</v>
          </cell>
          <cell r="I779">
            <v>0</v>
          </cell>
          <cell r="J779">
            <v>0</v>
          </cell>
          <cell r="K779">
            <v>0</v>
          </cell>
          <cell r="L779">
            <v>0</v>
          </cell>
          <cell r="M779">
            <v>0</v>
          </cell>
          <cell r="N779">
            <v>7.2599999999999998E-2</v>
          </cell>
          <cell r="O779">
            <v>6.8900000000000003E-2</v>
          </cell>
          <cell r="P779">
            <v>0</v>
          </cell>
          <cell r="Q779">
            <v>7.2599999999999998E-2</v>
          </cell>
          <cell r="R779">
            <v>6.8900000000000003E-2</v>
          </cell>
          <cell r="S779">
            <v>6.8986659000000006E-2</v>
          </cell>
          <cell r="T779">
            <v>-8.6659000000002817E-5</v>
          </cell>
          <cell r="U779">
            <v>7.3999999999999899E-3</v>
          </cell>
          <cell r="V779">
            <v>0.1452</v>
          </cell>
          <cell r="W779">
            <v>0.13780000000000001</v>
          </cell>
          <cell r="X779">
            <v>7.3999999999999899E-3</v>
          </cell>
          <cell r="Y779">
            <v>0</v>
          </cell>
          <cell r="Z779">
            <v>0</v>
          </cell>
          <cell r="AA779">
            <v>7.3999999999999899E-3</v>
          </cell>
          <cell r="AB779">
            <v>0.1452</v>
          </cell>
          <cell r="AC779">
            <v>0.13780000000000001</v>
          </cell>
          <cell r="AD779">
            <v>7.3999999999999899E-3</v>
          </cell>
          <cell r="AE779">
            <v>0</v>
          </cell>
          <cell r="AF779">
            <v>0</v>
          </cell>
          <cell r="AG779">
            <v>7.3999999999999899E-3</v>
          </cell>
          <cell r="AH779">
            <v>0.1452</v>
          </cell>
          <cell r="AI779">
            <v>0.13780000000000001</v>
          </cell>
          <cell r="AJ779">
            <v>7.3999999999999899E-3</v>
          </cell>
          <cell r="AK779">
            <v>0</v>
          </cell>
          <cell r="AL779">
            <v>0</v>
          </cell>
          <cell r="AM779">
            <v>7.3999999999999899E-3</v>
          </cell>
          <cell r="AN779">
            <v>0.1452</v>
          </cell>
          <cell r="AO779">
            <v>0.13780000000000001</v>
          </cell>
          <cell r="AP779">
            <v>7.3999999999999899E-3</v>
          </cell>
          <cell r="AQ779">
            <v>0</v>
          </cell>
          <cell r="AR779">
            <v>0</v>
          </cell>
          <cell r="AS779">
            <v>7.3999999999999899E-3</v>
          </cell>
          <cell r="AT779" t="str">
            <v>DPR Approved</v>
          </cell>
          <cell r="AU779" t="str">
            <v>MERC/CAP/DPR/20122013/01800 dated 12th November 2012, MERC/CAP/DPR/20122013/00811 -9-JUL-2012</v>
          </cell>
          <cell r="AV779">
            <v>41225</v>
          </cell>
          <cell r="AW779">
            <v>0</v>
          </cell>
          <cell r="AX779">
            <v>0</v>
          </cell>
          <cell r="AY779">
            <v>0</v>
          </cell>
          <cell r="AZ779" t="str">
            <v>2015-2016</v>
          </cell>
          <cell r="BA779">
            <v>0</v>
          </cell>
          <cell r="BB779">
            <v>0</v>
          </cell>
          <cell r="BC779" t="str">
            <v>2015-2016</v>
          </cell>
          <cell r="BD779" t="str">
            <v>LT Dhanesh Bldrs Goregaon</v>
          </cell>
          <cell r="BE779">
            <v>0</v>
          </cell>
          <cell r="BF779">
            <v>1.9099999999999999E-2</v>
          </cell>
          <cell r="BG779">
            <v>5.3499999999999999E-2</v>
          </cell>
          <cell r="BH779">
            <v>0</v>
          </cell>
          <cell r="BI779">
            <v>6.8900000000000003E-2</v>
          </cell>
          <cell r="BJ779">
            <v>0</v>
          </cell>
          <cell r="BK779">
            <v>1.6999999999999932E-3</v>
          </cell>
          <cell r="BL779">
            <v>7.2599999999999998E-2</v>
          </cell>
          <cell r="BM779">
            <v>6.8900000000000003E-2</v>
          </cell>
          <cell r="BN779">
            <v>3.699999999999995E-3</v>
          </cell>
          <cell r="BO779">
            <v>0</v>
          </cell>
        </row>
        <row r="780">
          <cell r="B780" t="str">
            <v>D.15020515L24</v>
          </cell>
          <cell r="C780" t="str">
            <v>Wire</v>
          </cell>
          <cell r="D780" t="str">
            <v>FY 2015-16</v>
          </cell>
          <cell r="E780" t="str">
            <v>DPR</v>
          </cell>
          <cell r="F780" t="str">
            <v>LT Sahajanand Dev Sankalp CHS</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cell r="AO780">
            <v>0</v>
          </cell>
          <cell r="AP780">
            <v>0</v>
          </cell>
          <cell r="AQ780">
            <v>0</v>
          </cell>
          <cell r="AR780">
            <v>0</v>
          </cell>
          <cell r="AS780">
            <v>0</v>
          </cell>
          <cell r="AT780" t="str">
            <v>DPR Approved</v>
          </cell>
          <cell r="AU780" t="str">
            <v>MERC/CAP/DPR/20122013/01800 dated 12th November 2012, MERC/CAP/DPR/20122013/00811 -9-JUL-2012</v>
          </cell>
          <cell r="AV780">
            <v>41225</v>
          </cell>
          <cell r="AW780">
            <v>0</v>
          </cell>
          <cell r="AX780">
            <v>0</v>
          </cell>
          <cell r="AY780">
            <v>0</v>
          </cell>
          <cell r="AZ780" t="str">
            <v>2015-2016</v>
          </cell>
          <cell r="BA780">
            <v>0</v>
          </cell>
          <cell r="BB780">
            <v>0</v>
          </cell>
          <cell r="BC780" t="str">
            <v>2015-2016</v>
          </cell>
          <cell r="BD780" t="str">
            <v>LT Sahajanand Dev Sankalp CHS</v>
          </cell>
          <cell r="BE780">
            <v>0</v>
          </cell>
          <cell r="BF780">
            <v>0</v>
          </cell>
          <cell r="BG780">
            <v>0</v>
          </cell>
          <cell r="BH780">
            <v>0</v>
          </cell>
          <cell r="BI780">
            <v>0</v>
          </cell>
          <cell r="BJ780">
            <v>0</v>
          </cell>
          <cell r="BK780">
            <v>0</v>
          </cell>
          <cell r="BL780">
            <v>0</v>
          </cell>
          <cell r="BM780">
            <v>0</v>
          </cell>
          <cell r="BN780">
            <v>0</v>
          </cell>
          <cell r="BO780">
            <v>0</v>
          </cell>
        </row>
        <row r="781">
          <cell r="B781" t="str">
            <v>D.15020515L25</v>
          </cell>
          <cell r="C781" t="str">
            <v>Wire</v>
          </cell>
          <cell r="D781" t="str">
            <v>FY 2015-16</v>
          </cell>
          <cell r="E781" t="str">
            <v>DPR</v>
          </cell>
          <cell r="F781" t="str">
            <v>LT Sahajanand Dev Nishad CHS</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P781">
            <v>0</v>
          </cell>
          <cell r="AQ781">
            <v>0</v>
          </cell>
          <cell r="AR781">
            <v>0</v>
          </cell>
          <cell r="AS781">
            <v>0</v>
          </cell>
          <cell r="AT781" t="str">
            <v>DPR Approved</v>
          </cell>
          <cell r="AU781" t="str">
            <v>MERC/CAP/DPR/20122013/01800 dated 12th November 2012, MERC/CAP/DPR/20122013/00811 -9-JUL-2012</v>
          </cell>
          <cell r="AV781">
            <v>41225</v>
          </cell>
          <cell r="AW781">
            <v>0</v>
          </cell>
          <cell r="AX781">
            <v>0</v>
          </cell>
          <cell r="AY781">
            <v>0</v>
          </cell>
          <cell r="AZ781" t="str">
            <v>2015-2016</v>
          </cell>
          <cell r="BA781">
            <v>0</v>
          </cell>
          <cell r="BB781">
            <v>0</v>
          </cell>
          <cell r="BC781" t="str">
            <v>2015-2016</v>
          </cell>
          <cell r="BD781" t="str">
            <v>LT Sahajanand Dev Nishad CHS</v>
          </cell>
          <cell r="BE781">
            <v>0</v>
          </cell>
          <cell r="BF781">
            <v>0</v>
          </cell>
          <cell r="BG781">
            <v>0</v>
          </cell>
          <cell r="BH781">
            <v>0</v>
          </cell>
          <cell r="BI781">
            <v>0</v>
          </cell>
          <cell r="BJ781">
            <v>0</v>
          </cell>
          <cell r="BK781">
            <v>0</v>
          </cell>
          <cell r="BL781">
            <v>0</v>
          </cell>
          <cell r="BM781">
            <v>0</v>
          </cell>
          <cell r="BN781">
            <v>0</v>
          </cell>
          <cell r="BO781">
            <v>0</v>
          </cell>
        </row>
        <row r="782">
          <cell r="B782" t="str">
            <v>D.15020515L26</v>
          </cell>
          <cell r="C782" t="str">
            <v>Wire</v>
          </cell>
          <cell r="D782" t="str">
            <v>FY 2015-16</v>
          </cell>
          <cell r="E782" t="str">
            <v>DPR</v>
          </cell>
          <cell r="F782" t="str">
            <v>LT Malwani Shivsai CHS</v>
          </cell>
          <cell r="G782">
            <v>0.1099</v>
          </cell>
          <cell r="H782">
            <v>0</v>
          </cell>
          <cell r="I782">
            <v>0</v>
          </cell>
          <cell r="J782">
            <v>0</v>
          </cell>
          <cell r="K782">
            <v>0</v>
          </cell>
          <cell r="L782">
            <v>0</v>
          </cell>
          <cell r="M782">
            <v>0</v>
          </cell>
          <cell r="N782">
            <v>8.5099999999999995E-2</v>
          </cell>
          <cell r="O782">
            <v>8.2200000000000009E-2</v>
          </cell>
          <cell r="P782">
            <v>0</v>
          </cell>
          <cell r="Q782">
            <v>8.5099999999999995E-2</v>
          </cell>
          <cell r="R782">
            <v>8.2200000000000009E-2</v>
          </cell>
          <cell r="S782">
            <v>8.2221069999999993E-2</v>
          </cell>
          <cell r="T782">
            <v>-2.1069999999984157E-5</v>
          </cell>
          <cell r="U782">
            <v>5.7999999999999718E-3</v>
          </cell>
          <cell r="V782">
            <v>0.17019999999999999</v>
          </cell>
          <cell r="W782">
            <v>0.16440000000000002</v>
          </cell>
          <cell r="X782">
            <v>5.7999999999999718E-3</v>
          </cell>
          <cell r="Y782">
            <v>0</v>
          </cell>
          <cell r="Z782">
            <v>0</v>
          </cell>
          <cell r="AA782">
            <v>5.7999999999999718E-3</v>
          </cell>
          <cell r="AB782">
            <v>0.17019999999999999</v>
          </cell>
          <cell r="AC782">
            <v>0.16440000000000002</v>
          </cell>
          <cell r="AD782">
            <v>5.7999999999999718E-3</v>
          </cell>
          <cell r="AE782">
            <v>0</v>
          </cell>
          <cell r="AF782">
            <v>0</v>
          </cell>
          <cell r="AG782">
            <v>5.7999999999999718E-3</v>
          </cell>
          <cell r="AH782">
            <v>0.17019999999999999</v>
          </cell>
          <cell r="AI782">
            <v>0.16440000000000002</v>
          </cell>
          <cell r="AJ782">
            <v>5.7999999999999718E-3</v>
          </cell>
          <cell r="AK782">
            <v>0</v>
          </cell>
          <cell r="AL782">
            <v>0</v>
          </cell>
          <cell r="AM782">
            <v>5.7999999999999718E-3</v>
          </cell>
          <cell r="AN782">
            <v>0.17019999999999999</v>
          </cell>
          <cell r="AO782">
            <v>0.16440000000000002</v>
          </cell>
          <cell r="AP782">
            <v>5.7999999999999718E-3</v>
          </cell>
          <cell r="AQ782">
            <v>0</v>
          </cell>
          <cell r="AR782">
            <v>0</v>
          </cell>
          <cell r="AS782">
            <v>5.7999999999999718E-3</v>
          </cell>
          <cell r="AT782" t="str">
            <v>DPR Approved</v>
          </cell>
          <cell r="AU782" t="str">
            <v>MERC/CAP/DPR/20122013/01800 dated 12th November 2012, MERC/CAP/DPR/20122013/00811 -9-JUL-2012</v>
          </cell>
          <cell r="AV782">
            <v>41225</v>
          </cell>
          <cell r="AW782">
            <v>0</v>
          </cell>
          <cell r="AX782">
            <v>0</v>
          </cell>
          <cell r="AY782">
            <v>0</v>
          </cell>
          <cell r="AZ782" t="str">
            <v>2015-2016</v>
          </cell>
          <cell r="BA782">
            <v>0</v>
          </cell>
          <cell r="BB782">
            <v>0</v>
          </cell>
          <cell r="BC782" t="str">
            <v>2015-2016</v>
          </cell>
          <cell r="BD782" t="str">
            <v>LT Malwani Shivsai CHS</v>
          </cell>
          <cell r="BE782">
            <v>0</v>
          </cell>
          <cell r="BF782">
            <v>0</v>
          </cell>
          <cell r="BG782">
            <v>8.5099999999999995E-2</v>
          </cell>
          <cell r="BH782">
            <v>0</v>
          </cell>
          <cell r="BI782">
            <v>8.2200000000000009E-2</v>
          </cell>
          <cell r="BJ782">
            <v>0</v>
          </cell>
          <cell r="BK782">
            <v>2.4800000000000003E-2</v>
          </cell>
          <cell r="BL782">
            <v>8.5099999999999995E-2</v>
          </cell>
          <cell r="BM782">
            <v>8.2200000000000009E-2</v>
          </cell>
          <cell r="BN782">
            <v>2.8999999999999859E-3</v>
          </cell>
          <cell r="BO782">
            <v>0</v>
          </cell>
        </row>
        <row r="783">
          <cell r="B783" t="str">
            <v>D.15020415L27</v>
          </cell>
          <cell r="C783" t="str">
            <v>Wire</v>
          </cell>
          <cell r="D783" t="str">
            <v>FY 2015-16</v>
          </cell>
          <cell r="E783" t="str">
            <v>DPR</v>
          </cell>
          <cell r="F783" t="str">
            <v>LT temp SDC Properties Andheri E</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cell r="AR783">
            <v>0</v>
          </cell>
          <cell r="AS783">
            <v>0</v>
          </cell>
          <cell r="AT783" t="str">
            <v>DPR Approved</v>
          </cell>
          <cell r="AU783" t="str">
            <v>MERC/CAP/DPR/20122013/01800 dated 12th November 2012, MERC/CAP/DPR/20122013/00811 -9-JUL-2012</v>
          </cell>
          <cell r="AV783">
            <v>41225</v>
          </cell>
          <cell r="AW783">
            <v>0</v>
          </cell>
          <cell r="AX783">
            <v>0</v>
          </cell>
          <cell r="AY783">
            <v>0</v>
          </cell>
          <cell r="AZ783" t="str">
            <v>2015-2016</v>
          </cell>
          <cell r="BA783">
            <v>0</v>
          </cell>
          <cell r="BB783">
            <v>0</v>
          </cell>
          <cell r="BC783" t="str">
            <v>2015-2016</v>
          </cell>
          <cell r="BD783" t="str">
            <v>LT temp SDC Properties Andheri E</v>
          </cell>
          <cell r="BE783">
            <v>0</v>
          </cell>
          <cell r="BF783">
            <v>0</v>
          </cell>
          <cell r="BG783">
            <v>0</v>
          </cell>
          <cell r="BH783">
            <v>0</v>
          </cell>
          <cell r="BI783">
            <v>0</v>
          </cell>
          <cell r="BJ783">
            <v>0</v>
          </cell>
          <cell r="BK783">
            <v>0</v>
          </cell>
          <cell r="BL783">
            <v>0</v>
          </cell>
          <cell r="BM783">
            <v>0</v>
          </cell>
          <cell r="BN783">
            <v>0</v>
          </cell>
          <cell r="BO783">
            <v>0</v>
          </cell>
        </row>
        <row r="784">
          <cell r="B784" t="str">
            <v>D.15020615L28</v>
          </cell>
          <cell r="C784" t="str">
            <v>Wire</v>
          </cell>
          <cell r="D784" t="str">
            <v>FY 2015-16</v>
          </cell>
          <cell r="E784" t="str">
            <v>DPR</v>
          </cell>
          <cell r="F784" t="str">
            <v>LT wiring HDIL bldg 10 Kurla W</v>
          </cell>
          <cell r="G784">
            <v>0.20600000000000002</v>
          </cell>
          <cell r="H784">
            <v>0</v>
          </cell>
          <cell r="I784">
            <v>0</v>
          </cell>
          <cell r="J784">
            <v>0</v>
          </cell>
          <cell r="K784">
            <v>0</v>
          </cell>
          <cell r="L784">
            <v>0</v>
          </cell>
          <cell r="M784">
            <v>0</v>
          </cell>
          <cell r="N784">
            <v>0.20620000000000002</v>
          </cell>
          <cell r="O784">
            <v>0.20620000000000002</v>
          </cell>
          <cell r="P784">
            <v>0</v>
          </cell>
          <cell r="Q784">
            <v>0.20620000000000002</v>
          </cell>
          <cell r="R784">
            <v>0.20620000000000002</v>
          </cell>
          <cell r="S784">
            <v>0.206182332</v>
          </cell>
          <cell r="T784">
            <v>1.7668000000026218E-5</v>
          </cell>
          <cell r="U784">
            <v>0</v>
          </cell>
          <cell r="V784">
            <v>0.41240000000000004</v>
          </cell>
          <cell r="W784">
            <v>0.41240000000000004</v>
          </cell>
          <cell r="X784">
            <v>0</v>
          </cell>
          <cell r="Y784">
            <v>0</v>
          </cell>
          <cell r="Z784">
            <v>0</v>
          </cell>
          <cell r="AA784">
            <v>0</v>
          </cell>
          <cell r="AB784">
            <v>0.41240000000000004</v>
          </cell>
          <cell r="AC784">
            <v>0.41240000000000004</v>
          </cell>
          <cell r="AD784">
            <v>0</v>
          </cell>
          <cell r="AE784">
            <v>0</v>
          </cell>
          <cell r="AF784">
            <v>0</v>
          </cell>
          <cell r="AG784">
            <v>0</v>
          </cell>
          <cell r="AH784">
            <v>0.41240000000000004</v>
          </cell>
          <cell r="AI784">
            <v>0.41240000000000004</v>
          </cell>
          <cell r="AJ784">
            <v>0</v>
          </cell>
          <cell r="AK784">
            <v>0</v>
          </cell>
          <cell r="AL784">
            <v>0</v>
          </cell>
          <cell r="AM784">
            <v>0</v>
          </cell>
          <cell r="AN784">
            <v>0.41240000000000004</v>
          </cell>
          <cell r="AO784">
            <v>0.41240000000000004</v>
          </cell>
          <cell r="AP784">
            <v>0</v>
          </cell>
          <cell r="AQ784">
            <v>0</v>
          </cell>
          <cell r="AR784">
            <v>0</v>
          </cell>
          <cell r="AS784">
            <v>0</v>
          </cell>
          <cell r="AT784" t="str">
            <v>DPR Approved</v>
          </cell>
          <cell r="AU784" t="str">
            <v>MERC/CAP/DPR/20122013/01800 dated 12th November 2012, MERC/CAP/DPR/20122013/00811 -9-JUL-2012</v>
          </cell>
          <cell r="AV784">
            <v>41225</v>
          </cell>
          <cell r="AW784">
            <v>0</v>
          </cell>
          <cell r="AX784">
            <v>0</v>
          </cell>
          <cell r="AY784">
            <v>0</v>
          </cell>
          <cell r="AZ784" t="str">
            <v>2015-2016</v>
          </cell>
          <cell r="BA784">
            <v>0</v>
          </cell>
          <cell r="BB784">
            <v>0</v>
          </cell>
          <cell r="BC784" t="str">
            <v>2015-2016</v>
          </cell>
          <cell r="BD784" t="str">
            <v>LT wiring HDIL bldg 10 Kurla W</v>
          </cell>
          <cell r="BE784">
            <v>0</v>
          </cell>
          <cell r="BF784">
            <v>0.20620000000000002</v>
          </cell>
          <cell r="BG784">
            <v>0</v>
          </cell>
          <cell r="BH784">
            <v>0.20620000000000002</v>
          </cell>
          <cell r="BI784">
            <v>0</v>
          </cell>
          <cell r="BJ784">
            <v>0</v>
          </cell>
          <cell r="BK784">
            <v>-2.0000000000000573E-4</v>
          </cell>
          <cell r="BL784">
            <v>0.20620000000000002</v>
          </cell>
          <cell r="BM784">
            <v>0.20620000000000002</v>
          </cell>
          <cell r="BN784">
            <v>0</v>
          </cell>
          <cell r="BO784">
            <v>0</v>
          </cell>
        </row>
        <row r="785">
          <cell r="B785" t="str">
            <v>D.15020515C04</v>
          </cell>
          <cell r="C785" t="str">
            <v>Wire</v>
          </cell>
          <cell r="D785" t="str">
            <v>FY 2015-16</v>
          </cell>
          <cell r="E785" t="str">
            <v>DPR</v>
          </cell>
          <cell r="F785" t="str">
            <v>NW src3 22kV ring fdr ChandiH06</v>
          </cell>
          <cell r="G785">
            <v>1.2816999999999998</v>
          </cell>
          <cell r="H785">
            <v>0</v>
          </cell>
          <cell r="I785">
            <v>0</v>
          </cell>
          <cell r="J785">
            <v>0</v>
          </cell>
          <cell r="K785">
            <v>0</v>
          </cell>
          <cell r="L785">
            <v>0</v>
          </cell>
          <cell r="M785">
            <v>0</v>
          </cell>
          <cell r="N785">
            <v>1.2816999999999998</v>
          </cell>
          <cell r="O785">
            <v>1.2816000000000001</v>
          </cell>
          <cell r="P785">
            <v>0</v>
          </cell>
          <cell r="Q785">
            <v>1.2816999999999998</v>
          </cell>
          <cell r="R785">
            <v>1.2816000000000001</v>
          </cell>
          <cell r="S785">
            <v>1.2816663090000002</v>
          </cell>
          <cell r="T785">
            <v>-6.6309000000153162E-5</v>
          </cell>
          <cell r="U785">
            <v>1.9999999999953388E-4</v>
          </cell>
          <cell r="V785">
            <v>2.5633999999999997</v>
          </cell>
          <cell r="W785">
            <v>2.5632000000000001</v>
          </cell>
          <cell r="X785">
            <v>1.9999999999953388E-4</v>
          </cell>
          <cell r="Y785">
            <v>0</v>
          </cell>
          <cell r="Z785">
            <v>0</v>
          </cell>
          <cell r="AA785">
            <v>1.9999999999953388E-4</v>
          </cell>
          <cell r="AB785">
            <v>2.5633999999999997</v>
          </cell>
          <cell r="AC785">
            <v>2.5632000000000001</v>
          </cell>
          <cell r="AD785">
            <v>1.9999999999953388E-4</v>
          </cell>
          <cell r="AE785">
            <v>0</v>
          </cell>
          <cell r="AF785">
            <v>0</v>
          </cell>
          <cell r="AG785">
            <v>1.9999999999953388E-4</v>
          </cell>
          <cell r="AH785">
            <v>2.5633999999999997</v>
          </cell>
          <cell r="AI785">
            <v>2.5632000000000001</v>
          </cell>
          <cell r="AJ785">
            <v>1.9999999999953388E-4</v>
          </cell>
          <cell r="AK785">
            <v>0</v>
          </cell>
          <cell r="AL785">
            <v>0</v>
          </cell>
          <cell r="AM785">
            <v>1.9999999999953388E-4</v>
          </cell>
          <cell r="AN785">
            <v>2.5633999999999997</v>
          </cell>
          <cell r="AO785">
            <v>2.5632000000000001</v>
          </cell>
          <cell r="AP785">
            <v>1.9999999999953388E-4</v>
          </cell>
          <cell r="AQ785">
            <v>0</v>
          </cell>
          <cell r="AR785">
            <v>0</v>
          </cell>
          <cell r="AS785">
            <v>1.9999999999953388E-4</v>
          </cell>
          <cell r="AT785" t="str">
            <v>DPR Approved</v>
          </cell>
          <cell r="AU785" t="str">
            <v>MERC/CAP/DPR/20122013/01800 dated 12th November 2012, MERC/CAP/DPR/20122013/00811 -9-JUL-2012</v>
          </cell>
          <cell r="AV785">
            <v>41225</v>
          </cell>
          <cell r="AW785">
            <v>0</v>
          </cell>
          <cell r="AX785">
            <v>0</v>
          </cell>
          <cell r="AY785">
            <v>0</v>
          </cell>
          <cell r="AZ785" t="str">
            <v>2015-2016</v>
          </cell>
          <cell r="BA785">
            <v>0</v>
          </cell>
          <cell r="BB785">
            <v>0</v>
          </cell>
          <cell r="BC785" t="str">
            <v>2015-2016</v>
          </cell>
          <cell r="BD785" t="str">
            <v>NW src3 22kV ring fdr ChandiH06</v>
          </cell>
          <cell r="BE785">
            <v>0</v>
          </cell>
          <cell r="BF785">
            <v>1.2834000000000001</v>
          </cell>
          <cell r="BG785">
            <v>-1.7000000000002569E-3</v>
          </cell>
          <cell r="BH785">
            <v>1.2834000000000001</v>
          </cell>
          <cell r="BI785">
            <v>-1.8000000000000238E-3</v>
          </cell>
          <cell r="BJ785">
            <v>0</v>
          </cell>
          <cell r="BK785">
            <v>0</v>
          </cell>
          <cell r="BL785">
            <v>1.2816999999999998</v>
          </cell>
          <cell r="BM785">
            <v>1.2816000000000001</v>
          </cell>
          <cell r="BN785">
            <v>9.9999999999766942E-5</v>
          </cell>
          <cell r="BO785">
            <v>0</v>
          </cell>
        </row>
        <row r="786">
          <cell r="B786" t="str">
            <v>D.15029115025</v>
          </cell>
          <cell r="C786" t="str">
            <v>Wire</v>
          </cell>
          <cell r="D786" t="str">
            <v>FY 2015-16</v>
          </cell>
          <cell r="E786" t="str">
            <v>DPR</v>
          </cell>
          <cell r="F786" t="str">
            <v>Tata Power - Distribution Business Plan</v>
          </cell>
          <cell r="G786">
            <v>134.58410000000001</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54409999999999992</v>
          </cell>
          <cell r="Z786">
            <v>0</v>
          </cell>
          <cell r="AA786">
            <v>0.54409999999999992</v>
          </cell>
          <cell r="AB786">
            <v>0.54409999999999992</v>
          </cell>
          <cell r="AC786">
            <v>0</v>
          </cell>
          <cell r="AD786">
            <v>0.54409999999999992</v>
          </cell>
          <cell r="AE786">
            <v>44.04</v>
          </cell>
          <cell r="AF786">
            <v>23</v>
          </cell>
          <cell r="AG786">
            <v>21.584099999999999</v>
          </cell>
          <cell r="AH786">
            <v>44.584099999999999</v>
          </cell>
          <cell r="AI786">
            <v>23</v>
          </cell>
          <cell r="AJ786">
            <v>21.584099999999999</v>
          </cell>
          <cell r="AK786">
            <v>24</v>
          </cell>
          <cell r="AL786">
            <v>52</v>
          </cell>
          <cell r="AM786">
            <v>-6.4159000000000006</v>
          </cell>
          <cell r="AN786">
            <v>68.584100000000007</v>
          </cell>
          <cell r="AO786">
            <v>75</v>
          </cell>
          <cell r="AP786">
            <v>-6.4158999999999935</v>
          </cell>
          <cell r="AQ786">
            <v>49</v>
          </cell>
          <cell r="AR786">
            <v>37</v>
          </cell>
          <cell r="AS786">
            <v>5.5841000000000065</v>
          </cell>
          <cell r="AT786" t="str">
            <v>DPR Approved</v>
          </cell>
          <cell r="AU786" t="str">
            <v>MERC/CAP/DPR/20122013/01800 dated 12th November 2012, MERC/CAP/DPR/20122013/00811 -9-JUL-2012</v>
          </cell>
          <cell r="AV786">
            <v>41225</v>
          </cell>
          <cell r="AW786">
            <v>0</v>
          </cell>
          <cell r="AX786">
            <v>0</v>
          </cell>
          <cell r="AY786">
            <v>0</v>
          </cell>
          <cell r="AZ786" t="str">
            <v>2015-2016</v>
          </cell>
          <cell r="BA786">
            <v>0</v>
          </cell>
          <cell r="BB786">
            <v>0</v>
          </cell>
          <cell r="BC786" t="str">
            <v>2019-2020</v>
          </cell>
          <cell r="BD786" t="str">
            <v>Tata Power - Distribution Business Plan</v>
          </cell>
          <cell r="BE786">
            <v>0</v>
          </cell>
          <cell r="BF786">
            <v>0</v>
          </cell>
          <cell r="BG786">
            <v>0</v>
          </cell>
          <cell r="BH786">
            <v>0</v>
          </cell>
          <cell r="BI786">
            <v>0</v>
          </cell>
          <cell r="BJ786">
            <v>0</v>
          </cell>
          <cell r="BK786">
            <v>17</v>
          </cell>
          <cell r="BL786">
            <v>117.58410000000001</v>
          </cell>
          <cell r="BM786">
            <v>112</v>
          </cell>
          <cell r="BN786">
            <v>5.5841000000000065</v>
          </cell>
          <cell r="BO786">
            <v>0</v>
          </cell>
        </row>
        <row r="787">
          <cell r="B787" t="str">
            <v>D.15029115001</v>
          </cell>
          <cell r="C787" t="str">
            <v>Wire</v>
          </cell>
          <cell r="D787" t="str">
            <v>FY 2015-16</v>
          </cell>
          <cell r="E787" t="str">
            <v>DPR</v>
          </cell>
          <cell r="F787" t="str">
            <v>Trnsprt &amp; movmnt goods Global</v>
          </cell>
          <cell r="G787">
            <v>1</v>
          </cell>
          <cell r="H787">
            <v>0</v>
          </cell>
          <cell r="I787">
            <v>0</v>
          </cell>
          <cell r="J787">
            <v>0</v>
          </cell>
          <cell r="K787">
            <v>0</v>
          </cell>
          <cell r="L787">
            <v>0</v>
          </cell>
          <cell r="M787">
            <v>0</v>
          </cell>
          <cell r="N787">
            <v>0.74109999999999998</v>
          </cell>
          <cell r="O787">
            <v>0.72519999999999996</v>
          </cell>
          <cell r="P787">
            <v>0</v>
          </cell>
          <cell r="Q787">
            <v>0.74109999999999998</v>
          </cell>
          <cell r="R787">
            <v>0.72519999999999996</v>
          </cell>
          <cell r="S787">
            <v>0.72521815499999998</v>
          </cell>
          <cell r="T787">
            <v>-1.8155000000019683E-5</v>
          </cell>
          <cell r="U787">
            <v>3.180000000000005E-2</v>
          </cell>
          <cell r="V787">
            <v>1.4822</v>
          </cell>
          <cell r="W787">
            <v>1.4503999999999999</v>
          </cell>
          <cell r="X787">
            <v>3.180000000000005E-2</v>
          </cell>
          <cell r="Y787">
            <v>0</v>
          </cell>
          <cell r="Z787">
            <v>0</v>
          </cell>
          <cell r="AA787">
            <v>3.180000000000005E-2</v>
          </cell>
          <cell r="AB787">
            <v>1.4822</v>
          </cell>
          <cell r="AC787">
            <v>1.4503999999999999</v>
          </cell>
          <cell r="AD787">
            <v>3.180000000000005E-2</v>
          </cell>
          <cell r="AE787">
            <v>0</v>
          </cell>
          <cell r="AF787">
            <v>0</v>
          </cell>
          <cell r="AG787">
            <v>3.180000000000005E-2</v>
          </cell>
          <cell r="AH787">
            <v>1.4822</v>
          </cell>
          <cell r="AI787">
            <v>1.4503999999999999</v>
          </cell>
          <cell r="AJ787">
            <v>3.180000000000005E-2</v>
          </cell>
          <cell r="AK787">
            <v>0</v>
          </cell>
          <cell r="AL787">
            <v>0</v>
          </cell>
          <cell r="AM787">
            <v>3.180000000000005E-2</v>
          </cell>
          <cell r="AN787">
            <v>1.4822</v>
          </cell>
          <cell r="AO787">
            <v>1.4503999999999999</v>
          </cell>
          <cell r="AP787">
            <v>3.180000000000005E-2</v>
          </cell>
          <cell r="AQ787">
            <v>0</v>
          </cell>
          <cell r="AR787">
            <v>0</v>
          </cell>
          <cell r="AS787">
            <v>3.180000000000005E-2</v>
          </cell>
          <cell r="AT787" t="str">
            <v>DPR Approved</v>
          </cell>
          <cell r="AU787" t="str">
            <v>MERC/CAP/DPR/20122013/01800 dated 12th November 2012, MERC/CAP/DPR/20122013/00811 -9-JUL-2012</v>
          </cell>
          <cell r="AV787">
            <v>41225</v>
          </cell>
          <cell r="AW787">
            <v>0</v>
          </cell>
          <cell r="AX787">
            <v>0</v>
          </cell>
          <cell r="AY787">
            <v>0</v>
          </cell>
          <cell r="AZ787" t="str">
            <v>2015-2016</v>
          </cell>
          <cell r="BA787">
            <v>0</v>
          </cell>
          <cell r="BB787">
            <v>0</v>
          </cell>
          <cell r="BC787" t="str">
            <v>2015-2016</v>
          </cell>
          <cell r="BD787" t="str">
            <v>Trnsprt &amp; movmnt goods Global</v>
          </cell>
          <cell r="BE787">
            <v>0</v>
          </cell>
          <cell r="BF787">
            <v>0.29389999999999999</v>
          </cell>
          <cell r="BG787">
            <v>0.44719999999999999</v>
          </cell>
          <cell r="BH787">
            <v>0</v>
          </cell>
          <cell r="BI787">
            <v>0.72519999999999996</v>
          </cell>
          <cell r="BJ787">
            <v>0</v>
          </cell>
          <cell r="BK787">
            <v>0.25890000000000002</v>
          </cell>
          <cell r="BL787">
            <v>0.74109999999999998</v>
          </cell>
          <cell r="BM787">
            <v>0.72519999999999996</v>
          </cell>
          <cell r="BN787">
            <v>1.5900000000000025E-2</v>
          </cell>
          <cell r="BO787">
            <v>0</v>
          </cell>
        </row>
        <row r="788">
          <cell r="B788" t="str">
            <v>D.15020215S13</v>
          </cell>
          <cell r="C788" t="str">
            <v>Wire</v>
          </cell>
          <cell r="D788" t="str">
            <v>FY 2015-16</v>
          </cell>
          <cell r="E788" t="str">
            <v>DPR</v>
          </cell>
          <cell r="F788" t="str">
            <v>PS Sonam Builders Bhayander E</v>
          </cell>
          <cell r="G788">
            <v>0.52380000000000004</v>
          </cell>
          <cell r="H788">
            <v>0</v>
          </cell>
          <cell r="I788">
            <v>0</v>
          </cell>
          <cell r="J788">
            <v>0</v>
          </cell>
          <cell r="K788">
            <v>0</v>
          </cell>
          <cell r="L788">
            <v>0</v>
          </cell>
          <cell r="M788">
            <v>0</v>
          </cell>
          <cell r="N788">
            <v>0.52249999999999996</v>
          </cell>
          <cell r="O788">
            <v>0.52259999999999995</v>
          </cell>
          <cell r="P788">
            <v>0</v>
          </cell>
          <cell r="Q788">
            <v>0.52249999999999996</v>
          </cell>
          <cell r="R788">
            <v>0.52259999999999995</v>
          </cell>
          <cell r="S788">
            <v>0.52253433099999991</v>
          </cell>
          <cell r="T788">
            <v>6.5669000000045941E-5</v>
          </cell>
          <cell r="U788">
            <v>-1.9999999999997797E-4</v>
          </cell>
          <cell r="V788">
            <v>1.0449999999999999</v>
          </cell>
          <cell r="W788">
            <v>1.0451999999999999</v>
          </cell>
          <cell r="X788">
            <v>-1.9999999999997797E-4</v>
          </cell>
          <cell r="Y788">
            <v>0</v>
          </cell>
          <cell r="Z788">
            <v>0</v>
          </cell>
          <cell r="AA788">
            <v>-1.9999999999997797E-4</v>
          </cell>
          <cell r="AB788">
            <v>1.0449999999999999</v>
          </cell>
          <cell r="AC788">
            <v>1.0451999999999999</v>
          </cell>
          <cell r="AD788">
            <v>-1.9999999999997797E-4</v>
          </cell>
          <cell r="AE788">
            <v>0</v>
          </cell>
          <cell r="AF788">
            <v>0</v>
          </cell>
          <cell r="AG788">
            <v>-1.9999999999997797E-4</v>
          </cell>
          <cell r="AH788">
            <v>1.0449999999999999</v>
          </cell>
          <cell r="AI788">
            <v>1.0451999999999999</v>
          </cell>
          <cell r="AJ788">
            <v>-1.9999999999997797E-4</v>
          </cell>
          <cell r="AK788">
            <v>0</v>
          </cell>
          <cell r="AL788">
            <v>0</v>
          </cell>
          <cell r="AM788">
            <v>-1.9999999999997797E-4</v>
          </cell>
          <cell r="AN788">
            <v>1.0449999999999999</v>
          </cell>
          <cell r="AO788">
            <v>1.0451999999999999</v>
          </cell>
          <cell r="AP788">
            <v>-1.9999999999997797E-4</v>
          </cell>
          <cell r="AQ788">
            <v>0</v>
          </cell>
          <cell r="AR788">
            <v>0</v>
          </cell>
          <cell r="AS788">
            <v>-1.9999999999997797E-4</v>
          </cell>
          <cell r="AT788" t="str">
            <v>DPR Approved</v>
          </cell>
          <cell r="AU788" t="str">
            <v>MERC/CAP/DPR/20122013/01800 dated 12th November 2012, MERC/CAP/DPR/20122013/00811 -9-JUL-2012</v>
          </cell>
          <cell r="AV788">
            <v>41225</v>
          </cell>
          <cell r="AW788">
            <v>0</v>
          </cell>
          <cell r="AX788">
            <v>0</v>
          </cell>
          <cell r="AY788">
            <v>0</v>
          </cell>
          <cell r="AZ788" t="str">
            <v>2015-2016</v>
          </cell>
          <cell r="BA788">
            <v>0</v>
          </cell>
          <cell r="BB788">
            <v>0</v>
          </cell>
          <cell r="BC788" t="str">
            <v>2015-2016</v>
          </cell>
          <cell r="BD788" t="str">
            <v>PS Sonam Builders Bhayander E</v>
          </cell>
          <cell r="BE788">
            <v>0</v>
          </cell>
          <cell r="BF788">
            <v>0.52149999999999996</v>
          </cell>
          <cell r="BG788">
            <v>1.0000000000000009E-3</v>
          </cell>
          <cell r="BH788">
            <v>0.52149999999999996</v>
          </cell>
          <cell r="BI788">
            <v>1.0999999999999899E-3</v>
          </cell>
          <cell r="BJ788">
            <v>0</v>
          </cell>
          <cell r="BK788">
            <v>1.3000000000000789E-3</v>
          </cell>
          <cell r="BL788">
            <v>0.52249999999999996</v>
          </cell>
          <cell r="BM788">
            <v>0.52259999999999995</v>
          </cell>
          <cell r="BN788">
            <v>-9.9999999999988987E-5</v>
          </cell>
          <cell r="BO788">
            <v>0</v>
          </cell>
        </row>
        <row r="789">
          <cell r="B789" t="str">
            <v>D.15020215S15</v>
          </cell>
          <cell r="C789" t="str">
            <v>Wire</v>
          </cell>
          <cell r="D789" t="str">
            <v>FY 2015-16</v>
          </cell>
          <cell r="E789" t="str">
            <v>DPR</v>
          </cell>
          <cell r="F789" t="str">
            <v>PS Magnum Realtors Dahhisar E</v>
          </cell>
          <cell r="G789">
            <v>3.0699999999999998E-2</v>
          </cell>
          <cell r="H789">
            <v>0</v>
          </cell>
          <cell r="I789">
            <v>0</v>
          </cell>
          <cell r="J789">
            <v>0</v>
          </cell>
          <cell r="K789">
            <v>0</v>
          </cell>
          <cell r="L789">
            <v>0</v>
          </cell>
          <cell r="M789">
            <v>0</v>
          </cell>
          <cell r="N789">
            <v>1.7000000000000001E-2</v>
          </cell>
          <cell r="O789">
            <v>1.7000000000000001E-2</v>
          </cell>
          <cell r="P789">
            <v>0</v>
          </cell>
          <cell r="Q789">
            <v>1.7000000000000001E-2</v>
          </cell>
          <cell r="R789">
            <v>1.7000000000000001E-2</v>
          </cell>
          <cell r="S789">
            <v>1.6986293999999999E-2</v>
          </cell>
          <cell r="T789">
            <v>1.3706000000002216E-5</v>
          </cell>
          <cell r="U789">
            <v>0</v>
          </cell>
          <cell r="V789">
            <v>3.4000000000000002E-2</v>
          </cell>
          <cell r="W789">
            <v>3.4000000000000002E-2</v>
          </cell>
          <cell r="X789">
            <v>0</v>
          </cell>
          <cell r="Y789">
            <v>0</v>
          </cell>
          <cell r="Z789">
            <v>0</v>
          </cell>
          <cell r="AA789">
            <v>0</v>
          </cell>
          <cell r="AB789">
            <v>3.4000000000000002E-2</v>
          </cell>
          <cell r="AC789">
            <v>3.4000000000000002E-2</v>
          </cell>
          <cell r="AD789">
            <v>0</v>
          </cell>
          <cell r="AE789">
            <v>0</v>
          </cell>
          <cell r="AF789">
            <v>0</v>
          </cell>
          <cell r="AG789">
            <v>0</v>
          </cell>
          <cell r="AH789">
            <v>3.4000000000000002E-2</v>
          </cell>
          <cell r="AI789">
            <v>3.4000000000000002E-2</v>
          </cell>
          <cell r="AJ789">
            <v>0</v>
          </cell>
          <cell r="AK789">
            <v>0</v>
          </cell>
          <cell r="AL789">
            <v>0</v>
          </cell>
          <cell r="AM789">
            <v>0</v>
          </cell>
          <cell r="AN789">
            <v>3.4000000000000002E-2</v>
          </cell>
          <cell r="AO789">
            <v>3.4000000000000002E-2</v>
          </cell>
          <cell r="AP789">
            <v>0</v>
          </cell>
          <cell r="AQ789">
            <v>0</v>
          </cell>
          <cell r="AR789">
            <v>0</v>
          </cell>
          <cell r="AS789">
            <v>0</v>
          </cell>
          <cell r="AT789" t="str">
            <v>DPR Approved</v>
          </cell>
          <cell r="AU789" t="str">
            <v>MERC/CAP/DPR/20122013/01800 dated 12th November 2012, MERC/CAP/DPR/20122013/00811 -9-JUL-2012</v>
          </cell>
          <cell r="AV789">
            <v>41225</v>
          </cell>
          <cell r="AW789">
            <v>0</v>
          </cell>
          <cell r="AX789">
            <v>0</v>
          </cell>
          <cell r="AY789">
            <v>0</v>
          </cell>
          <cell r="AZ789" t="str">
            <v>2015-2016</v>
          </cell>
          <cell r="BA789">
            <v>0</v>
          </cell>
          <cell r="BB789">
            <v>0</v>
          </cell>
          <cell r="BC789" t="str">
            <v>2015-2016</v>
          </cell>
          <cell r="BD789" t="str">
            <v>PS Magnum Realtors Dahhisar E</v>
          </cell>
          <cell r="BE789">
            <v>0</v>
          </cell>
          <cell r="BF789">
            <v>1.23E-2</v>
          </cell>
          <cell r="BG789">
            <v>4.7000000000000011E-3</v>
          </cell>
          <cell r="BH789">
            <v>0</v>
          </cell>
          <cell r="BI789">
            <v>1.7000000000000001E-2</v>
          </cell>
          <cell r="BJ789">
            <v>0</v>
          </cell>
          <cell r="BK789">
            <v>1.3699999999999997E-2</v>
          </cell>
          <cell r="BL789">
            <v>1.7000000000000001E-2</v>
          </cell>
          <cell r="BM789">
            <v>1.7000000000000001E-2</v>
          </cell>
          <cell r="BN789">
            <v>0</v>
          </cell>
          <cell r="BO789">
            <v>0</v>
          </cell>
        </row>
        <row r="790">
          <cell r="B790" t="str">
            <v>D.15020215L31</v>
          </cell>
          <cell r="C790" t="str">
            <v>Wire</v>
          </cell>
          <cell r="D790" t="str">
            <v>FY 2015-16</v>
          </cell>
          <cell r="E790" t="str">
            <v>DPR</v>
          </cell>
          <cell r="F790" t="str">
            <v>LT Metering Arch Gardens MiraRd</v>
          </cell>
          <cell r="G790">
            <v>4.6199999999999998E-2</v>
          </cell>
          <cell r="H790">
            <v>0</v>
          </cell>
          <cell r="I790">
            <v>0</v>
          </cell>
          <cell r="J790">
            <v>0</v>
          </cell>
          <cell r="K790">
            <v>0</v>
          </cell>
          <cell r="L790">
            <v>0</v>
          </cell>
          <cell r="M790">
            <v>0</v>
          </cell>
          <cell r="N790">
            <v>4.6199999999999998E-2</v>
          </cell>
          <cell r="O790">
            <v>4.6199999999999998E-2</v>
          </cell>
          <cell r="P790">
            <v>0</v>
          </cell>
          <cell r="Q790">
            <v>4.6199999999999998E-2</v>
          </cell>
          <cell r="R790">
            <v>4.6199999999999998E-2</v>
          </cell>
          <cell r="S790">
            <v>4.6180770999999995E-2</v>
          </cell>
          <cell r="T790">
            <v>1.922900000000255E-5</v>
          </cell>
          <cell r="U790">
            <v>0</v>
          </cell>
          <cell r="V790">
            <v>9.2399999999999996E-2</v>
          </cell>
          <cell r="W790">
            <v>9.2399999999999996E-2</v>
          </cell>
          <cell r="X790">
            <v>0</v>
          </cell>
          <cell r="Y790">
            <v>0</v>
          </cell>
          <cell r="Z790">
            <v>0</v>
          </cell>
          <cell r="AA790">
            <v>0</v>
          </cell>
          <cell r="AB790">
            <v>9.2399999999999996E-2</v>
          </cell>
          <cell r="AC790">
            <v>9.2399999999999996E-2</v>
          </cell>
          <cell r="AD790">
            <v>0</v>
          </cell>
          <cell r="AE790">
            <v>0</v>
          </cell>
          <cell r="AF790">
            <v>0</v>
          </cell>
          <cell r="AG790">
            <v>0</v>
          </cell>
          <cell r="AH790">
            <v>9.2399999999999996E-2</v>
          </cell>
          <cell r="AI790">
            <v>9.2399999999999996E-2</v>
          </cell>
          <cell r="AJ790">
            <v>0</v>
          </cell>
          <cell r="AK790">
            <v>0</v>
          </cell>
          <cell r="AL790">
            <v>0</v>
          </cell>
          <cell r="AM790">
            <v>0</v>
          </cell>
          <cell r="AN790">
            <v>9.2399999999999996E-2</v>
          </cell>
          <cell r="AO790">
            <v>9.2399999999999996E-2</v>
          </cell>
          <cell r="AP790">
            <v>0</v>
          </cell>
          <cell r="AQ790">
            <v>0</v>
          </cell>
          <cell r="AR790">
            <v>0</v>
          </cell>
          <cell r="AS790">
            <v>0</v>
          </cell>
          <cell r="AT790" t="str">
            <v>DPR Approved</v>
          </cell>
          <cell r="AU790" t="str">
            <v>MERC/CAP/DPR/20122013/01800 dated 12th November 2012, MERC/CAP/DPR/20122013/00811 -9-JUL-2012</v>
          </cell>
          <cell r="AV790">
            <v>41225</v>
          </cell>
          <cell r="AW790">
            <v>0</v>
          </cell>
          <cell r="AX790">
            <v>0</v>
          </cell>
          <cell r="AY790">
            <v>0</v>
          </cell>
          <cell r="AZ790" t="str">
            <v>2015-2016</v>
          </cell>
          <cell r="BA790">
            <v>0</v>
          </cell>
          <cell r="BB790">
            <v>0</v>
          </cell>
          <cell r="BC790" t="str">
            <v>2015-2016</v>
          </cell>
          <cell r="BD790" t="str">
            <v>LT Metering Arch Gardens MiraRd</v>
          </cell>
          <cell r="BE790">
            <v>0</v>
          </cell>
          <cell r="BF790">
            <v>4.6199999999999998E-2</v>
          </cell>
          <cell r="BG790">
            <v>0</v>
          </cell>
          <cell r="BH790">
            <v>0</v>
          </cell>
          <cell r="BI790">
            <v>4.6199999999999998E-2</v>
          </cell>
          <cell r="BJ790">
            <v>0</v>
          </cell>
          <cell r="BK790">
            <v>0</v>
          </cell>
          <cell r="BL790">
            <v>4.6199999999999998E-2</v>
          </cell>
          <cell r="BM790">
            <v>4.6199999999999998E-2</v>
          </cell>
          <cell r="BN790">
            <v>0</v>
          </cell>
          <cell r="BO790">
            <v>0</v>
          </cell>
        </row>
        <row r="791">
          <cell r="B791" t="str">
            <v>D.15020215L32</v>
          </cell>
          <cell r="C791" t="str">
            <v>Wire</v>
          </cell>
          <cell r="D791" t="str">
            <v>FY 2015-16</v>
          </cell>
          <cell r="E791" t="str">
            <v>DPR</v>
          </cell>
          <cell r="F791" t="str">
            <v>LT Metering KD Patel Borivali</v>
          </cell>
          <cell r="G791">
            <v>0.106</v>
          </cell>
          <cell r="H791">
            <v>0</v>
          </cell>
          <cell r="I791">
            <v>0</v>
          </cell>
          <cell r="J791">
            <v>0</v>
          </cell>
          <cell r="K791">
            <v>0</v>
          </cell>
          <cell r="L791">
            <v>0</v>
          </cell>
          <cell r="M791">
            <v>0</v>
          </cell>
          <cell r="N791">
            <v>0.10589999999999999</v>
          </cell>
          <cell r="O791">
            <v>0.1057</v>
          </cell>
          <cell r="P791">
            <v>0</v>
          </cell>
          <cell r="Q791">
            <v>0.10589999999999999</v>
          </cell>
          <cell r="R791">
            <v>0.1057</v>
          </cell>
          <cell r="S791">
            <v>0.10574951199999999</v>
          </cell>
          <cell r="T791">
            <v>-4.9511999999987677E-5</v>
          </cell>
          <cell r="U791">
            <v>3.999999999999837E-4</v>
          </cell>
          <cell r="V791">
            <v>0.21179999999999999</v>
          </cell>
          <cell r="W791">
            <v>0.2114</v>
          </cell>
          <cell r="X791">
            <v>3.999999999999837E-4</v>
          </cell>
          <cell r="Y791">
            <v>0</v>
          </cell>
          <cell r="Z791">
            <v>0</v>
          </cell>
          <cell r="AA791">
            <v>3.999999999999837E-4</v>
          </cell>
          <cell r="AB791">
            <v>0.21179999999999999</v>
          </cell>
          <cell r="AC791">
            <v>0.2114</v>
          </cell>
          <cell r="AD791">
            <v>3.999999999999837E-4</v>
          </cell>
          <cell r="AE791">
            <v>0</v>
          </cell>
          <cell r="AF791">
            <v>0</v>
          </cell>
          <cell r="AG791">
            <v>3.999999999999837E-4</v>
          </cell>
          <cell r="AH791">
            <v>0.21179999999999999</v>
          </cell>
          <cell r="AI791">
            <v>0.2114</v>
          </cell>
          <cell r="AJ791">
            <v>3.999999999999837E-4</v>
          </cell>
          <cell r="AK791">
            <v>0</v>
          </cell>
          <cell r="AL791">
            <v>0</v>
          </cell>
          <cell r="AM791">
            <v>3.999999999999837E-4</v>
          </cell>
          <cell r="AN791">
            <v>0.21179999999999999</v>
          </cell>
          <cell r="AO791">
            <v>0.2114</v>
          </cell>
          <cell r="AP791">
            <v>3.999999999999837E-4</v>
          </cell>
          <cell r="AQ791">
            <v>0</v>
          </cell>
          <cell r="AR791">
            <v>0</v>
          </cell>
          <cell r="AS791">
            <v>3.999999999999837E-4</v>
          </cell>
          <cell r="AT791" t="str">
            <v>DPR Approved</v>
          </cell>
          <cell r="AU791" t="str">
            <v>MERC/CAP/DPR/20122013/01800 dated 12th November 2012, MERC/CAP/DPR/20122013/00811 -9-JUL-2012</v>
          </cell>
          <cell r="AV791">
            <v>41225</v>
          </cell>
          <cell r="AW791">
            <v>0</v>
          </cell>
          <cell r="AX791">
            <v>0</v>
          </cell>
          <cell r="AY791">
            <v>0</v>
          </cell>
          <cell r="AZ791" t="str">
            <v>2015-2016</v>
          </cell>
          <cell r="BA791">
            <v>0</v>
          </cell>
          <cell r="BB791">
            <v>0</v>
          </cell>
          <cell r="BC791" t="str">
            <v>2015-2016</v>
          </cell>
          <cell r="BD791" t="str">
            <v>LT Metering KD Patel Borivali</v>
          </cell>
          <cell r="BE791">
            <v>0</v>
          </cell>
          <cell r="BF791">
            <v>0.1057</v>
          </cell>
          <cell r="BG791">
            <v>1.9999999999999185E-4</v>
          </cell>
          <cell r="BH791">
            <v>0</v>
          </cell>
          <cell r="BI791">
            <v>0.1057</v>
          </cell>
          <cell r="BJ791">
            <v>0</v>
          </cell>
          <cell r="BK791">
            <v>1.0000000000000286E-4</v>
          </cell>
          <cell r="BL791">
            <v>0.10589999999999999</v>
          </cell>
          <cell r="BM791">
            <v>0.1057</v>
          </cell>
          <cell r="BN791">
            <v>1.9999999999999185E-4</v>
          </cell>
          <cell r="BO791">
            <v>0</v>
          </cell>
        </row>
        <row r="792">
          <cell r="B792" t="str">
            <v>D.15020215L33</v>
          </cell>
          <cell r="C792" t="str">
            <v>Wire</v>
          </cell>
          <cell r="D792" t="str">
            <v>FY 2015-16</v>
          </cell>
          <cell r="E792" t="str">
            <v>DPR</v>
          </cell>
          <cell r="F792" t="str">
            <v>LT N Rose Rehab bldg Dahisar</v>
          </cell>
          <cell r="G792">
            <v>0.20699999999999999</v>
          </cell>
          <cell r="H792">
            <v>0</v>
          </cell>
          <cell r="I792">
            <v>0</v>
          </cell>
          <cell r="J792">
            <v>0</v>
          </cell>
          <cell r="K792">
            <v>0</v>
          </cell>
          <cell r="L792">
            <v>0</v>
          </cell>
          <cell r="M792">
            <v>0</v>
          </cell>
          <cell r="N792">
            <v>0.20269999999999999</v>
          </cell>
          <cell r="O792">
            <v>0.20269999999999999</v>
          </cell>
          <cell r="P792">
            <v>0</v>
          </cell>
          <cell r="Q792">
            <v>0.20269999999999999</v>
          </cell>
          <cell r="R792">
            <v>0.20269999999999999</v>
          </cell>
          <cell r="S792">
            <v>0.20268298899999998</v>
          </cell>
          <cell r="T792">
            <v>1.7011000000011212E-5</v>
          </cell>
          <cell r="U792">
            <v>0</v>
          </cell>
          <cell r="V792">
            <v>0.40539999999999998</v>
          </cell>
          <cell r="W792">
            <v>0.40539999999999998</v>
          </cell>
          <cell r="X792">
            <v>0</v>
          </cell>
          <cell r="Y792">
            <v>0</v>
          </cell>
          <cell r="Z792">
            <v>0</v>
          </cell>
          <cell r="AA792">
            <v>0</v>
          </cell>
          <cell r="AB792">
            <v>0.40539999999999998</v>
          </cell>
          <cell r="AC792">
            <v>0.40539999999999998</v>
          </cell>
          <cell r="AD792">
            <v>0</v>
          </cell>
          <cell r="AE792">
            <v>0</v>
          </cell>
          <cell r="AF792">
            <v>0</v>
          </cell>
          <cell r="AG792">
            <v>0</v>
          </cell>
          <cell r="AH792">
            <v>0.40539999999999998</v>
          </cell>
          <cell r="AI792">
            <v>0.40539999999999998</v>
          </cell>
          <cell r="AJ792">
            <v>0</v>
          </cell>
          <cell r="AK792">
            <v>0</v>
          </cell>
          <cell r="AL792">
            <v>0</v>
          </cell>
          <cell r="AM792">
            <v>0</v>
          </cell>
          <cell r="AN792">
            <v>0.40539999999999998</v>
          </cell>
          <cell r="AO792">
            <v>0.40539999999999998</v>
          </cell>
          <cell r="AP792">
            <v>0</v>
          </cell>
          <cell r="AQ792">
            <v>0</v>
          </cell>
          <cell r="AR792">
            <v>0</v>
          </cell>
          <cell r="AS792">
            <v>0</v>
          </cell>
          <cell r="AT792" t="str">
            <v>DPR Approved</v>
          </cell>
          <cell r="AU792" t="str">
            <v>MERC/CAP/DPR/20122013/01800 dated 12th November 2012, MERC/CAP/DPR/20122013/00811 -9-JUL-2012</v>
          </cell>
          <cell r="AV792">
            <v>41225</v>
          </cell>
          <cell r="AW792">
            <v>0</v>
          </cell>
          <cell r="AX792">
            <v>0</v>
          </cell>
          <cell r="AY792">
            <v>0</v>
          </cell>
          <cell r="AZ792" t="str">
            <v>2015-2016</v>
          </cell>
          <cell r="BA792">
            <v>0</v>
          </cell>
          <cell r="BB792">
            <v>0</v>
          </cell>
          <cell r="BC792" t="str">
            <v>2015-2016</v>
          </cell>
          <cell r="BD792" t="str">
            <v>LT N Rose Rehab bldg Dahisar</v>
          </cell>
          <cell r="BE792">
            <v>0</v>
          </cell>
          <cell r="BF792">
            <v>0.20699999999999999</v>
          </cell>
          <cell r="BG792">
            <v>-4.2999999999999983E-3</v>
          </cell>
          <cell r="BH792">
            <v>0.20129999999999998</v>
          </cell>
          <cell r="BI792">
            <v>1.4000000000000123E-3</v>
          </cell>
          <cell r="BJ792">
            <v>0</v>
          </cell>
          <cell r="BK792">
            <v>4.2999999999999983E-3</v>
          </cell>
          <cell r="BL792">
            <v>0.20269999999999999</v>
          </cell>
          <cell r="BM792">
            <v>0.20269999999999999</v>
          </cell>
          <cell r="BN792">
            <v>0</v>
          </cell>
          <cell r="BO792">
            <v>0</v>
          </cell>
        </row>
        <row r="793">
          <cell r="B793" t="str">
            <v>D.15020215L34</v>
          </cell>
          <cell r="C793" t="str">
            <v>Wire</v>
          </cell>
          <cell r="D793" t="str">
            <v>FY 2015-16</v>
          </cell>
          <cell r="E793" t="str">
            <v>DPR</v>
          </cell>
          <cell r="F793" t="str">
            <v>LT Metering Jwala CHS Borivali</v>
          </cell>
          <cell r="G793">
            <v>0.20170000000000002</v>
          </cell>
          <cell r="H793">
            <v>0</v>
          </cell>
          <cell r="I793">
            <v>0</v>
          </cell>
          <cell r="J793">
            <v>0</v>
          </cell>
          <cell r="K793">
            <v>0</v>
          </cell>
          <cell r="L793">
            <v>0</v>
          </cell>
          <cell r="M793">
            <v>0</v>
          </cell>
          <cell r="N793">
            <v>0.20170000000000002</v>
          </cell>
          <cell r="O793">
            <v>0.20170000000000002</v>
          </cell>
          <cell r="P793">
            <v>0</v>
          </cell>
          <cell r="Q793">
            <v>0.20170000000000002</v>
          </cell>
          <cell r="R793">
            <v>0.20170000000000002</v>
          </cell>
          <cell r="S793">
            <v>0.20166474300000001</v>
          </cell>
          <cell r="T793">
            <v>3.5257000000010752E-5</v>
          </cell>
          <cell r="U793">
            <v>0</v>
          </cell>
          <cell r="V793">
            <v>0.40340000000000004</v>
          </cell>
          <cell r="W793">
            <v>0.40340000000000004</v>
          </cell>
          <cell r="X793">
            <v>0</v>
          </cell>
          <cell r="Y793">
            <v>0</v>
          </cell>
          <cell r="Z793">
            <v>0</v>
          </cell>
          <cell r="AA793">
            <v>0</v>
          </cell>
          <cell r="AB793">
            <v>0.40340000000000004</v>
          </cell>
          <cell r="AC793">
            <v>0.40340000000000004</v>
          </cell>
          <cell r="AD793">
            <v>0</v>
          </cell>
          <cell r="AE793">
            <v>0</v>
          </cell>
          <cell r="AF793">
            <v>0</v>
          </cell>
          <cell r="AG793">
            <v>0</v>
          </cell>
          <cell r="AH793">
            <v>0.40340000000000004</v>
          </cell>
          <cell r="AI793">
            <v>0.40340000000000004</v>
          </cell>
          <cell r="AJ793">
            <v>0</v>
          </cell>
          <cell r="AK793">
            <v>0</v>
          </cell>
          <cell r="AL793">
            <v>0</v>
          </cell>
          <cell r="AM793">
            <v>0</v>
          </cell>
          <cell r="AN793">
            <v>0.40340000000000004</v>
          </cell>
          <cell r="AO793">
            <v>0.40340000000000004</v>
          </cell>
          <cell r="AP793">
            <v>0</v>
          </cell>
          <cell r="AQ793">
            <v>0</v>
          </cell>
          <cell r="AR793">
            <v>0</v>
          </cell>
          <cell r="AS793">
            <v>0</v>
          </cell>
          <cell r="AT793" t="str">
            <v>DPR Approved</v>
          </cell>
          <cell r="AU793" t="str">
            <v>MERC/CAP/DPR/20122013/01800 dated 12th November 2012, MERC/CAP/DPR/20122013/00811 -9-JUL-2012</v>
          </cell>
          <cell r="AV793">
            <v>41225</v>
          </cell>
          <cell r="AW793">
            <v>0</v>
          </cell>
          <cell r="AX793">
            <v>0</v>
          </cell>
          <cell r="AY793">
            <v>0</v>
          </cell>
          <cell r="AZ793" t="str">
            <v>2015-2016</v>
          </cell>
          <cell r="BA793">
            <v>0</v>
          </cell>
          <cell r="BB793">
            <v>0</v>
          </cell>
          <cell r="BC793" t="str">
            <v>2015-2016</v>
          </cell>
          <cell r="BD793" t="str">
            <v>LT Metering Jwala CHS Borivali</v>
          </cell>
          <cell r="BE793">
            <v>0</v>
          </cell>
          <cell r="BF793">
            <v>0.1323</v>
          </cell>
          <cell r="BG793">
            <v>6.9400000000000017E-2</v>
          </cell>
          <cell r="BH793">
            <v>0</v>
          </cell>
          <cell r="BI793">
            <v>0.20170000000000002</v>
          </cell>
          <cell r="BJ793">
            <v>0</v>
          </cell>
          <cell r="BK793">
            <v>0</v>
          </cell>
          <cell r="BL793">
            <v>0.20170000000000002</v>
          </cell>
          <cell r="BM793">
            <v>0.20170000000000002</v>
          </cell>
          <cell r="BN793">
            <v>0</v>
          </cell>
          <cell r="BO793">
            <v>0</v>
          </cell>
        </row>
        <row r="794">
          <cell r="B794" t="str">
            <v>D.15020115S17</v>
          </cell>
          <cell r="C794" t="str">
            <v>Wire</v>
          </cell>
          <cell r="D794" t="str">
            <v>FY 2015-16</v>
          </cell>
          <cell r="E794" t="str">
            <v>DPR</v>
          </cell>
          <cell r="F794" t="str">
            <v>HT PS Bombay Dying Ltd Dadar</v>
          </cell>
          <cell r="G794">
            <v>0.28589999999999999</v>
          </cell>
          <cell r="H794">
            <v>0</v>
          </cell>
          <cell r="I794">
            <v>0</v>
          </cell>
          <cell r="J794">
            <v>0</v>
          </cell>
          <cell r="K794">
            <v>0</v>
          </cell>
          <cell r="L794">
            <v>0</v>
          </cell>
          <cell r="M794">
            <v>0</v>
          </cell>
          <cell r="N794">
            <v>0.28589999999999999</v>
          </cell>
          <cell r="O794">
            <v>0.28589999999999999</v>
          </cell>
          <cell r="P794">
            <v>0</v>
          </cell>
          <cell r="Q794">
            <v>0.28589999999999999</v>
          </cell>
          <cell r="R794">
            <v>0.28589999999999999</v>
          </cell>
          <cell r="S794">
            <v>0.28590971899999995</v>
          </cell>
          <cell r="T794">
            <v>-9.7189999999636179E-6</v>
          </cell>
          <cell r="U794">
            <v>0</v>
          </cell>
          <cell r="V794">
            <v>0.57179999999999997</v>
          </cell>
          <cell r="W794">
            <v>0.57179999999999997</v>
          </cell>
          <cell r="X794">
            <v>0</v>
          </cell>
          <cell r="Y794">
            <v>0</v>
          </cell>
          <cell r="Z794">
            <v>0</v>
          </cell>
          <cell r="AA794">
            <v>0</v>
          </cell>
          <cell r="AB794">
            <v>0.57179999999999997</v>
          </cell>
          <cell r="AC794">
            <v>0.57179999999999997</v>
          </cell>
          <cell r="AD794">
            <v>0</v>
          </cell>
          <cell r="AE794">
            <v>0</v>
          </cell>
          <cell r="AF794">
            <v>0</v>
          </cell>
          <cell r="AG794">
            <v>0</v>
          </cell>
          <cell r="AH794">
            <v>0.57179999999999997</v>
          </cell>
          <cell r="AI794">
            <v>0.57179999999999997</v>
          </cell>
          <cell r="AJ794">
            <v>0</v>
          </cell>
          <cell r="AK794">
            <v>0</v>
          </cell>
          <cell r="AL794">
            <v>0</v>
          </cell>
          <cell r="AM794">
            <v>0</v>
          </cell>
          <cell r="AN794">
            <v>0.57179999999999997</v>
          </cell>
          <cell r="AO794">
            <v>0.57179999999999997</v>
          </cell>
          <cell r="AP794">
            <v>0</v>
          </cell>
          <cell r="AQ794">
            <v>0</v>
          </cell>
          <cell r="AR794">
            <v>0</v>
          </cell>
          <cell r="AS794">
            <v>0</v>
          </cell>
          <cell r="AT794" t="str">
            <v>DPR Approved</v>
          </cell>
          <cell r="AU794" t="str">
            <v>MERC/CAP/DPR/20122013/00656 DATED 25.06.12</v>
          </cell>
          <cell r="AV794">
            <v>41085</v>
          </cell>
          <cell r="AW794">
            <v>0</v>
          </cell>
          <cell r="AX794">
            <v>0</v>
          </cell>
          <cell r="AY794">
            <v>0</v>
          </cell>
          <cell r="AZ794" t="str">
            <v>2015-2016</v>
          </cell>
          <cell r="BA794">
            <v>0</v>
          </cell>
          <cell r="BB794">
            <v>0</v>
          </cell>
          <cell r="BC794" t="str">
            <v>2015-2016</v>
          </cell>
          <cell r="BD794" t="str">
            <v>HT PS Bombay Dying Ltd Dadar</v>
          </cell>
          <cell r="BE794">
            <v>0</v>
          </cell>
          <cell r="BF794">
            <v>0.27039999999999997</v>
          </cell>
          <cell r="BG794">
            <v>1.5500000000000014E-2</v>
          </cell>
          <cell r="BH794">
            <v>0.2707</v>
          </cell>
          <cell r="BI794">
            <v>1.5199999999999991E-2</v>
          </cell>
          <cell r="BJ794">
            <v>0</v>
          </cell>
          <cell r="BK794">
            <v>0</v>
          </cell>
          <cell r="BL794">
            <v>0.28589999999999999</v>
          </cell>
          <cell r="BM794">
            <v>0.28589999999999999</v>
          </cell>
          <cell r="BN794">
            <v>0</v>
          </cell>
          <cell r="BO794">
            <v>0</v>
          </cell>
        </row>
        <row r="795">
          <cell r="B795" t="str">
            <v>D.15020515L37</v>
          </cell>
          <cell r="C795" t="str">
            <v>Wire</v>
          </cell>
          <cell r="D795" t="str">
            <v>FY 2015-16</v>
          </cell>
          <cell r="E795" t="str">
            <v>DPR</v>
          </cell>
          <cell r="F795" t="str">
            <v>LT New connection CZ global WBS</v>
          </cell>
          <cell r="G795">
            <v>0.25</v>
          </cell>
          <cell r="H795">
            <v>0</v>
          </cell>
          <cell r="I795">
            <v>0</v>
          </cell>
          <cell r="J795">
            <v>0</v>
          </cell>
          <cell r="K795">
            <v>0</v>
          </cell>
          <cell r="L795">
            <v>0</v>
          </cell>
          <cell r="M795">
            <v>0</v>
          </cell>
          <cell r="N795">
            <v>0.1822</v>
          </cell>
          <cell r="O795">
            <v>2.3300000000000001E-2</v>
          </cell>
          <cell r="P795">
            <v>0</v>
          </cell>
          <cell r="Q795">
            <v>0.1822</v>
          </cell>
          <cell r="R795">
            <v>2.3300000000000001E-2</v>
          </cell>
          <cell r="S795">
            <v>2.3336802000000004E-2</v>
          </cell>
          <cell r="T795">
            <v>-3.6802000000002444E-5</v>
          </cell>
          <cell r="U795">
            <v>0.31780000000000003</v>
          </cell>
          <cell r="V795">
            <v>0.3644</v>
          </cell>
          <cell r="W795">
            <v>4.6600000000000003E-2</v>
          </cell>
          <cell r="X795">
            <v>0.31779999999999997</v>
          </cell>
          <cell r="Y795">
            <v>0</v>
          </cell>
          <cell r="Z795">
            <v>0.151</v>
          </cell>
          <cell r="AA795">
            <v>0.16679999999999998</v>
          </cell>
          <cell r="AB795">
            <v>0.3644</v>
          </cell>
          <cell r="AC795">
            <v>0.1976</v>
          </cell>
          <cell r="AD795">
            <v>0.1668</v>
          </cell>
          <cell r="AE795">
            <v>0</v>
          </cell>
          <cell r="AF795">
            <v>0</v>
          </cell>
          <cell r="AG795">
            <v>0.1668</v>
          </cell>
          <cell r="AH795">
            <v>0.3644</v>
          </cell>
          <cell r="AI795">
            <v>0.1976</v>
          </cell>
          <cell r="AJ795">
            <v>0.1668</v>
          </cell>
          <cell r="AK795">
            <v>0</v>
          </cell>
          <cell r="AL795">
            <v>0</v>
          </cell>
          <cell r="AM795">
            <v>0.1668</v>
          </cell>
          <cell r="AN795">
            <v>0.3644</v>
          </cell>
          <cell r="AO795">
            <v>0.1976</v>
          </cell>
          <cell r="AP795">
            <v>0.1668</v>
          </cell>
          <cell r="AQ795">
            <v>0</v>
          </cell>
          <cell r="AR795">
            <v>0</v>
          </cell>
          <cell r="AS795">
            <v>0.1668</v>
          </cell>
          <cell r="AT795" t="str">
            <v>DPR Approved</v>
          </cell>
          <cell r="AU795" t="str">
            <v>MERC/CAP/DPR/20122013/01800 dated 12th November 2012, MERC/CAP/DPR/20122013/00811 -9-JUL-2012</v>
          </cell>
          <cell r="AV795">
            <v>41225</v>
          </cell>
          <cell r="AW795">
            <v>0</v>
          </cell>
          <cell r="AX795">
            <v>0</v>
          </cell>
          <cell r="AY795">
            <v>0</v>
          </cell>
          <cell r="AZ795" t="str">
            <v>2015-2016</v>
          </cell>
          <cell r="BA795">
            <v>0</v>
          </cell>
          <cell r="BB795">
            <v>0</v>
          </cell>
          <cell r="BC795" t="str">
            <v>2015-2016</v>
          </cell>
          <cell r="BD795" t="str">
            <v>LT New connection CZ global WBS</v>
          </cell>
          <cell r="BE795">
            <v>0</v>
          </cell>
          <cell r="BF795">
            <v>3.15E-2</v>
          </cell>
          <cell r="BG795">
            <v>0.1507</v>
          </cell>
          <cell r="BH795">
            <v>0</v>
          </cell>
          <cell r="BI795">
            <v>2.3300000000000001E-2</v>
          </cell>
          <cell r="BJ795">
            <v>0</v>
          </cell>
          <cell r="BK795">
            <v>6.7799999999999999E-2</v>
          </cell>
          <cell r="BL795">
            <v>0.1822</v>
          </cell>
          <cell r="BM795">
            <v>0.17430000000000001</v>
          </cell>
          <cell r="BN795">
            <v>7.8999999999999904E-3</v>
          </cell>
          <cell r="BO795">
            <v>0</v>
          </cell>
        </row>
        <row r="796">
          <cell r="B796" t="str">
            <v>D.15020415L38</v>
          </cell>
          <cell r="C796" t="str">
            <v>Wire</v>
          </cell>
          <cell r="D796" t="str">
            <v>FY 2015-16</v>
          </cell>
          <cell r="E796" t="str">
            <v>DPR</v>
          </cell>
          <cell r="F796" t="str">
            <v>LT New connection SCZ global WBS</v>
          </cell>
          <cell r="G796">
            <v>0.25</v>
          </cell>
          <cell r="H796">
            <v>0</v>
          </cell>
          <cell r="I796">
            <v>0</v>
          </cell>
          <cell r="J796">
            <v>0</v>
          </cell>
          <cell r="K796">
            <v>0</v>
          </cell>
          <cell r="L796">
            <v>0</v>
          </cell>
          <cell r="M796">
            <v>0</v>
          </cell>
          <cell r="N796">
            <v>0.15890000000000001</v>
          </cell>
          <cell r="O796">
            <v>0.1414</v>
          </cell>
          <cell r="P796">
            <v>0</v>
          </cell>
          <cell r="Q796">
            <v>0.15890000000000001</v>
          </cell>
          <cell r="R796">
            <v>0.1414</v>
          </cell>
          <cell r="S796">
            <v>0.14138047199999998</v>
          </cell>
          <cell r="T796">
            <v>1.9528000000018642E-5</v>
          </cell>
          <cell r="U796">
            <v>3.5000000000000031E-2</v>
          </cell>
          <cell r="V796">
            <v>0.31780000000000003</v>
          </cell>
          <cell r="W796">
            <v>0.2828</v>
          </cell>
          <cell r="X796">
            <v>3.5000000000000031E-2</v>
          </cell>
          <cell r="Y796">
            <v>0</v>
          </cell>
          <cell r="Z796">
            <v>0</v>
          </cell>
          <cell r="AA796">
            <v>3.5000000000000031E-2</v>
          </cell>
          <cell r="AB796">
            <v>0.31780000000000003</v>
          </cell>
          <cell r="AC796">
            <v>0.2828</v>
          </cell>
          <cell r="AD796">
            <v>3.5000000000000031E-2</v>
          </cell>
          <cell r="AE796">
            <v>0</v>
          </cell>
          <cell r="AF796">
            <v>0</v>
          </cell>
          <cell r="AG796">
            <v>3.5000000000000031E-2</v>
          </cell>
          <cell r="AH796">
            <v>0.31780000000000003</v>
          </cell>
          <cell r="AI796">
            <v>0.2828</v>
          </cell>
          <cell r="AJ796">
            <v>3.5000000000000031E-2</v>
          </cell>
          <cell r="AK796">
            <v>0</v>
          </cell>
          <cell r="AL796">
            <v>0</v>
          </cell>
          <cell r="AM796">
            <v>3.5000000000000031E-2</v>
          </cell>
          <cell r="AN796">
            <v>0.31780000000000003</v>
          </cell>
          <cell r="AO796">
            <v>0.2828</v>
          </cell>
          <cell r="AP796">
            <v>3.5000000000000031E-2</v>
          </cell>
          <cell r="AQ796">
            <v>0</v>
          </cell>
          <cell r="AR796">
            <v>0</v>
          </cell>
          <cell r="AS796">
            <v>3.5000000000000031E-2</v>
          </cell>
          <cell r="AT796" t="str">
            <v>DPR Approved</v>
          </cell>
          <cell r="AU796" t="str">
            <v>MERC/CAP/DPR/20122013/01800 dated 12th November 2012, MERC/CAP/DPR/20122013/00811 -9-JUL-2012</v>
          </cell>
          <cell r="AV796">
            <v>41225</v>
          </cell>
          <cell r="AW796">
            <v>0</v>
          </cell>
          <cell r="AX796">
            <v>0</v>
          </cell>
          <cell r="AY796">
            <v>0</v>
          </cell>
          <cell r="AZ796" t="str">
            <v>2015-2016</v>
          </cell>
          <cell r="BA796">
            <v>0</v>
          </cell>
          <cell r="BB796">
            <v>0</v>
          </cell>
          <cell r="BC796" t="str">
            <v>2015-2016</v>
          </cell>
          <cell r="BD796" t="str">
            <v>LT New connection SCZ global WBS</v>
          </cell>
          <cell r="BE796">
            <v>0</v>
          </cell>
          <cell r="BF796">
            <v>1.9199999999999998E-2</v>
          </cell>
          <cell r="BG796">
            <v>0.13970000000000002</v>
          </cell>
          <cell r="BH796">
            <v>3.4999999999999996E-3</v>
          </cell>
          <cell r="BI796">
            <v>0.13789999999999999</v>
          </cell>
          <cell r="BJ796">
            <v>0</v>
          </cell>
          <cell r="BK796">
            <v>9.1099999999999987E-2</v>
          </cell>
          <cell r="BL796">
            <v>0.15890000000000001</v>
          </cell>
          <cell r="BM796">
            <v>0.1414</v>
          </cell>
          <cell r="BN796">
            <v>1.7500000000000016E-2</v>
          </cell>
          <cell r="BO796">
            <v>0</v>
          </cell>
        </row>
        <row r="797">
          <cell r="B797" t="str">
            <v>D.15020315C01</v>
          </cell>
          <cell r="C797" t="str">
            <v>Wire</v>
          </cell>
          <cell r="D797" t="str">
            <v>FY 2015-16</v>
          </cell>
          <cell r="E797" t="str">
            <v>DPR</v>
          </cell>
          <cell r="F797" t="str">
            <v>Conversion of 22 kV BKC 2 to 110 kV BKC source</v>
          </cell>
          <cell r="G797">
            <v>0.11890000000000001</v>
          </cell>
          <cell r="H797">
            <v>0</v>
          </cell>
          <cell r="I797">
            <v>0</v>
          </cell>
          <cell r="J797">
            <v>0</v>
          </cell>
          <cell r="K797">
            <v>0</v>
          </cell>
          <cell r="L797">
            <v>0</v>
          </cell>
          <cell r="M797">
            <v>0</v>
          </cell>
          <cell r="N797">
            <v>0.11890000000000001</v>
          </cell>
          <cell r="O797">
            <v>0.1188</v>
          </cell>
          <cell r="P797">
            <v>0</v>
          </cell>
          <cell r="Q797">
            <v>0.11890000000000001</v>
          </cell>
          <cell r="R797">
            <v>0.1188</v>
          </cell>
          <cell r="S797">
            <v>0.11889196699999999</v>
          </cell>
          <cell r="T797">
            <v>-9.1966999999984478E-5</v>
          </cell>
          <cell r="U797">
            <v>2.0000000000000573E-4</v>
          </cell>
          <cell r="V797">
            <v>0.23780000000000001</v>
          </cell>
          <cell r="W797">
            <v>0.23760000000000001</v>
          </cell>
          <cell r="X797">
            <v>2.0000000000000573E-4</v>
          </cell>
          <cell r="Y797">
            <v>0</v>
          </cell>
          <cell r="Z797">
            <v>0</v>
          </cell>
          <cell r="AA797">
            <v>2.0000000000000573E-4</v>
          </cell>
          <cell r="AB797">
            <v>0.23780000000000001</v>
          </cell>
          <cell r="AC797">
            <v>0.23760000000000001</v>
          </cell>
          <cell r="AD797">
            <v>2.0000000000000573E-4</v>
          </cell>
          <cell r="AE797">
            <v>0</v>
          </cell>
          <cell r="AF797">
            <v>0</v>
          </cell>
          <cell r="AG797">
            <v>2.0000000000000573E-4</v>
          </cell>
          <cell r="AH797">
            <v>0.23780000000000001</v>
          </cell>
          <cell r="AI797">
            <v>0.23760000000000001</v>
          </cell>
          <cell r="AJ797">
            <v>2.0000000000000573E-4</v>
          </cell>
          <cell r="AK797">
            <v>0</v>
          </cell>
          <cell r="AL797">
            <v>0</v>
          </cell>
          <cell r="AM797">
            <v>2.0000000000000573E-4</v>
          </cell>
          <cell r="AN797">
            <v>0.23780000000000001</v>
          </cell>
          <cell r="AO797">
            <v>0.23760000000000001</v>
          </cell>
          <cell r="AP797">
            <v>2.0000000000000573E-4</v>
          </cell>
          <cell r="AQ797">
            <v>0</v>
          </cell>
          <cell r="AR797">
            <v>0</v>
          </cell>
          <cell r="AS797">
            <v>2.0000000000000573E-4</v>
          </cell>
          <cell r="AT797" t="str">
            <v>DPR Approved</v>
          </cell>
          <cell r="AU797" t="str">
            <v>MERC/CAP/DPR/20122013/01800 dated 12th November 2012, MERC/CAP/DPR/20122013/00811 -9-JUL-2012</v>
          </cell>
          <cell r="AV797">
            <v>41225</v>
          </cell>
          <cell r="AW797">
            <v>0</v>
          </cell>
          <cell r="AX797">
            <v>0</v>
          </cell>
          <cell r="AY797">
            <v>0</v>
          </cell>
          <cell r="AZ797" t="str">
            <v>2015-2016</v>
          </cell>
          <cell r="BA797">
            <v>0</v>
          </cell>
          <cell r="BB797">
            <v>0</v>
          </cell>
          <cell r="BC797" t="str">
            <v>2015-2016</v>
          </cell>
          <cell r="BD797" t="str">
            <v>Conversion of 22 kV BKC 2 to 110 kV BKC source</v>
          </cell>
          <cell r="BE797">
            <v>0</v>
          </cell>
          <cell r="BF797">
            <v>0.11890000000000001</v>
          </cell>
          <cell r="BG797">
            <v>0</v>
          </cell>
          <cell r="BH797">
            <v>0.1186</v>
          </cell>
          <cell r="BI797">
            <v>2.0000000000000573E-4</v>
          </cell>
          <cell r="BJ797">
            <v>0</v>
          </cell>
          <cell r="BK797">
            <v>0</v>
          </cell>
          <cell r="BL797">
            <v>0.11890000000000001</v>
          </cell>
          <cell r="BM797">
            <v>0.1188</v>
          </cell>
          <cell r="BN797">
            <v>1.0000000000000286E-4</v>
          </cell>
          <cell r="BO797">
            <v>0</v>
          </cell>
        </row>
        <row r="798">
          <cell r="B798" t="str">
            <v>D.15029115016</v>
          </cell>
          <cell r="C798" t="str">
            <v>Wire</v>
          </cell>
          <cell r="D798" t="str">
            <v>FY 2015-16</v>
          </cell>
          <cell r="E798" t="str">
            <v>DPR</v>
          </cell>
          <cell r="F798" t="str">
            <v>Fencing at proposd store Chunabhati</v>
          </cell>
          <cell r="G798">
            <v>0.18</v>
          </cell>
          <cell r="H798">
            <v>0</v>
          </cell>
          <cell r="I798">
            <v>0</v>
          </cell>
          <cell r="J798">
            <v>0</v>
          </cell>
          <cell r="K798">
            <v>0</v>
          </cell>
          <cell r="L798">
            <v>0</v>
          </cell>
          <cell r="M798">
            <v>0</v>
          </cell>
          <cell r="N798">
            <v>0.15890000000000001</v>
          </cell>
          <cell r="O798">
            <v>0.15890000000000001</v>
          </cell>
          <cell r="P798">
            <v>0</v>
          </cell>
          <cell r="Q798">
            <v>0.15890000000000001</v>
          </cell>
          <cell r="R798">
            <v>0.15890000000000001</v>
          </cell>
          <cell r="S798">
            <v>0.15889098000000001</v>
          </cell>
          <cell r="T798">
            <v>9.0199999999984737E-6</v>
          </cell>
          <cell r="U798">
            <v>0</v>
          </cell>
          <cell r="V798">
            <v>0.31780000000000003</v>
          </cell>
          <cell r="W798">
            <v>0.31780000000000003</v>
          </cell>
          <cell r="X798">
            <v>0</v>
          </cell>
          <cell r="Y798">
            <v>0</v>
          </cell>
          <cell r="Z798">
            <v>0</v>
          </cell>
          <cell r="AA798">
            <v>0</v>
          </cell>
          <cell r="AB798">
            <v>0.31780000000000003</v>
          </cell>
          <cell r="AC798">
            <v>0.31780000000000003</v>
          </cell>
          <cell r="AD798">
            <v>0</v>
          </cell>
          <cell r="AE798">
            <v>0</v>
          </cell>
          <cell r="AF798">
            <v>0</v>
          </cell>
          <cell r="AG798">
            <v>0</v>
          </cell>
          <cell r="AH798">
            <v>0.31780000000000003</v>
          </cell>
          <cell r="AI798">
            <v>0.31780000000000003</v>
          </cell>
          <cell r="AJ798">
            <v>0</v>
          </cell>
          <cell r="AK798">
            <v>0</v>
          </cell>
          <cell r="AL798">
            <v>0</v>
          </cell>
          <cell r="AM798">
            <v>0</v>
          </cell>
          <cell r="AN798">
            <v>0.31780000000000003</v>
          </cell>
          <cell r="AO798">
            <v>0.31780000000000003</v>
          </cell>
          <cell r="AP798">
            <v>0</v>
          </cell>
          <cell r="AQ798">
            <v>0</v>
          </cell>
          <cell r="AR798">
            <v>0</v>
          </cell>
          <cell r="AS798">
            <v>0</v>
          </cell>
          <cell r="AT798" t="str">
            <v>DPR Approved</v>
          </cell>
          <cell r="AU798" t="str">
            <v>MERC/CAP/DPR/20122013/01800 dated 12th November 2012, MERC/CAP/DPR/20122013/00811 -9-JUL-2012</v>
          </cell>
          <cell r="AV798">
            <v>41225</v>
          </cell>
          <cell r="AW798">
            <v>0</v>
          </cell>
          <cell r="AX798">
            <v>0</v>
          </cell>
          <cell r="AY798">
            <v>0</v>
          </cell>
          <cell r="AZ798" t="str">
            <v>2015-2016</v>
          </cell>
          <cell r="BA798">
            <v>0</v>
          </cell>
          <cell r="BB798">
            <v>0</v>
          </cell>
          <cell r="BC798" t="str">
            <v>2015-2016</v>
          </cell>
          <cell r="BD798" t="str">
            <v>Fencing at proposd store Chunabhati</v>
          </cell>
          <cell r="BE798">
            <v>0</v>
          </cell>
          <cell r="BF798">
            <v>8.3699999999999997E-2</v>
          </cell>
          <cell r="BG798">
            <v>7.5200000000000017E-2</v>
          </cell>
          <cell r="BH798">
            <v>0</v>
          </cell>
          <cell r="BI798">
            <v>0.15890000000000001</v>
          </cell>
          <cell r="BJ798">
            <v>0</v>
          </cell>
          <cell r="BK798">
            <v>2.109999999999998E-2</v>
          </cell>
          <cell r="BL798">
            <v>0.15890000000000001</v>
          </cell>
          <cell r="BM798">
            <v>0.15890000000000001</v>
          </cell>
          <cell r="BN798">
            <v>0</v>
          </cell>
          <cell r="BO798">
            <v>0</v>
          </cell>
        </row>
        <row r="799">
          <cell r="B799" t="str">
            <v>D.15020215L39</v>
          </cell>
          <cell r="C799" t="str">
            <v>Wire</v>
          </cell>
          <cell r="D799" t="str">
            <v>FY 2015-16</v>
          </cell>
          <cell r="E799" t="str">
            <v>DPR</v>
          </cell>
          <cell r="F799" t="str">
            <v>LE Misc North Zone Global</v>
          </cell>
          <cell r="G799">
            <v>0.02</v>
          </cell>
          <cell r="H799">
            <v>0</v>
          </cell>
          <cell r="I799">
            <v>0</v>
          </cell>
          <cell r="J799">
            <v>0</v>
          </cell>
          <cell r="K799">
            <v>0</v>
          </cell>
          <cell r="L799">
            <v>0</v>
          </cell>
          <cell r="M799">
            <v>0</v>
          </cell>
          <cell r="N799">
            <v>1.4499999999999999E-2</v>
          </cell>
          <cell r="O799">
            <v>0</v>
          </cell>
          <cell r="P799">
            <v>0</v>
          </cell>
          <cell r="Q799">
            <v>1.4499999999999999E-2</v>
          </cell>
          <cell r="R799">
            <v>0</v>
          </cell>
          <cell r="S799">
            <v>0</v>
          </cell>
          <cell r="T799">
            <v>0</v>
          </cell>
          <cell r="U799">
            <v>2.8999999999999998E-2</v>
          </cell>
          <cell r="V799">
            <v>2.8999999999999998E-2</v>
          </cell>
          <cell r="W799">
            <v>0</v>
          </cell>
          <cell r="X799">
            <v>2.8999999999999998E-2</v>
          </cell>
          <cell r="Y799">
            <v>0</v>
          </cell>
          <cell r="Z799">
            <v>0</v>
          </cell>
          <cell r="AA799">
            <v>2.8999999999999998E-2</v>
          </cell>
          <cell r="AB799">
            <v>2.8999999999999998E-2</v>
          </cell>
          <cell r="AC799">
            <v>0</v>
          </cell>
          <cell r="AD799">
            <v>2.8999999999999998E-2</v>
          </cell>
          <cell r="AE799">
            <v>0</v>
          </cell>
          <cell r="AF799">
            <v>0</v>
          </cell>
          <cell r="AG799">
            <v>2.8999999999999998E-2</v>
          </cell>
          <cell r="AH799">
            <v>2.8999999999999998E-2</v>
          </cell>
          <cell r="AI799">
            <v>0</v>
          </cell>
          <cell r="AJ799">
            <v>2.8999999999999998E-2</v>
          </cell>
          <cell r="AK799">
            <v>0</v>
          </cell>
          <cell r="AL799">
            <v>0</v>
          </cell>
          <cell r="AM799">
            <v>2.8999999999999998E-2</v>
          </cell>
          <cell r="AN799">
            <v>2.8999999999999998E-2</v>
          </cell>
          <cell r="AO799">
            <v>0</v>
          </cell>
          <cell r="AP799">
            <v>2.8999999999999998E-2</v>
          </cell>
          <cell r="AQ799">
            <v>0</v>
          </cell>
          <cell r="AR799">
            <v>0</v>
          </cell>
          <cell r="AS799">
            <v>2.8999999999999998E-2</v>
          </cell>
          <cell r="AT799" t="str">
            <v>DPR Approved</v>
          </cell>
          <cell r="AU799" t="str">
            <v>MERC/CAP/DPR/20122013/01800 dated 12th November 2012, MERC/CAP/DPR/20122013/00811 -9-JUL-2012</v>
          </cell>
          <cell r="AV799">
            <v>41225</v>
          </cell>
          <cell r="AW799">
            <v>0</v>
          </cell>
          <cell r="AX799">
            <v>0</v>
          </cell>
          <cell r="AY799">
            <v>0</v>
          </cell>
          <cell r="AZ799" t="str">
            <v>2015-2016</v>
          </cell>
          <cell r="BA799">
            <v>0</v>
          </cell>
          <cell r="BB799">
            <v>0</v>
          </cell>
          <cell r="BC799" t="str">
            <v>2015-2016</v>
          </cell>
          <cell r="BD799" t="str">
            <v>LE Misc North Zone Global</v>
          </cell>
          <cell r="BE799">
            <v>0</v>
          </cell>
          <cell r="BF799">
            <v>1.8E-3</v>
          </cell>
          <cell r="BG799">
            <v>1.2699999999999999E-2</v>
          </cell>
          <cell r="BH799">
            <v>0</v>
          </cell>
          <cell r="BI799">
            <v>0</v>
          </cell>
          <cell r="BJ799">
            <v>0</v>
          </cell>
          <cell r="BK799">
            <v>5.5000000000000014E-3</v>
          </cell>
          <cell r="BL799">
            <v>1.4499999999999999E-2</v>
          </cell>
          <cell r="BM799">
            <v>0</v>
          </cell>
          <cell r="BN799">
            <v>1.4499999999999999E-2</v>
          </cell>
          <cell r="BO799">
            <v>0</v>
          </cell>
        </row>
        <row r="800">
          <cell r="B800" t="str">
            <v>D.15020615L40</v>
          </cell>
          <cell r="C800" t="str">
            <v>Wire</v>
          </cell>
          <cell r="D800" t="str">
            <v>FY 2015-16</v>
          </cell>
          <cell r="E800" t="str">
            <v>DPR</v>
          </cell>
          <cell r="F800" t="str">
            <v>LT Metering Graceworks Kurla W</v>
          </cell>
          <cell r="G800">
            <v>0.49560000000000004</v>
          </cell>
          <cell r="H800">
            <v>0</v>
          </cell>
          <cell r="I800">
            <v>0</v>
          </cell>
          <cell r="J800">
            <v>0</v>
          </cell>
          <cell r="K800">
            <v>0</v>
          </cell>
          <cell r="L800">
            <v>0</v>
          </cell>
          <cell r="M800">
            <v>0</v>
          </cell>
          <cell r="N800">
            <v>0.4955</v>
          </cell>
          <cell r="O800">
            <v>0.49540000000000001</v>
          </cell>
          <cell r="P800">
            <v>0</v>
          </cell>
          <cell r="Q800">
            <v>0.4955</v>
          </cell>
          <cell r="R800">
            <v>0.49540000000000001</v>
          </cell>
          <cell r="S800">
            <v>0.49545015599999997</v>
          </cell>
          <cell r="T800">
            <v>-5.0155999999967893E-5</v>
          </cell>
          <cell r="U800">
            <v>1.9999999999997797E-4</v>
          </cell>
          <cell r="V800">
            <v>0.99099999999999999</v>
          </cell>
          <cell r="W800">
            <v>0.99080000000000001</v>
          </cell>
          <cell r="X800">
            <v>1.9999999999997797E-4</v>
          </cell>
          <cell r="Y800">
            <v>0</v>
          </cell>
          <cell r="Z800">
            <v>0</v>
          </cell>
          <cell r="AA800">
            <v>1.9999999999997797E-4</v>
          </cell>
          <cell r="AB800">
            <v>0.99099999999999999</v>
          </cell>
          <cell r="AC800">
            <v>0.99080000000000001</v>
          </cell>
          <cell r="AD800">
            <v>1.9999999999997797E-4</v>
          </cell>
          <cell r="AE800">
            <v>0</v>
          </cell>
          <cell r="AF800">
            <v>0</v>
          </cell>
          <cell r="AG800">
            <v>1.9999999999997797E-4</v>
          </cell>
          <cell r="AH800">
            <v>0.99099999999999999</v>
          </cell>
          <cell r="AI800">
            <v>0.99080000000000001</v>
          </cell>
          <cell r="AJ800">
            <v>1.9999999999997797E-4</v>
          </cell>
          <cell r="AK800">
            <v>0</v>
          </cell>
          <cell r="AL800">
            <v>0</v>
          </cell>
          <cell r="AM800">
            <v>1.9999999999997797E-4</v>
          </cell>
          <cell r="AN800">
            <v>0.99099999999999999</v>
          </cell>
          <cell r="AO800">
            <v>0.99080000000000001</v>
          </cell>
          <cell r="AP800">
            <v>1.9999999999997797E-4</v>
          </cell>
          <cell r="AQ800">
            <v>0</v>
          </cell>
          <cell r="AR800">
            <v>0</v>
          </cell>
          <cell r="AS800">
            <v>1.9999999999997797E-4</v>
          </cell>
          <cell r="AT800" t="str">
            <v>DPR Approved</v>
          </cell>
          <cell r="AU800" t="str">
            <v>MERC/CAP/DPR/20122013/01800 dated 12th November 2012, MERC/CAP/DPR/20122013/00811 -9-JUL-2012</v>
          </cell>
          <cell r="AV800">
            <v>41225</v>
          </cell>
          <cell r="AW800">
            <v>0</v>
          </cell>
          <cell r="AX800">
            <v>0</v>
          </cell>
          <cell r="AY800">
            <v>0</v>
          </cell>
          <cell r="AZ800" t="str">
            <v>2015-2016</v>
          </cell>
          <cell r="BA800">
            <v>0</v>
          </cell>
          <cell r="BB800">
            <v>0</v>
          </cell>
          <cell r="BC800" t="str">
            <v>2015-2016</v>
          </cell>
          <cell r="BD800" t="str">
            <v>LT Metering Graceworks Kurla W</v>
          </cell>
          <cell r="BE800">
            <v>0</v>
          </cell>
          <cell r="BF800">
            <v>0.49819999999999998</v>
          </cell>
          <cell r="BG800">
            <v>-2.6999999999999802E-3</v>
          </cell>
          <cell r="BH800">
            <v>0</v>
          </cell>
          <cell r="BI800">
            <v>0.49540000000000001</v>
          </cell>
          <cell r="BJ800">
            <v>0</v>
          </cell>
          <cell r="BK800">
            <v>1.000000000000445E-4</v>
          </cell>
          <cell r="BL800">
            <v>0.4955</v>
          </cell>
          <cell r="BM800">
            <v>0.49540000000000001</v>
          </cell>
          <cell r="BN800">
            <v>9.9999999999988987E-5</v>
          </cell>
          <cell r="BO800">
            <v>0</v>
          </cell>
        </row>
        <row r="801">
          <cell r="B801" t="str">
            <v>D.15020615L19</v>
          </cell>
          <cell r="C801" t="str">
            <v>Wire</v>
          </cell>
          <cell r="D801" t="str">
            <v>FY 2015-16</v>
          </cell>
          <cell r="E801" t="str">
            <v>DPR</v>
          </cell>
          <cell r="F801" t="str">
            <v>LT metering at Technoproperties CHEMBUR</v>
          </cell>
          <cell r="G801">
            <v>0.06</v>
          </cell>
          <cell r="H801">
            <v>0</v>
          </cell>
          <cell r="I801">
            <v>0</v>
          </cell>
          <cell r="J801">
            <v>0</v>
          </cell>
          <cell r="K801">
            <v>0</v>
          </cell>
          <cell r="L801">
            <v>0</v>
          </cell>
          <cell r="M801">
            <v>0</v>
          </cell>
          <cell r="N801">
            <v>0.06</v>
          </cell>
          <cell r="O801">
            <v>0.06</v>
          </cell>
          <cell r="P801">
            <v>0</v>
          </cell>
          <cell r="Q801">
            <v>0.06</v>
          </cell>
          <cell r="R801">
            <v>0.06</v>
          </cell>
          <cell r="S801">
            <v>5.9979247999999999E-2</v>
          </cell>
          <cell r="T801">
            <v>2.0751999999998882E-5</v>
          </cell>
          <cell r="U801">
            <v>0</v>
          </cell>
          <cell r="V801">
            <v>0.12</v>
          </cell>
          <cell r="W801">
            <v>0.12</v>
          </cell>
          <cell r="X801">
            <v>0</v>
          </cell>
          <cell r="Y801">
            <v>0</v>
          </cell>
          <cell r="Z801">
            <v>0</v>
          </cell>
          <cell r="AA801">
            <v>0</v>
          </cell>
          <cell r="AB801">
            <v>0.12</v>
          </cell>
          <cell r="AC801">
            <v>0.12</v>
          </cell>
          <cell r="AD801">
            <v>0</v>
          </cell>
          <cell r="AE801">
            <v>0</v>
          </cell>
          <cell r="AF801">
            <v>0</v>
          </cell>
          <cell r="AG801">
            <v>0</v>
          </cell>
          <cell r="AH801">
            <v>0.12</v>
          </cell>
          <cell r="AI801">
            <v>0.12</v>
          </cell>
          <cell r="AJ801">
            <v>0</v>
          </cell>
          <cell r="AK801">
            <v>0</v>
          </cell>
          <cell r="AL801">
            <v>0</v>
          </cell>
          <cell r="AM801">
            <v>0</v>
          </cell>
          <cell r="AN801">
            <v>0.12</v>
          </cell>
          <cell r="AO801">
            <v>0.12</v>
          </cell>
          <cell r="AP801">
            <v>0</v>
          </cell>
          <cell r="AQ801">
            <v>0</v>
          </cell>
          <cell r="AR801">
            <v>0</v>
          </cell>
          <cell r="AS801">
            <v>0</v>
          </cell>
          <cell r="AT801" t="str">
            <v>DPR Approved</v>
          </cell>
          <cell r="AU801" t="str">
            <v>MERC/CAP/DPR/20122013/01800 dated 12th November 2012, MERC/CAP/DPR/20122013/00811 -9-JUL-2012</v>
          </cell>
          <cell r="AV801">
            <v>41225</v>
          </cell>
          <cell r="AW801">
            <v>0</v>
          </cell>
          <cell r="AX801">
            <v>0</v>
          </cell>
          <cell r="AY801">
            <v>0</v>
          </cell>
          <cell r="AZ801" t="str">
            <v>2015-2016</v>
          </cell>
          <cell r="BA801">
            <v>0</v>
          </cell>
          <cell r="BB801">
            <v>0</v>
          </cell>
          <cell r="BC801" t="str">
            <v>2015-2016</v>
          </cell>
          <cell r="BD801" t="str">
            <v>LT metering at Technoproperties CHEMBUR</v>
          </cell>
          <cell r="BE801">
            <v>0</v>
          </cell>
          <cell r="BF801">
            <v>0.06</v>
          </cell>
          <cell r="BG801">
            <v>0</v>
          </cell>
          <cell r="BH801">
            <v>0.06</v>
          </cell>
          <cell r="BI801">
            <v>0</v>
          </cell>
          <cell r="BJ801">
            <v>0</v>
          </cell>
          <cell r="BK801">
            <v>0</v>
          </cell>
          <cell r="BL801">
            <v>0.06</v>
          </cell>
          <cell r="BM801">
            <v>0.06</v>
          </cell>
          <cell r="BN801">
            <v>0</v>
          </cell>
          <cell r="BO801">
            <v>0</v>
          </cell>
        </row>
        <row r="802">
          <cell r="B802" t="str">
            <v>D.15020415L41</v>
          </cell>
          <cell r="C802" t="str">
            <v>Wire</v>
          </cell>
          <cell r="D802" t="str">
            <v>FY 2015-16</v>
          </cell>
          <cell r="E802" t="str">
            <v>DPR</v>
          </cell>
          <cell r="F802" t="str">
            <v>LT Metering HDIL CHS Andheri W</v>
          </cell>
          <cell r="G802">
            <v>0.68090000000000006</v>
          </cell>
          <cell r="H802">
            <v>0</v>
          </cell>
          <cell r="I802">
            <v>0</v>
          </cell>
          <cell r="J802">
            <v>0</v>
          </cell>
          <cell r="K802">
            <v>0</v>
          </cell>
          <cell r="L802">
            <v>0</v>
          </cell>
          <cell r="M802">
            <v>0</v>
          </cell>
          <cell r="N802">
            <v>0.65189999999999992</v>
          </cell>
          <cell r="O802">
            <v>0.62029999999999996</v>
          </cell>
          <cell r="P802">
            <v>0</v>
          </cell>
          <cell r="Q802">
            <v>0.65189999999999992</v>
          </cell>
          <cell r="R802">
            <v>0.62029999999999996</v>
          </cell>
          <cell r="S802">
            <v>0.62032458500000009</v>
          </cell>
          <cell r="T802">
            <v>-2.4585000000132418E-5</v>
          </cell>
          <cell r="U802">
            <v>6.3199999999999923E-2</v>
          </cell>
          <cell r="V802">
            <v>1.3037999999999998</v>
          </cell>
          <cell r="W802">
            <v>1.2405999999999999</v>
          </cell>
          <cell r="X802">
            <v>6.3199999999999923E-2</v>
          </cell>
          <cell r="Y802">
            <v>0</v>
          </cell>
          <cell r="Z802">
            <v>0</v>
          </cell>
          <cell r="AA802">
            <v>6.3199999999999923E-2</v>
          </cell>
          <cell r="AB802">
            <v>1.3037999999999998</v>
          </cell>
          <cell r="AC802">
            <v>1.2405999999999999</v>
          </cell>
          <cell r="AD802">
            <v>6.3199999999999923E-2</v>
          </cell>
          <cell r="AE802">
            <v>0</v>
          </cell>
          <cell r="AF802">
            <v>0</v>
          </cell>
          <cell r="AG802">
            <v>6.3199999999999923E-2</v>
          </cell>
          <cell r="AH802">
            <v>1.3037999999999998</v>
          </cell>
          <cell r="AI802">
            <v>1.2405999999999999</v>
          </cell>
          <cell r="AJ802">
            <v>6.3199999999999923E-2</v>
          </cell>
          <cell r="AK802">
            <v>0</v>
          </cell>
          <cell r="AL802">
            <v>0</v>
          </cell>
          <cell r="AM802">
            <v>6.3199999999999923E-2</v>
          </cell>
          <cell r="AN802">
            <v>1.3037999999999998</v>
          </cell>
          <cell r="AO802">
            <v>1.2405999999999999</v>
          </cell>
          <cell r="AP802">
            <v>6.3199999999999923E-2</v>
          </cell>
          <cell r="AQ802">
            <v>0</v>
          </cell>
          <cell r="AR802">
            <v>0</v>
          </cell>
          <cell r="AS802">
            <v>6.3199999999999923E-2</v>
          </cell>
          <cell r="AT802" t="str">
            <v>DPR Approved</v>
          </cell>
          <cell r="AU802" t="str">
            <v>MERC/CAP/DPR/20122013/01800 dated 12th November 2012, MERC/CAP/DPR/20122013/00811 -9-JUL-2012</v>
          </cell>
          <cell r="AV802">
            <v>41225</v>
          </cell>
          <cell r="AW802">
            <v>0</v>
          </cell>
          <cell r="AX802">
            <v>0</v>
          </cell>
          <cell r="AY802">
            <v>0</v>
          </cell>
          <cell r="AZ802" t="str">
            <v>2015-2016</v>
          </cell>
          <cell r="BA802">
            <v>0</v>
          </cell>
          <cell r="BB802">
            <v>0</v>
          </cell>
          <cell r="BC802" t="str">
            <v>2016-2017</v>
          </cell>
          <cell r="BD802" t="str">
            <v>LT Metering HDIL CHS Andheri W</v>
          </cell>
          <cell r="BE802">
            <v>0</v>
          </cell>
          <cell r="BF802">
            <v>1.8500000000000003E-2</v>
          </cell>
          <cell r="BG802">
            <v>0.63339999999999996</v>
          </cell>
          <cell r="BH802">
            <v>0</v>
          </cell>
          <cell r="BI802">
            <v>0.62029999999999996</v>
          </cell>
          <cell r="BJ802">
            <v>0</v>
          </cell>
          <cell r="BK802">
            <v>2.9000000000000137E-2</v>
          </cell>
          <cell r="BL802">
            <v>0.65189999999999992</v>
          </cell>
          <cell r="BM802">
            <v>0.62029999999999996</v>
          </cell>
          <cell r="BN802">
            <v>3.1599999999999961E-2</v>
          </cell>
          <cell r="BO802">
            <v>0</v>
          </cell>
        </row>
        <row r="803">
          <cell r="B803" t="str">
            <v>D.15020415L42</v>
          </cell>
          <cell r="C803" t="str">
            <v>Wire</v>
          </cell>
          <cell r="D803" t="str">
            <v>FY 2015-16</v>
          </cell>
          <cell r="E803" t="str">
            <v>DPR</v>
          </cell>
          <cell r="F803" t="str">
            <v>LT Metering Ecstasy Andheri W</v>
          </cell>
          <cell r="G803">
            <v>0.57179999999999997</v>
          </cell>
          <cell r="H803">
            <v>0</v>
          </cell>
          <cell r="I803">
            <v>0</v>
          </cell>
          <cell r="J803">
            <v>0</v>
          </cell>
          <cell r="K803">
            <v>0</v>
          </cell>
          <cell r="L803">
            <v>0</v>
          </cell>
          <cell r="M803">
            <v>0</v>
          </cell>
          <cell r="N803">
            <v>0.46500000000000002</v>
          </cell>
          <cell r="O803">
            <v>0.44719999999999999</v>
          </cell>
          <cell r="P803">
            <v>0</v>
          </cell>
          <cell r="Q803">
            <v>0.46500000000000002</v>
          </cell>
          <cell r="R803">
            <v>0.44719999999999999</v>
          </cell>
          <cell r="S803">
            <v>0.44722611100000004</v>
          </cell>
          <cell r="T803">
            <v>-2.6111000000050844E-5</v>
          </cell>
          <cell r="U803">
            <v>3.5600000000000076E-2</v>
          </cell>
          <cell r="V803">
            <v>0.93</v>
          </cell>
          <cell r="W803">
            <v>0.89439999999999997</v>
          </cell>
          <cell r="X803">
            <v>3.5600000000000076E-2</v>
          </cell>
          <cell r="Y803">
            <v>7.4999999999999997E-2</v>
          </cell>
          <cell r="Z803">
            <v>7.4999999999999997E-2</v>
          </cell>
          <cell r="AA803">
            <v>3.5600000000000076E-2</v>
          </cell>
          <cell r="AB803">
            <v>1.0050000000000001</v>
          </cell>
          <cell r="AC803">
            <v>0.96939999999999993</v>
          </cell>
          <cell r="AD803">
            <v>3.5600000000000187E-2</v>
          </cell>
          <cell r="AE803">
            <v>0</v>
          </cell>
          <cell r="AF803">
            <v>0</v>
          </cell>
          <cell r="AG803">
            <v>3.5600000000000187E-2</v>
          </cell>
          <cell r="AH803">
            <v>1.0050000000000001</v>
          </cell>
          <cell r="AI803">
            <v>0.96939999999999993</v>
          </cell>
          <cell r="AJ803">
            <v>3.5600000000000187E-2</v>
          </cell>
          <cell r="AK803">
            <v>0</v>
          </cell>
          <cell r="AL803">
            <v>0</v>
          </cell>
          <cell r="AM803">
            <v>3.5600000000000187E-2</v>
          </cell>
          <cell r="AN803">
            <v>1.0050000000000001</v>
          </cell>
          <cell r="AO803">
            <v>0.96939999999999993</v>
          </cell>
          <cell r="AP803">
            <v>3.5600000000000187E-2</v>
          </cell>
          <cell r="AQ803">
            <v>0</v>
          </cell>
          <cell r="AR803">
            <v>0</v>
          </cell>
          <cell r="AS803">
            <v>3.5600000000000187E-2</v>
          </cell>
          <cell r="AT803" t="str">
            <v>DPR Approved</v>
          </cell>
          <cell r="AU803" t="str">
            <v>MERC/CAP/DPR/20122013/01800 dated 12th November 2012, MERC/CAP/DPR/20122013/00811 -9-JUL-2012</v>
          </cell>
          <cell r="AV803">
            <v>41225</v>
          </cell>
          <cell r="AW803">
            <v>0</v>
          </cell>
          <cell r="AX803">
            <v>0</v>
          </cell>
          <cell r="AY803">
            <v>0</v>
          </cell>
          <cell r="AZ803" t="str">
            <v>2015-2016</v>
          </cell>
          <cell r="BA803">
            <v>0</v>
          </cell>
          <cell r="BB803">
            <v>0</v>
          </cell>
          <cell r="BC803" t="str">
            <v>2015-2016</v>
          </cell>
          <cell r="BD803" t="str">
            <v>LT Metering Ecstasy Andheri W</v>
          </cell>
          <cell r="BE803">
            <v>0</v>
          </cell>
          <cell r="BF803">
            <v>1.9799999999999998E-2</v>
          </cell>
          <cell r="BG803">
            <v>0.44520000000000004</v>
          </cell>
          <cell r="BH803">
            <v>0</v>
          </cell>
          <cell r="BI803">
            <v>0.44719999999999999</v>
          </cell>
          <cell r="BJ803">
            <v>0</v>
          </cell>
          <cell r="BK803">
            <v>3.1799999999999939E-2</v>
          </cell>
          <cell r="BL803">
            <v>0.54</v>
          </cell>
          <cell r="BM803">
            <v>0.5222</v>
          </cell>
          <cell r="BN803">
            <v>1.7800000000000038E-2</v>
          </cell>
          <cell r="BO803">
            <v>0</v>
          </cell>
        </row>
        <row r="804">
          <cell r="B804" t="str">
            <v>D.15020615L44</v>
          </cell>
          <cell r="C804" t="str">
            <v>Wire</v>
          </cell>
          <cell r="D804" t="str">
            <v>FY 2015-16</v>
          </cell>
          <cell r="E804" t="str">
            <v>DPR</v>
          </cell>
          <cell r="F804" t="str">
            <v>LT New connection EZ global WBS</v>
          </cell>
          <cell r="G804">
            <v>0.25</v>
          </cell>
          <cell r="H804">
            <v>0</v>
          </cell>
          <cell r="I804">
            <v>0</v>
          </cell>
          <cell r="J804">
            <v>0</v>
          </cell>
          <cell r="K804">
            <v>0</v>
          </cell>
          <cell r="L804">
            <v>0</v>
          </cell>
          <cell r="M804">
            <v>0</v>
          </cell>
          <cell r="N804">
            <v>0.2477</v>
          </cell>
          <cell r="O804">
            <v>0.23920000000000002</v>
          </cell>
          <cell r="P804">
            <v>0</v>
          </cell>
          <cell r="Q804">
            <v>0.2477</v>
          </cell>
          <cell r="R804">
            <v>0.23920000000000002</v>
          </cell>
          <cell r="S804">
            <v>0.23924656499999997</v>
          </cell>
          <cell r="T804">
            <v>-4.6564999999942902E-5</v>
          </cell>
          <cell r="U804">
            <v>1.699999999999996E-2</v>
          </cell>
          <cell r="V804">
            <v>0.49540000000000001</v>
          </cell>
          <cell r="W804">
            <v>0.47840000000000005</v>
          </cell>
          <cell r="X804">
            <v>1.699999999999996E-2</v>
          </cell>
          <cell r="Y804">
            <v>0</v>
          </cell>
          <cell r="Z804">
            <v>0</v>
          </cell>
          <cell r="AA804">
            <v>1.699999999999996E-2</v>
          </cell>
          <cell r="AB804">
            <v>0.49540000000000001</v>
          </cell>
          <cell r="AC804">
            <v>0.47840000000000005</v>
          </cell>
          <cell r="AD804">
            <v>1.699999999999996E-2</v>
          </cell>
          <cell r="AE804">
            <v>0</v>
          </cell>
          <cell r="AF804">
            <v>0</v>
          </cell>
          <cell r="AG804">
            <v>1.699999999999996E-2</v>
          </cell>
          <cell r="AH804">
            <v>0.49540000000000001</v>
          </cell>
          <cell r="AI804">
            <v>0.47840000000000005</v>
          </cell>
          <cell r="AJ804">
            <v>1.699999999999996E-2</v>
          </cell>
          <cell r="AK804">
            <v>0</v>
          </cell>
          <cell r="AL804">
            <v>0</v>
          </cell>
          <cell r="AM804">
            <v>1.699999999999996E-2</v>
          </cell>
          <cell r="AN804">
            <v>0.49540000000000001</v>
          </cell>
          <cell r="AO804">
            <v>0.47840000000000005</v>
          </cell>
          <cell r="AP804">
            <v>1.699999999999996E-2</v>
          </cell>
          <cell r="AQ804">
            <v>0</v>
          </cell>
          <cell r="AR804">
            <v>0</v>
          </cell>
          <cell r="AS804">
            <v>1.699999999999996E-2</v>
          </cell>
          <cell r="AT804" t="str">
            <v>DPR Approved</v>
          </cell>
          <cell r="AU804" t="str">
            <v>MERC/CAP/DPR/20122013/01800 dated 12th November 2012, MERC/CAP/DPR/20122013/00811 -9-JUL-2012</v>
          </cell>
          <cell r="AV804">
            <v>41225</v>
          </cell>
          <cell r="AW804">
            <v>0</v>
          </cell>
          <cell r="AX804">
            <v>0</v>
          </cell>
          <cell r="AY804">
            <v>0</v>
          </cell>
          <cell r="AZ804" t="str">
            <v>2015-2016</v>
          </cell>
          <cell r="BA804">
            <v>0</v>
          </cell>
          <cell r="BB804">
            <v>0</v>
          </cell>
          <cell r="BC804" t="str">
            <v>2015-2016</v>
          </cell>
          <cell r="BD804" t="str">
            <v>LT New connection EZ global WBS</v>
          </cell>
          <cell r="BE804">
            <v>0</v>
          </cell>
          <cell r="BF804">
            <v>3.4700000000000002E-2</v>
          </cell>
          <cell r="BG804">
            <v>0.21299999999999999</v>
          </cell>
          <cell r="BH804">
            <v>0</v>
          </cell>
          <cell r="BI804">
            <v>0.23920000000000002</v>
          </cell>
          <cell r="BJ804">
            <v>0</v>
          </cell>
          <cell r="BK804">
            <v>2.2999999999999965E-3</v>
          </cell>
          <cell r="BL804">
            <v>0.2477</v>
          </cell>
          <cell r="BM804">
            <v>0.23920000000000002</v>
          </cell>
          <cell r="BN804">
            <v>8.4999999999999798E-3</v>
          </cell>
          <cell r="BO804">
            <v>0</v>
          </cell>
        </row>
        <row r="805">
          <cell r="B805" t="str">
            <v>D.15020115S22</v>
          </cell>
          <cell r="C805" t="str">
            <v>Wire</v>
          </cell>
          <cell r="D805" t="str">
            <v>FY 2015-16</v>
          </cell>
          <cell r="E805" t="str">
            <v>DPR</v>
          </cell>
          <cell r="F805" t="str">
            <v>PS Savvy Education LLP JBCN</v>
          </cell>
          <cell r="G805">
            <v>1.0017</v>
          </cell>
          <cell r="H805">
            <v>0</v>
          </cell>
          <cell r="I805">
            <v>0</v>
          </cell>
          <cell r="J805">
            <v>0</v>
          </cell>
          <cell r="K805">
            <v>0</v>
          </cell>
          <cell r="L805">
            <v>0</v>
          </cell>
          <cell r="M805">
            <v>0</v>
          </cell>
          <cell r="N805">
            <v>0.99959999999999993</v>
          </cell>
          <cell r="O805">
            <v>0.89959999999999996</v>
          </cell>
          <cell r="P805">
            <v>0</v>
          </cell>
          <cell r="Q805">
            <v>0.99959999999999993</v>
          </cell>
          <cell r="R805">
            <v>0.89959999999999996</v>
          </cell>
          <cell r="S805">
            <v>0.89951318000000002</v>
          </cell>
          <cell r="T805">
            <v>8.6819999999931952E-5</v>
          </cell>
          <cell r="U805">
            <v>0.19999999999999996</v>
          </cell>
          <cell r="V805">
            <v>1.9991999999999999</v>
          </cell>
          <cell r="W805">
            <v>1.7991999999999999</v>
          </cell>
          <cell r="X805">
            <v>0.19999999999999996</v>
          </cell>
          <cell r="Y805">
            <v>0</v>
          </cell>
          <cell r="Z805">
            <v>0</v>
          </cell>
          <cell r="AA805">
            <v>0.19999999999999996</v>
          </cell>
          <cell r="AB805">
            <v>1.9991999999999999</v>
          </cell>
          <cell r="AC805">
            <v>1.7991999999999999</v>
          </cell>
          <cell r="AD805">
            <v>0.19999999999999996</v>
          </cell>
          <cell r="AE805">
            <v>0</v>
          </cell>
          <cell r="AF805">
            <v>0</v>
          </cell>
          <cell r="AG805">
            <v>0.19999999999999996</v>
          </cell>
          <cell r="AH805">
            <v>1.9991999999999999</v>
          </cell>
          <cell r="AI805">
            <v>1.7991999999999999</v>
          </cell>
          <cell r="AJ805">
            <v>0.19999999999999996</v>
          </cell>
          <cell r="AK805">
            <v>0</v>
          </cell>
          <cell r="AL805">
            <v>0</v>
          </cell>
          <cell r="AM805">
            <v>0.19999999999999996</v>
          </cell>
          <cell r="AN805">
            <v>1.9991999999999999</v>
          </cell>
          <cell r="AO805">
            <v>1.7991999999999999</v>
          </cell>
          <cell r="AP805">
            <v>0.19999999999999996</v>
          </cell>
          <cell r="AQ805">
            <v>0</v>
          </cell>
          <cell r="AR805">
            <v>0</v>
          </cell>
          <cell r="AS805">
            <v>0.19999999999999996</v>
          </cell>
          <cell r="AT805" t="str">
            <v>DPR Approved</v>
          </cell>
          <cell r="AU805" t="str">
            <v>MERC/CAP/DPR/20122013/00656 DATED 25.06.12</v>
          </cell>
          <cell r="AV805">
            <v>41085</v>
          </cell>
          <cell r="AW805">
            <v>0</v>
          </cell>
          <cell r="AX805">
            <v>0</v>
          </cell>
          <cell r="AY805">
            <v>0</v>
          </cell>
          <cell r="AZ805" t="str">
            <v>2015-2016</v>
          </cell>
          <cell r="BA805">
            <v>0</v>
          </cell>
          <cell r="BB805">
            <v>0</v>
          </cell>
          <cell r="BC805" t="str">
            <v>2015-2016</v>
          </cell>
          <cell r="BD805" t="str">
            <v>PS Savvy Education LLP JBCN</v>
          </cell>
          <cell r="BE805">
            <v>0</v>
          </cell>
          <cell r="BF805">
            <v>0.91469999999999996</v>
          </cell>
          <cell r="BG805">
            <v>8.4899999999999975E-2</v>
          </cell>
          <cell r="BH805">
            <v>0.82669999999999999</v>
          </cell>
          <cell r="BI805">
            <v>7.2899999999999965E-2</v>
          </cell>
          <cell r="BJ805">
            <v>0</v>
          </cell>
          <cell r="BK805">
            <v>2.1000000000001018E-3</v>
          </cell>
          <cell r="BL805">
            <v>0.99959999999999993</v>
          </cell>
          <cell r="BM805">
            <v>0.89959999999999996</v>
          </cell>
          <cell r="BN805">
            <v>9.9999999999999978E-2</v>
          </cell>
          <cell r="BO805">
            <v>0</v>
          </cell>
        </row>
        <row r="806">
          <cell r="B806" t="str">
            <v>D.15020215L43</v>
          </cell>
          <cell r="C806" t="str">
            <v>Wire</v>
          </cell>
          <cell r="D806" t="str">
            <v>FY 2015-16</v>
          </cell>
          <cell r="E806" t="str">
            <v>DPR</v>
          </cell>
          <cell r="F806" t="str">
            <v>LT Metering Bhatia Bldr Borivali</v>
          </cell>
          <cell r="G806">
            <v>0.16500000000000001</v>
          </cell>
          <cell r="H806">
            <v>0</v>
          </cell>
          <cell r="I806">
            <v>0</v>
          </cell>
          <cell r="J806">
            <v>0</v>
          </cell>
          <cell r="K806">
            <v>0</v>
          </cell>
          <cell r="L806">
            <v>0</v>
          </cell>
          <cell r="M806">
            <v>0</v>
          </cell>
          <cell r="N806">
            <v>0.16500000000000001</v>
          </cell>
          <cell r="O806">
            <v>0.16500000000000001</v>
          </cell>
          <cell r="P806">
            <v>0</v>
          </cell>
          <cell r="Q806">
            <v>0.16500000000000001</v>
          </cell>
          <cell r="R806">
            <v>0.16500000000000001</v>
          </cell>
          <cell r="S806">
            <v>0.16498054400000001</v>
          </cell>
          <cell r="T806">
            <v>1.9456000000001028E-5</v>
          </cell>
          <cell r="U806">
            <v>0</v>
          </cell>
          <cell r="V806">
            <v>0.33</v>
          </cell>
          <cell r="W806">
            <v>0.33</v>
          </cell>
          <cell r="X806">
            <v>0</v>
          </cell>
          <cell r="Y806">
            <v>0</v>
          </cell>
          <cell r="Z806">
            <v>0</v>
          </cell>
          <cell r="AA806">
            <v>0</v>
          </cell>
          <cell r="AB806">
            <v>0.33</v>
          </cell>
          <cell r="AC806">
            <v>0.33</v>
          </cell>
          <cell r="AD806">
            <v>0</v>
          </cell>
          <cell r="AE806">
            <v>0</v>
          </cell>
          <cell r="AF806">
            <v>0</v>
          </cell>
          <cell r="AG806">
            <v>0</v>
          </cell>
          <cell r="AH806">
            <v>0.33</v>
          </cell>
          <cell r="AI806">
            <v>0.33</v>
          </cell>
          <cell r="AJ806">
            <v>0</v>
          </cell>
          <cell r="AK806">
            <v>0</v>
          </cell>
          <cell r="AL806">
            <v>0</v>
          </cell>
          <cell r="AM806">
            <v>0</v>
          </cell>
          <cell r="AN806">
            <v>0.33</v>
          </cell>
          <cell r="AO806">
            <v>0.33</v>
          </cell>
          <cell r="AP806">
            <v>0</v>
          </cell>
          <cell r="AQ806">
            <v>0</v>
          </cell>
          <cell r="AR806">
            <v>0</v>
          </cell>
          <cell r="AS806">
            <v>0</v>
          </cell>
          <cell r="AT806" t="str">
            <v>DPR Approved</v>
          </cell>
          <cell r="AU806" t="str">
            <v>MERC/CAP/DPR/20122013/01800 dated 12th November 2012, MERC/CAP/DPR/20122013/00811 -9-JUL-2012</v>
          </cell>
          <cell r="AV806">
            <v>41225</v>
          </cell>
          <cell r="AW806">
            <v>0</v>
          </cell>
          <cell r="AX806">
            <v>0</v>
          </cell>
          <cell r="AY806">
            <v>0</v>
          </cell>
          <cell r="AZ806" t="str">
            <v>2015-2016</v>
          </cell>
          <cell r="BA806">
            <v>0</v>
          </cell>
          <cell r="BB806">
            <v>0</v>
          </cell>
          <cell r="BC806" t="str">
            <v>2015-2016</v>
          </cell>
          <cell r="BD806" t="str">
            <v>LT Metering Bhatia Bldr Borivali</v>
          </cell>
          <cell r="BE806">
            <v>0</v>
          </cell>
          <cell r="BF806">
            <v>0.10220000000000001</v>
          </cell>
          <cell r="BG806">
            <v>6.2799999999999995E-2</v>
          </cell>
          <cell r="BH806">
            <v>0</v>
          </cell>
          <cell r="BI806">
            <v>0.16500000000000001</v>
          </cell>
          <cell r="BJ806">
            <v>0</v>
          </cell>
          <cell r="BK806">
            <v>0</v>
          </cell>
          <cell r="BL806">
            <v>0.16500000000000001</v>
          </cell>
          <cell r="BM806">
            <v>0.16500000000000001</v>
          </cell>
          <cell r="BN806">
            <v>0</v>
          </cell>
          <cell r="BO806">
            <v>0</v>
          </cell>
        </row>
        <row r="807">
          <cell r="B807" t="str">
            <v>D.15020515C05</v>
          </cell>
          <cell r="C807" t="str">
            <v>Wire</v>
          </cell>
          <cell r="D807" t="str">
            <v>FY 2015-16</v>
          </cell>
          <cell r="E807" t="str">
            <v>DPR</v>
          </cell>
          <cell r="F807" t="str">
            <v>Conversn of 22kV NESCO IT Prk 3</v>
          </cell>
          <cell r="G807">
            <v>0.4138</v>
          </cell>
          <cell r="H807">
            <v>0</v>
          </cell>
          <cell r="I807">
            <v>0</v>
          </cell>
          <cell r="J807">
            <v>0</v>
          </cell>
          <cell r="K807">
            <v>0</v>
          </cell>
          <cell r="L807">
            <v>0</v>
          </cell>
          <cell r="M807">
            <v>0</v>
          </cell>
          <cell r="N807">
            <v>0.4138</v>
          </cell>
          <cell r="O807">
            <v>0.4138</v>
          </cell>
          <cell r="P807">
            <v>0</v>
          </cell>
          <cell r="Q807">
            <v>0.4138</v>
          </cell>
          <cell r="R807">
            <v>0.4138</v>
          </cell>
          <cell r="S807">
            <v>0.41378011000000003</v>
          </cell>
          <cell r="T807">
            <v>1.9889999999966879E-5</v>
          </cell>
          <cell r="U807">
            <v>0</v>
          </cell>
          <cell r="V807">
            <v>0.8276</v>
          </cell>
          <cell r="W807">
            <v>0.8276</v>
          </cell>
          <cell r="X807">
            <v>0</v>
          </cell>
          <cell r="Y807">
            <v>0</v>
          </cell>
          <cell r="Z807">
            <v>0</v>
          </cell>
          <cell r="AA807">
            <v>0</v>
          </cell>
          <cell r="AB807">
            <v>0.8276</v>
          </cell>
          <cell r="AC807">
            <v>0.8276</v>
          </cell>
          <cell r="AD807">
            <v>0</v>
          </cell>
          <cell r="AE807">
            <v>0</v>
          </cell>
          <cell r="AF807">
            <v>0</v>
          </cell>
          <cell r="AG807">
            <v>0</v>
          </cell>
          <cell r="AH807">
            <v>0.8276</v>
          </cell>
          <cell r="AI807">
            <v>0.8276</v>
          </cell>
          <cell r="AJ807">
            <v>0</v>
          </cell>
          <cell r="AK807">
            <v>0</v>
          </cell>
          <cell r="AL807">
            <v>0</v>
          </cell>
          <cell r="AM807">
            <v>0</v>
          </cell>
          <cell r="AN807">
            <v>0.8276</v>
          </cell>
          <cell r="AO807">
            <v>0.8276</v>
          </cell>
          <cell r="AP807">
            <v>0</v>
          </cell>
          <cell r="AQ807">
            <v>0</v>
          </cell>
          <cell r="AR807">
            <v>0</v>
          </cell>
          <cell r="AS807">
            <v>0</v>
          </cell>
          <cell r="AT807" t="str">
            <v>DPR Approved</v>
          </cell>
          <cell r="AU807" t="str">
            <v>MERC/CAP/DPR/20122013/01800 dated 12th November 2012, MERC/CAP/DPR/20122013/00811 -9-JUL-2012</v>
          </cell>
          <cell r="AV807">
            <v>41225</v>
          </cell>
          <cell r="AW807">
            <v>0</v>
          </cell>
          <cell r="AX807">
            <v>0</v>
          </cell>
          <cell r="AY807">
            <v>0</v>
          </cell>
          <cell r="AZ807" t="str">
            <v>2015-2016</v>
          </cell>
          <cell r="BA807">
            <v>0</v>
          </cell>
          <cell r="BB807">
            <v>0</v>
          </cell>
          <cell r="BC807" t="str">
            <v>2015-2016</v>
          </cell>
          <cell r="BD807" t="str">
            <v>Conversn of 22kV NESCO IT Prk 3</v>
          </cell>
          <cell r="BE807">
            <v>0</v>
          </cell>
          <cell r="BF807">
            <v>0.41320000000000001</v>
          </cell>
          <cell r="BG807">
            <v>5.9999999999998943E-4</v>
          </cell>
          <cell r="BH807">
            <v>0.41170000000000001</v>
          </cell>
          <cell r="BI807">
            <v>2.0999999999999908E-3</v>
          </cell>
          <cell r="BJ807">
            <v>0</v>
          </cell>
          <cell r="BK807">
            <v>0</v>
          </cell>
          <cell r="BL807">
            <v>0.4138</v>
          </cell>
          <cell r="BM807">
            <v>0.4138</v>
          </cell>
          <cell r="BN807">
            <v>0</v>
          </cell>
          <cell r="BO807">
            <v>0</v>
          </cell>
        </row>
        <row r="808">
          <cell r="B808" t="str">
            <v>D.15020415L47</v>
          </cell>
          <cell r="C808" t="str">
            <v>Wire</v>
          </cell>
          <cell r="D808" t="str">
            <v>FY 2015-16</v>
          </cell>
          <cell r="E808" t="str">
            <v>DPR</v>
          </cell>
          <cell r="F808" t="str">
            <v>LT Samarth Dvlpr Andheri W</v>
          </cell>
          <cell r="G808">
            <v>4.1100000000000005E-2</v>
          </cell>
          <cell r="H808">
            <v>0</v>
          </cell>
          <cell r="I808">
            <v>0</v>
          </cell>
          <cell r="J808">
            <v>0</v>
          </cell>
          <cell r="K808">
            <v>0</v>
          </cell>
          <cell r="L808">
            <v>0</v>
          </cell>
          <cell r="M808">
            <v>0</v>
          </cell>
          <cell r="N808">
            <v>4.0999999999999995E-2</v>
          </cell>
          <cell r="O808">
            <v>4.0999999999999995E-2</v>
          </cell>
          <cell r="P808">
            <v>0</v>
          </cell>
          <cell r="Q808">
            <v>4.0999999999999995E-2</v>
          </cell>
          <cell r="R808">
            <v>4.0999999999999995E-2</v>
          </cell>
          <cell r="S808">
            <v>4.0993288999999995E-2</v>
          </cell>
          <cell r="T808">
            <v>6.7109999999995229E-6</v>
          </cell>
          <cell r="U808">
            <v>0</v>
          </cell>
          <cell r="V808">
            <v>8.199999999999999E-2</v>
          </cell>
          <cell r="W808">
            <v>8.199999999999999E-2</v>
          </cell>
          <cell r="X808">
            <v>0</v>
          </cell>
          <cell r="Y808">
            <v>0</v>
          </cell>
          <cell r="Z808">
            <v>0</v>
          </cell>
          <cell r="AA808">
            <v>0</v>
          </cell>
          <cell r="AB808">
            <v>8.199999999999999E-2</v>
          </cell>
          <cell r="AC808">
            <v>8.199999999999999E-2</v>
          </cell>
          <cell r="AD808">
            <v>0</v>
          </cell>
          <cell r="AE808">
            <v>0</v>
          </cell>
          <cell r="AF808">
            <v>0</v>
          </cell>
          <cell r="AG808">
            <v>0</v>
          </cell>
          <cell r="AH808">
            <v>8.199999999999999E-2</v>
          </cell>
          <cell r="AI808">
            <v>8.199999999999999E-2</v>
          </cell>
          <cell r="AJ808">
            <v>0</v>
          </cell>
          <cell r="AK808">
            <v>0</v>
          </cell>
          <cell r="AL808">
            <v>0</v>
          </cell>
          <cell r="AM808">
            <v>0</v>
          </cell>
          <cell r="AN808">
            <v>8.199999999999999E-2</v>
          </cell>
          <cell r="AO808">
            <v>8.199999999999999E-2</v>
          </cell>
          <cell r="AP808">
            <v>0</v>
          </cell>
          <cell r="AQ808">
            <v>0</v>
          </cell>
          <cell r="AR808">
            <v>0</v>
          </cell>
          <cell r="AS808">
            <v>0</v>
          </cell>
          <cell r="AT808" t="str">
            <v>DPR Approved</v>
          </cell>
          <cell r="AU808" t="str">
            <v>MERC/CAP/DPR/20122013/01800 dated 12th November 2012, MERC/CAP/DPR/20122013/00811 -9-JUL-2012</v>
          </cell>
          <cell r="AV808">
            <v>41225</v>
          </cell>
          <cell r="AW808">
            <v>0</v>
          </cell>
          <cell r="AX808">
            <v>0</v>
          </cell>
          <cell r="AY808">
            <v>0</v>
          </cell>
          <cell r="AZ808" t="str">
            <v>2015-2016</v>
          </cell>
          <cell r="BA808">
            <v>0</v>
          </cell>
          <cell r="BB808">
            <v>0</v>
          </cell>
          <cell r="BC808" t="str">
            <v>2015-2016</v>
          </cell>
          <cell r="BD808" t="str">
            <v>LT Samarth Dvlpr Andheri W</v>
          </cell>
          <cell r="BE808">
            <v>0</v>
          </cell>
          <cell r="BF808">
            <v>4.0800000000000003E-2</v>
          </cell>
          <cell r="BG808">
            <v>1.9999999999999185E-4</v>
          </cell>
          <cell r="BH808">
            <v>2.1000000000000001E-2</v>
          </cell>
          <cell r="BI808">
            <v>1.9999999999999993E-2</v>
          </cell>
          <cell r="BJ808">
            <v>0</v>
          </cell>
          <cell r="BK808">
            <v>1.000000000000098E-4</v>
          </cell>
          <cell r="BL808">
            <v>4.0999999999999995E-2</v>
          </cell>
          <cell r="BM808">
            <v>4.0999999999999995E-2</v>
          </cell>
          <cell r="BN808">
            <v>0</v>
          </cell>
          <cell r="BO808">
            <v>0</v>
          </cell>
        </row>
        <row r="809">
          <cell r="B809" t="str">
            <v>D.15020515L51</v>
          </cell>
          <cell r="C809" t="str">
            <v>Wire</v>
          </cell>
          <cell r="D809" t="str">
            <v>FY 2015-16</v>
          </cell>
          <cell r="E809" t="str">
            <v>DPR</v>
          </cell>
          <cell r="F809" t="str">
            <v>LT Metering Lodha Fiorenza</v>
          </cell>
          <cell r="G809">
            <v>0.99780000000000002</v>
          </cell>
          <cell r="H809">
            <v>0</v>
          </cell>
          <cell r="I809">
            <v>0</v>
          </cell>
          <cell r="J809">
            <v>0</v>
          </cell>
          <cell r="K809">
            <v>0</v>
          </cell>
          <cell r="L809">
            <v>0</v>
          </cell>
          <cell r="M809">
            <v>0</v>
          </cell>
          <cell r="N809">
            <v>0.6613</v>
          </cell>
          <cell r="O809">
            <v>0.59989999999999999</v>
          </cell>
          <cell r="P809">
            <v>0</v>
          </cell>
          <cell r="Q809">
            <v>0.6613</v>
          </cell>
          <cell r="R809">
            <v>0.59989999999999999</v>
          </cell>
          <cell r="S809">
            <v>0.59983933800000011</v>
          </cell>
          <cell r="T809">
            <v>6.0661999999878091E-5</v>
          </cell>
          <cell r="U809">
            <v>0.12280000000000002</v>
          </cell>
          <cell r="V809">
            <v>1.3226</v>
          </cell>
          <cell r="W809">
            <v>1.1998</v>
          </cell>
          <cell r="X809">
            <v>0.12280000000000002</v>
          </cell>
          <cell r="Y809">
            <v>0</v>
          </cell>
          <cell r="Z809">
            <v>0</v>
          </cell>
          <cell r="AA809">
            <v>0.12280000000000002</v>
          </cell>
          <cell r="AB809">
            <v>1.3226</v>
          </cell>
          <cell r="AC809">
            <v>1.1998</v>
          </cell>
          <cell r="AD809">
            <v>0.12280000000000002</v>
          </cell>
          <cell r="AE809">
            <v>0</v>
          </cell>
          <cell r="AF809">
            <v>0</v>
          </cell>
          <cell r="AG809">
            <v>0.12280000000000002</v>
          </cell>
          <cell r="AH809">
            <v>1.3226</v>
          </cell>
          <cell r="AI809">
            <v>1.1998</v>
          </cell>
          <cell r="AJ809">
            <v>0.12280000000000002</v>
          </cell>
          <cell r="AK809">
            <v>0</v>
          </cell>
          <cell r="AL809">
            <v>0</v>
          </cell>
          <cell r="AM809">
            <v>0.12280000000000002</v>
          </cell>
          <cell r="AN809">
            <v>1.3226</v>
          </cell>
          <cell r="AO809">
            <v>1.1998</v>
          </cell>
          <cell r="AP809">
            <v>0.12280000000000002</v>
          </cell>
          <cell r="AQ809">
            <v>0</v>
          </cell>
          <cell r="AR809">
            <v>0</v>
          </cell>
          <cell r="AS809">
            <v>0.12280000000000002</v>
          </cell>
          <cell r="AT809" t="str">
            <v>DPR Approved</v>
          </cell>
          <cell r="AU809" t="str">
            <v>MERC/CAP/DPR/20122013/01800 dated 12th November 2012, MERC/CAP/DPR/20122013/00811 -9-JUL-2012</v>
          </cell>
          <cell r="AV809">
            <v>41225</v>
          </cell>
          <cell r="AW809">
            <v>0</v>
          </cell>
          <cell r="AX809">
            <v>0</v>
          </cell>
          <cell r="AY809">
            <v>0</v>
          </cell>
          <cell r="AZ809" t="str">
            <v>2015-2016</v>
          </cell>
          <cell r="BA809">
            <v>0</v>
          </cell>
          <cell r="BB809">
            <v>0</v>
          </cell>
          <cell r="BC809" t="str">
            <v>2015-2016</v>
          </cell>
          <cell r="BD809" t="str">
            <v>LT Metering Lodha Fiorenza</v>
          </cell>
          <cell r="BE809">
            <v>0</v>
          </cell>
          <cell r="BF809">
            <v>0.56679999999999997</v>
          </cell>
          <cell r="BG809">
            <v>9.4500000000000028E-2</v>
          </cell>
          <cell r="BH809">
            <v>0</v>
          </cell>
          <cell r="BI809">
            <v>0.59989999999999999</v>
          </cell>
          <cell r="BJ809">
            <v>0</v>
          </cell>
          <cell r="BK809">
            <v>0.33650000000000002</v>
          </cell>
          <cell r="BL809">
            <v>0.6613</v>
          </cell>
          <cell r="BM809">
            <v>0.59989999999999999</v>
          </cell>
          <cell r="BN809">
            <v>6.140000000000001E-2</v>
          </cell>
          <cell r="BO809">
            <v>0</v>
          </cell>
        </row>
        <row r="810">
          <cell r="B810" t="str">
            <v>D.15020415L48</v>
          </cell>
          <cell r="C810" t="str">
            <v>Wire</v>
          </cell>
          <cell r="D810" t="str">
            <v>FY 2015-16</v>
          </cell>
          <cell r="E810" t="str">
            <v>DPR</v>
          </cell>
          <cell r="F810" t="str">
            <v>LT MIAL Yellow fever Taxi Park</v>
          </cell>
          <cell r="G810">
            <v>0.14429999999999998</v>
          </cell>
          <cell r="H810">
            <v>0</v>
          </cell>
          <cell r="I810">
            <v>0</v>
          </cell>
          <cell r="J810">
            <v>0</v>
          </cell>
          <cell r="K810">
            <v>0</v>
          </cell>
          <cell r="L810">
            <v>0</v>
          </cell>
          <cell r="M810">
            <v>0</v>
          </cell>
          <cell r="N810">
            <v>0.14419999999999999</v>
          </cell>
          <cell r="O810">
            <v>0.14419999999999999</v>
          </cell>
          <cell r="P810">
            <v>0</v>
          </cell>
          <cell r="Q810">
            <v>0.14419999999999999</v>
          </cell>
          <cell r="R810">
            <v>0.14419999999999999</v>
          </cell>
          <cell r="S810">
            <v>0.14424228800000002</v>
          </cell>
          <cell r="T810">
            <v>-4.2288000000029191E-5</v>
          </cell>
          <cell r="U810">
            <v>0</v>
          </cell>
          <cell r="V810">
            <v>0.28839999999999999</v>
          </cell>
          <cell r="W810">
            <v>0.28839999999999999</v>
          </cell>
          <cell r="X810">
            <v>0</v>
          </cell>
          <cell r="Y810">
            <v>0</v>
          </cell>
          <cell r="Z810">
            <v>0</v>
          </cell>
          <cell r="AA810">
            <v>0</v>
          </cell>
          <cell r="AB810">
            <v>0.28839999999999999</v>
          </cell>
          <cell r="AC810">
            <v>0.28839999999999999</v>
          </cell>
          <cell r="AD810">
            <v>0</v>
          </cell>
          <cell r="AE810">
            <v>0</v>
          </cell>
          <cell r="AF810">
            <v>0</v>
          </cell>
          <cell r="AG810">
            <v>0</v>
          </cell>
          <cell r="AH810">
            <v>0.28839999999999999</v>
          </cell>
          <cell r="AI810">
            <v>0.28839999999999999</v>
          </cell>
          <cell r="AJ810">
            <v>0</v>
          </cell>
          <cell r="AK810">
            <v>0</v>
          </cell>
          <cell r="AL810">
            <v>0</v>
          </cell>
          <cell r="AM810">
            <v>0</v>
          </cell>
          <cell r="AN810">
            <v>0.28839999999999999</v>
          </cell>
          <cell r="AO810">
            <v>0.28839999999999999</v>
          </cell>
          <cell r="AP810">
            <v>0</v>
          </cell>
          <cell r="AQ810">
            <v>0</v>
          </cell>
          <cell r="AR810">
            <v>0</v>
          </cell>
          <cell r="AS810">
            <v>0</v>
          </cell>
          <cell r="AT810" t="str">
            <v>DPR Approved</v>
          </cell>
          <cell r="AU810" t="str">
            <v>MERC/CAP/DPR/20122013/01800 dated 12th November 2012, MERC/CAP/DPR/20122013/00811 -9-JUL-2012</v>
          </cell>
          <cell r="AV810">
            <v>41225</v>
          </cell>
          <cell r="AW810">
            <v>0</v>
          </cell>
          <cell r="AX810">
            <v>0</v>
          </cell>
          <cell r="AY810">
            <v>0</v>
          </cell>
          <cell r="AZ810" t="str">
            <v>2015-2016</v>
          </cell>
          <cell r="BA810">
            <v>0</v>
          </cell>
          <cell r="BB810">
            <v>0</v>
          </cell>
          <cell r="BC810" t="str">
            <v>2015-2016</v>
          </cell>
          <cell r="BD810" t="str">
            <v>LT MIAL Yellow fever Taxi Park</v>
          </cell>
          <cell r="BE810">
            <v>0</v>
          </cell>
          <cell r="BF810">
            <v>0.14419999999999999</v>
          </cell>
          <cell r="BG810">
            <v>0</v>
          </cell>
          <cell r="BH810">
            <v>0.1444</v>
          </cell>
          <cell r="BI810">
            <v>-2.0000000000000573E-4</v>
          </cell>
          <cell r="BJ810">
            <v>0</v>
          </cell>
          <cell r="BK810">
            <v>9.9999999999988987E-5</v>
          </cell>
          <cell r="BL810">
            <v>0.14419999999999999</v>
          </cell>
          <cell r="BM810">
            <v>0.14419999999999999</v>
          </cell>
          <cell r="BN810">
            <v>0</v>
          </cell>
          <cell r="BO810">
            <v>0</v>
          </cell>
        </row>
        <row r="811">
          <cell r="B811" t="str">
            <v>D.15020515S12</v>
          </cell>
          <cell r="C811" t="str">
            <v>Wire</v>
          </cell>
          <cell r="D811" t="str">
            <v>FY 2015-16</v>
          </cell>
          <cell r="E811" t="str">
            <v>DPR</v>
          </cell>
          <cell r="F811" t="str">
            <v>PS Orra Realtors Pvt Ltd</v>
          </cell>
          <cell r="G811">
            <v>1.4624000000000001</v>
          </cell>
          <cell r="H811">
            <v>0</v>
          </cell>
          <cell r="I811">
            <v>0</v>
          </cell>
          <cell r="J811">
            <v>0</v>
          </cell>
          <cell r="K811">
            <v>0</v>
          </cell>
          <cell r="L811">
            <v>0</v>
          </cell>
          <cell r="M811">
            <v>0</v>
          </cell>
          <cell r="N811">
            <v>1.4618</v>
          </cell>
          <cell r="O811">
            <v>1.4616999999999998</v>
          </cell>
          <cell r="P811">
            <v>0</v>
          </cell>
          <cell r="Q811">
            <v>1.4618</v>
          </cell>
          <cell r="R811">
            <v>1.4616999999999998</v>
          </cell>
          <cell r="S811">
            <v>1.4617750309999999</v>
          </cell>
          <cell r="T811">
            <v>-7.5031000000169712E-5</v>
          </cell>
          <cell r="U811">
            <v>2.0000000000042206E-4</v>
          </cell>
          <cell r="V811">
            <v>2.9236</v>
          </cell>
          <cell r="W811">
            <v>2.9233999999999996</v>
          </cell>
          <cell r="X811">
            <v>2.0000000000042206E-4</v>
          </cell>
          <cell r="Y811">
            <v>0</v>
          </cell>
          <cell r="Z811">
            <v>0</v>
          </cell>
          <cell r="AA811">
            <v>2.0000000000042206E-4</v>
          </cell>
          <cell r="AB811">
            <v>2.9236</v>
          </cell>
          <cell r="AC811">
            <v>2.9233999999999996</v>
          </cell>
          <cell r="AD811">
            <v>2.0000000000042206E-4</v>
          </cell>
          <cell r="AE811">
            <v>0</v>
          </cell>
          <cell r="AF811">
            <v>0</v>
          </cell>
          <cell r="AG811">
            <v>2.0000000000042206E-4</v>
          </cell>
          <cell r="AH811">
            <v>2.9236</v>
          </cell>
          <cell r="AI811">
            <v>2.9233999999999996</v>
          </cell>
          <cell r="AJ811">
            <v>2.0000000000042206E-4</v>
          </cell>
          <cell r="AK811">
            <v>0</v>
          </cell>
          <cell r="AL811">
            <v>0</v>
          </cell>
          <cell r="AM811">
            <v>2.0000000000042206E-4</v>
          </cell>
          <cell r="AN811">
            <v>2.9236</v>
          </cell>
          <cell r="AO811">
            <v>2.9233999999999996</v>
          </cell>
          <cell r="AP811">
            <v>2.0000000000042206E-4</v>
          </cell>
          <cell r="AQ811">
            <v>0</v>
          </cell>
          <cell r="AR811">
            <v>0</v>
          </cell>
          <cell r="AS811">
            <v>2.0000000000042206E-4</v>
          </cell>
          <cell r="AT811" t="str">
            <v>DPR Approved</v>
          </cell>
          <cell r="AU811" t="str">
            <v>MERC/CAP/DPR/20122013/01800 dated 12th November 2012, MERC/CAP/DPR/20122013/00811 -9-JUL-2012</v>
          </cell>
          <cell r="AV811">
            <v>41225</v>
          </cell>
          <cell r="AW811">
            <v>0</v>
          </cell>
          <cell r="AX811">
            <v>0</v>
          </cell>
          <cell r="AY811">
            <v>0</v>
          </cell>
          <cell r="AZ811" t="str">
            <v>2015-2016</v>
          </cell>
          <cell r="BA811">
            <v>0</v>
          </cell>
          <cell r="BB811">
            <v>0</v>
          </cell>
          <cell r="BC811" t="str">
            <v>2015-2016</v>
          </cell>
          <cell r="BD811" t="str">
            <v>PS Orra Realtors Pvt Ltd</v>
          </cell>
          <cell r="BE811">
            <v>0</v>
          </cell>
          <cell r="BF811">
            <v>0.57130000000000003</v>
          </cell>
          <cell r="BG811">
            <v>0.89049999999999996</v>
          </cell>
          <cell r="BH811">
            <v>0</v>
          </cell>
          <cell r="BI811">
            <v>1.4616999999999998</v>
          </cell>
          <cell r="BJ811">
            <v>0</v>
          </cell>
          <cell r="BK811">
            <v>6.0000000000015596E-4</v>
          </cell>
          <cell r="BL811">
            <v>1.4618</v>
          </cell>
          <cell r="BM811">
            <v>1.4616999999999998</v>
          </cell>
          <cell r="BN811">
            <v>1.0000000000021103E-4</v>
          </cell>
          <cell r="BO811">
            <v>0</v>
          </cell>
        </row>
        <row r="812">
          <cell r="B812" t="str">
            <v>D.15020215L45</v>
          </cell>
          <cell r="C812" t="str">
            <v>Wire</v>
          </cell>
          <cell r="D812" t="str">
            <v>FY 2015-16</v>
          </cell>
          <cell r="E812" t="str">
            <v>DPR</v>
          </cell>
          <cell r="F812" t="str">
            <v>LT Prashasti Enterprise MIraRd</v>
          </cell>
          <cell r="G812">
            <v>8.4399999999999989E-2</v>
          </cell>
          <cell r="H812">
            <v>0</v>
          </cell>
          <cell r="I812">
            <v>0</v>
          </cell>
          <cell r="J812">
            <v>0</v>
          </cell>
          <cell r="K812">
            <v>0</v>
          </cell>
          <cell r="L812">
            <v>0</v>
          </cell>
          <cell r="M812">
            <v>0</v>
          </cell>
          <cell r="N812">
            <v>8.1799999999999998E-2</v>
          </cell>
          <cell r="O812">
            <v>8.1699999999999995E-2</v>
          </cell>
          <cell r="P812">
            <v>0</v>
          </cell>
          <cell r="Q812">
            <v>8.1799999999999998E-2</v>
          </cell>
          <cell r="R812">
            <v>8.1699999999999995E-2</v>
          </cell>
          <cell r="S812">
            <v>8.1770159999999995E-2</v>
          </cell>
          <cell r="T812">
            <v>-7.0159999999999667E-5</v>
          </cell>
          <cell r="U812">
            <v>2.0000000000000573E-4</v>
          </cell>
          <cell r="V812">
            <v>0.1636</v>
          </cell>
          <cell r="W812">
            <v>0.16339999999999999</v>
          </cell>
          <cell r="X812">
            <v>2.0000000000000573E-4</v>
          </cell>
          <cell r="Y812">
            <v>0</v>
          </cell>
          <cell r="Z812">
            <v>0</v>
          </cell>
          <cell r="AA812">
            <v>2.0000000000000573E-4</v>
          </cell>
          <cell r="AB812">
            <v>0.1636</v>
          </cell>
          <cell r="AC812">
            <v>0.16339999999999999</v>
          </cell>
          <cell r="AD812">
            <v>2.0000000000000573E-4</v>
          </cell>
          <cell r="AE812">
            <v>0</v>
          </cell>
          <cell r="AF812">
            <v>0</v>
          </cell>
          <cell r="AG812">
            <v>2.0000000000000573E-4</v>
          </cell>
          <cell r="AH812">
            <v>0.1636</v>
          </cell>
          <cell r="AI812">
            <v>0.16339999999999999</v>
          </cell>
          <cell r="AJ812">
            <v>2.0000000000000573E-4</v>
          </cell>
          <cell r="AK812">
            <v>0</v>
          </cell>
          <cell r="AL812">
            <v>0</v>
          </cell>
          <cell r="AM812">
            <v>2.0000000000000573E-4</v>
          </cell>
          <cell r="AN812">
            <v>0.1636</v>
          </cell>
          <cell r="AO812">
            <v>0.16339999999999999</v>
          </cell>
          <cell r="AP812">
            <v>2.0000000000000573E-4</v>
          </cell>
          <cell r="AQ812">
            <v>0</v>
          </cell>
          <cell r="AR812">
            <v>0</v>
          </cell>
          <cell r="AS812">
            <v>2.0000000000000573E-4</v>
          </cell>
          <cell r="AT812" t="str">
            <v>DPR Approved</v>
          </cell>
          <cell r="AU812" t="str">
            <v>MERC/CAP/DPR/20122013/01800 dated 12th November 2012, MERC/CAP/DPR/20122013/00811 -9-JUL-2012</v>
          </cell>
          <cell r="AV812">
            <v>41225</v>
          </cell>
          <cell r="AW812">
            <v>0</v>
          </cell>
          <cell r="AX812">
            <v>0</v>
          </cell>
          <cell r="AY812">
            <v>0</v>
          </cell>
          <cell r="AZ812" t="str">
            <v>2015-2016</v>
          </cell>
          <cell r="BA812">
            <v>0</v>
          </cell>
          <cell r="BB812">
            <v>0</v>
          </cell>
          <cell r="BC812" t="str">
            <v>2015-2016</v>
          </cell>
          <cell r="BD812" t="str">
            <v>LT Prashasti Enterprise MIraRd</v>
          </cell>
          <cell r="BE812">
            <v>0</v>
          </cell>
          <cell r="BF812">
            <v>4.2999999999999997E-2</v>
          </cell>
          <cell r="BG812">
            <v>3.8800000000000001E-2</v>
          </cell>
          <cell r="BH812">
            <v>0</v>
          </cell>
          <cell r="BI812">
            <v>8.1699999999999995E-2</v>
          </cell>
          <cell r="BJ812">
            <v>0</v>
          </cell>
          <cell r="BK812">
            <v>2.5999999999999912E-3</v>
          </cell>
          <cell r="BL812">
            <v>8.1799999999999998E-2</v>
          </cell>
          <cell r="BM812">
            <v>8.1699999999999995E-2</v>
          </cell>
          <cell r="BN812">
            <v>1.0000000000000286E-4</v>
          </cell>
          <cell r="BO812">
            <v>0</v>
          </cell>
        </row>
        <row r="813">
          <cell r="B813" t="str">
            <v>D.15020615L51</v>
          </cell>
          <cell r="C813" t="str">
            <v>Wire</v>
          </cell>
          <cell r="D813" t="str">
            <v>FY 2015-16</v>
          </cell>
          <cell r="E813" t="str">
            <v>DPR</v>
          </cell>
          <cell r="F813" t="str">
            <v>LT metering Mangalmoorti Mankhurd</v>
          </cell>
          <cell r="G813">
            <v>3.85E-2</v>
          </cell>
          <cell r="H813">
            <v>0</v>
          </cell>
          <cell r="I813">
            <v>0</v>
          </cell>
          <cell r="J813">
            <v>0</v>
          </cell>
          <cell r="K813">
            <v>0</v>
          </cell>
          <cell r="L813">
            <v>0</v>
          </cell>
          <cell r="M813">
            <v>0</v>
          </cell>
          <cell r="N813">
            <v>3.85E-2</v>
          </cell>
          <cell r="O813">
            <v>3.85E-2</v>
          </cell>
          <cell r="P813">
            <v>0</v>
          </cell>
          <cell r="Q813">
            <v>3.85E-2</v>
          </cell>
          <cell r="R813">
            <v>3.85E-2</v>
          </cell>
          <cell r="S813">
            <v>3.8451294999999996E-2</v>
          </cell>
          <cell r="T813">
            <v>4.8705000000003051E-5</v>
          </cell>
          <cell r="U813">
            <v>0</v>
          </cell>
          <cell r="V813">
            <v>7.6999999999999999E-2</v>
          </cell>
          <cell r="W813">
            <v>7.6999999999999999E-2</v>
          </cell>
          <cell r="X813">
            <v>0</v>
          </cell>
          <cell r="Y813">
            <v>0</v>
          </cell>
          <cell r="Z813">
            <v>0</v>
          </cell>
          <cell r="AA813">
            <v>0</v>
          </cell>
          <cell r="AB813">
            <v>7.6999999999999999E-2</v>
          </cell>
          <cell r="AC813">
            <v>7.6999999999999999E-2</v>
          </cell>
          <cell r="AD813">
            <v>0</v>
          </cell>
          <cell r="AE813">
            <v>0</v>
          </cell>
          <cell r="AF813">
            <v>0</v>
          </cell>
          <cell r="AG813">
            <v>0</v>
          </cell>
          <cell r="AH813">
            <v>7.6999999999999999E-2</v>
          </cell>
          <cell r="AI813">
            <v>7.6999999999999999E-2</v>
          </cell>
          <cell r="AJ813">
            <v>0</v>
          </cell>
          <cell r="AK813">
            <v>0</v>
          </cell>
          <cell r="AL813">
            <v>0</v>
          </cell>
          <cell r="AM813">
            <v>0</v>
          </cell>
          <cell r="AN813">
            <v>7.6999999999999999E-2</v>
          </cell>
          <cell r="AO813">
            <v>7.6999999999999999E-2</v>
          </cell>
          <cell r="AP813">
            <v>0</v>
          </cell>
          <cell r="AQ813">
            <v>0</v>
          </cell>
          <cell r="AR813">
            <v>0</v>
          </cell>
          <cell r="AS813">
            <v>0</v>
          </cell>
          <cell r="AT813" t="str">
            <v>DPR Approved</v>
          </cell>
          <cell r="AU813" t="str">
            <v>MERC/CAP/DPR/20122013/01800 dated 12th November 2012, MERC/CAP/DPR/20122013/00811 -9-JUL-2012</v>
          </cell>
          <cell r="AV813">
            <v>41225</v>
          </cell>
          <cell r="AW813">
            <v>0</v>
          </cell>
          <cell r="AX813">
            <v>0</v>
          </cell>
          <cell r="AY813">
            <v>0</v>
          </cell>
          <cell r="AZ813" t="str">
            <v>2015-2016</v>
          </cell>
          <cell r="BA813">
            <v>0</v>
          </cell>
          <cell r="BB813">
            <v>0</v>
          </cell>
          <cell r="BC813" t="str">
            <v>2015-2016</v>
          </cell>
          <cell r="BD813" t="str">
            <v>LT metering Mangalmoorti Mankhurd</v>
          </cell>
          <cell r="BE813">
            <v>0</v>
          </cell>
          <cell r="BF813">
            <v>3.85E-2</v>
          </cell>
          <cell r="BG813">
            <v>0</v>
          </cell>
          <cell r="BH813">
            <v>3.85E-2</v>
          </cell>
          <cell r="BI813">
            <v>0</v>
          </cell>
          <cell r="BJ813">
            <v>0</v>
          </cell>
          <cell r="BK813">
            <v>0</v>
          </cell>
          <cell r="BL813">
            <v>3.85E-2</v>
          </cell>
          <cell r="BM813">
            <v>3.85E-2</v>
          </cell>
          <cell r="BN813">
            <v>0</v>
          </cell>
          <cell r="BO813">
            <v>0</v>
          </cell>
        </row>
        <row r="814">
          <cell r="B814" t="str">
            <v>D.15020515L53</v>
          </cell>
          <cell r="C814" t="str">
            <v>Wire</v>
          </cell>
          <cell r="D814" t="str">
            <v>FY 2015-16</v>
          </cell>
          <cell r="E814" t="str">
            <v>DPR</v>
          </cell>
          <cell r="F814" t="str">
            <v>LT Metering PCPL Goregaon W</v>
          </cell>
          <cell r="G814">
            <v>2.7000000000000003E-2</v>
          </cell>
          <cell r="H814">
            <v>0</v>
          </cell>
          <cell r="I814">
            <v>0</v>
          </cell>
          <cell r="J814">
            <v>0</v>
          </cell>
          <cell r="K814">
            <v>0</v>
          </cell>
          <cell r="L814">
            <v>0</v>
          </cell>
          <cell r="M814">
            <v>0</v>
          </cell>
          <cell r="N814">
            <v>2.7000000000000003E-2</v>
          </cell>
          <cell r="O814">
            <v>2.7000000000000003E-2</v>
          </cell>
          <cell r="P814">
            <v>0</v>
          </cell>
          <cell r="Q814">
            <v>2.7000000000000003E-2</v>
          </cell>
          <cell r="R814">
            <v>2.7000000000000003E-2</v>
          </cell>
          <cell r="S814">
            <v>2.7004581E-2</v>
          </cell>
          <cell r="T814">
            <v>-4.58099999999656E-6</v>
          </cell>
          <cell r="U814">
            <v>0</v>
          </cell>
          <cell r="V814">
            <v>5.4000000000000006E-2</v>
          </cell>
          <cell r="W814">
            <v>5.4000000000000006E-2</v>
          </cell>
          <cell r="X814">
            <v>0</v>
          </cell>
          <cell r="Y814">
            <v>0</v>
          </cell>
          <cell r="Z814">
            <v>0</v>
          </cell>
          <cell r="AA814">
            <v>0</v>
          </cell>
          <cell r="AB814">
            <v>5.4000000000000006E-2</v>
          </cell>
          <cell r="AC814">
            <v>5.4000000000000006E-2</v>
          </cell>
          <cell r="AD814">
            <v>0</v>
          </cell>
          <cell r="AE814">
            <v>0</v>
          </cell>
          <cell r="AF814">
            <v>0</v>
          </cell>
          <cell r="AG814">
            <v>0</v>
          </cell>
          <cell r="AH814">
            <v>5.4000000000000006E-2</v>
          </cell>
          <cell r="AI814">
            <v>5.4000000000000006E-2</v>
          </cell>
          <cell r="AJ814">
            <v>0</v>
          </cell>
          <cell r="AK814">
            <v>0</v>
          </cell>
          <cell r="AL814">
            <v>0</v>
          </cell>
          <cell r="AM814">
            <v>0</v>
          </cell>
          <cell r="AN814">
            <v>5.4000000000000006E-2</v>
          </cell>
          <cell r="AO814">
            <v>5.4000000000000006E-2</v>
          </cell>
          <cell r="AP814">
            <v>0</v>
          </cell>
          <cell r="AQ814">
            <v>0</v>
          </cell>
          <cell r="AR814">
            <v>0</v>
          </cell>
          <cell r="AS814">
            <v>0</v>
          </cell>
          <cell r="AT814" t="str">
            <v>DPR Approved</v>
          </cell>
          <cell r="AU814" t="str">
            <v>MERC/CAP/DPR/20122013/01800 dated 12th November 2012, MERC/CAP/DPR/20122013/00811 -9-JUL-2012</v>
          </cell>
          <cell r="AV814">
            <v>41225</v>
          </cell>
          <cell r="AW814">
            <v>0</v>
          </cell>
          <cell r="AX814">
            <v>0</v>
          </cell>
          <cell r="AY814">
            <v>0</v>
          </cell>
          <cell r="AZ814" t="str">
            <v>2015-2016</v>
          </cell>
          <cell r="BA814">
            <v>0</v>
          </cell>
          <cell r="BB814">
            <v>0</v>
          </cell>
          <cell r="BC814" t="str">
            <v>2015-2016</v>
          </cell>
          <cell r="BD814" t="str">
            <v>LT Metering PCPL Goregaon W</v>
          </cell>
          <cell r="BE814">
            <v>0</v>
          </cell>
          <cell r="BF814">
            <v>2.7000000000000003E-2</v>
          </cell>
          <cell r="BG814">
            <v>0</v>
          </cell>
          <cell r="BH814">
            <v>2.7000000000000003E-2</v>
          </cell>
          <cell r="BI814">
            <v>0</v>
          </cell>
          <cell r="BJ814">
            <v>0</v>
          </cell>
          <cell r="BK814">
            <v>0</v>
          </cell>
          <cell r="BL814">
            <v>2.7000000000000003E-2</v>
          </cell>
          <cell r="BM814">
            <v>2.7000000000000003E-2</v>
          </cell>
          <cell r="BN814">
            <v>0</v>
          </cell>
          <cell r="BO814">
            <v>0</v>
          </cell>
        </row>
        <row r="815">
          <cell r="B815" t="str">
            <v>D.15020515L54</v>
          </cell>
          <cell r="C815" t="str">
            <v>Wire</v>
          </cell>
          <cell r="D815" t="str">
            <v>FY 2015-16</v>
          </cell>
          <cell r="E815" t="str">
            <v>DPR</v>
          </cell>
          <cell r="F815" t="str">
            <v>LT Siddhanchal Enterprises Malad</v>
          </cell>
          <cell r="G815">
            <v>3.1400000000000004E-2</v>
          </cell>
          <cell r="H815">
            <v>0</v>
          </cell>
          <cell r="I815">
            <v>0</v>
          </cell>
          <cell r="J815">
            <v>0</v>
          </cell>
          <cell r="K815">
            <v>0</v>
          </cell>
          <cell r="L815">
            <v>0</v>
          </cell>
          <cell r="M815">
            <v>0</v>
          </cell>
          <cell r="N815">
            <v>3.1400000000000004E-2</v>
          </cell>
          <cell r="O815">
            <v>3.1400000000000004E-2</v>
          </cell>
          <cell r="P815">
            <v>0</v>
          </cell>
          <cell r="Q815">
            <v>3.1400000000000004E-2</v>
          </cell>
          <cell r="R815">
            <v>3.1400000000000004E-2</v>
          </cell>
          <cell r="S815">
            <v>3.1377059000000006E-2</v>
          </cell>
          <cell r="T815">
            <v>2.2940999999998546E-5</v>
          </cell>
          <cell r="U815">
            <v>0</v>
          </cell>
          <cell r="V815">
            <v>6.2800000000000009E-2</v>
          </cell>
          <cell r="W815">
            <v>6.2800000000000009E-2</v>
          </cell>
          <cell r="X815">
            <v>0</v>
          </cell>
          <cell r="Y815">
            <v>0</v>
          </cell>
          <cell r="Z815">
            <v>0</v>
          </cell>
          <cell r="AA815">
            <v>0</v>
          </cell>
          <cell r="AB815">
            <v>6.2800000000000009E-2</v>
          </cell>
          <cell r="AC815">
            <v>6.2800000000000009E-2</v>
          </cell>
          <cell r="AD815">
            <v>0</v>
          </cell>
          <cell r="AE815">
            <v>0</v>
          </cell>
          <cell r="AF815">
            <v>0</v>
          </cell>
          <cell r="AG815">
            <v>0</v>
          </cell>
          <cell r="AH815">
            <v>6.2800000000000009E-2</v>
          </cell>
          <cell r="AI815">
            <v>6.2800000000000009E-2</v>
          </cell>
          <cell r="AJ815">
            <v>0</v>
          </cell>
          <cell r="AK815">
            <v>0</v>
          </cell>
          <cell r="AL815">
            <v>0</v>
          </cell>
          <cell r="AM815">
            <v>0</v>
          </cell>
          <cell r="AN815">
            <v>6.2800000000000009E-2</v>
          </cell>
          <cell r="AO815">
            <v>6.2800000000000009E-2</v>
          </cell>
          <cell r="AP815">
            <v>0</v>
          </cell>
          <cell r="AQ815">
            <v>0</v>
          </cell>
          <cell r="AR815">
            <v>0</v>
          </cell>
          <cell r="AS815">
            <v>0</v>
          </cell>
          <cell r="AT815" t="str">
            <v>DPR Approved</v>
          </cell>
          <cell r="AU815" t="str">
            <v>MERC/CAP/DPR/20122013/01800 dated 12th November 2012, MERC/CAP/DPR/20122013/00811 -9-JUL-2012</v>
          </cell>
          <cell r="AV815">
            <v>41225</v>
          </cell>
          <cell r="AW815">
            <v>0</v>
          </cell>
          <cell r="AX815">
            <v>0</v>
          </cell>
          <cell r="AY815">
            <v>0</v>
          </cell>
          <cell r="AZ815" t="str">
            <v>2015-2016</v>
          </cell>
          <cell r="BA815">
            <v>0</v>
          </cell>
          <cell r="BB815">
            <v>0</v>
          </cell>
          <cell r="BC815" t="str">
            <v>2015-2016</v>
          </cell>
          <cell r="BD815" t="str">
            <v>LT Siddhanchal Enterprises Malad</v>
          </cell>
          <cell r="BE815">
            <v>0</v>
          </cell>
          <cell r="BF815">
            <v>3.32E-2</v>
          </cell>
          <cell r="BG815">
            <v>-1.799999999999996E-3</v>
          </cell>
          <cell r="BH815">
            <v>2.2000000000000002E-2</v>
          </cell>
          <cell r="BI815">
            <v>9.4000000000000021E-3</v>
          </cell>
          <cell r="BJ815">
            <v>0</v>
          </cell>
          <cell r="BK815">
            <v>0</v>
          </cell>
          <cell r="BL815">
            <v>3.1400000000000004E-2</v>
          </cell>
          <cell r="BM815">
            <v>3.1400000000000004E-2</v>
          </cell>
          <cell r="BN815">
            <v>0</v>
          </cell>
          <cell r="BO815">
            <v>0</v>
          </cell>
        </row>
        <row r="816">
          <cell r="B816" t="str">
            <v>D.15020515L55</v>
          </cell>
          <cell r="C816" t="str">
            <v>Wire</v>
          </cell>
          <cell r="D816" t="str">
            <v>FY 2015-16</v>
          </cell>
          <cell r="E816" t="str">
            <v>DPR</v>
          </cell>
          <cell r="F816" t="str">
            <v>LT temp Kashtmandup Kandivali</v>
          </cell>
          <cell r="G816">
            <v>0.72250000000000003</v>
          </cell>
          <cell r="H816">
            <v>0</v>
          </cell>
          <cell r="I816">
            <v>0</v>
          </cell>
          <cell r="J816">
            <v>0</v>
          </cell>
          <cell r="K816">
            <v>0</v>
          </cell>
          <cell r="L816">
            <v>0</v>
          </cell>
          <cell r="M816">
            <v>0</v>
          </cell>
          <cell r="N816">
            <v>0.7026</v>
          </cell>
          <cell r="O816">
            <v>0.69959999999999989</v>
          </cell>
          <cell r="P816">
            <v>0</v>
          </cell>
          <cell r="Q816">
            <v>0.7026</v>
          </cell>
          <cell r="R816">
            <v>0.69959999999999989</v>
          </cell>
          <cell r="S816">
            <v>0.69955318500000008</v>
          </cell>
          <cell r="T816">
            <v>4.6814999999811313E-5</v>
          </cell>
          <cell r="U816">
            <v>6.0000000000002274E-3</v>
          </cell>
          <cell r="V816">
            <v>1.4052</v>
          </cell>
          <cell r="W816">
            <v>1.3991999999999998</v>
          </cell>
          <cell r="X816">
            <v>6.0000000000002274E-3</v>
          </cell>
          <cell r="Y816">
            <v>0</v>
          </cell>
          <cell r="Z816">
            <v>0</v>
          </cell>
          <cell r="AA816">
            <v>6.0000000000002274E-3</v>
          </cell>
          <cell r="AB816">
            <v>1.4052</v>
          </cell>
          <cell r="AC816">
            <v>1.3991999999999998</v>
          </cell>
          <cell r="AD816">
            <v>6.0000000000002274E-3</v>
          </cell>
          <cell r="AE816">
            <v>0</v>
          </cell>
          <cell r="AF816">
            <v>0</v>
          </cell>
          <cell r="AG816">
            <v>6.0000000000002274E-3</v>
          </cell>
          <cell r="AH816">
            <v>1.4052</v>
          </cell>
          <cell r="AI816">
            <v>1.3991999999999998</v>
          </cell>
          <cell r="AJ816">
            <v>6.0000000000002274E-3</v>
          </cell>
          <cell r="AK816">
            <v>0</v>
          </cell>
          <cell r="AL816">
            <v>0</v>
          </cell>
          <cell r="AM816">
            <v>6.0000000000002274E-3</v>
          </cell>
          <cell r="AN816">
            <v>1.4052</v>
          </cell>
          <cell r="AO816">
            <v>1.3991999999999998</v>
          </cell>
          <cell r="AP816">
            <v>6.0000000000002274E-3</v>
          </cell>
          <cell r="AQ816">
            <v>0</v>
          </cell>
          <cell r="AR816">
            <v>0</v>
          </cell>
          <cell r="AS816">
            <v>6.0000000000002274E-3</v>
          </cell>
          <cell r="AT816" t="str">
            <v>DPR Approved</v>
          </cell>
          <cell r="AU816" t="str">
            <v>MERC/CAP/DPR/20122013/01800 dated 12th November 2012, MERC/CAP/DPR/20122013/00811 -9-JUL-2012</v>
          </cell>
          <cell r="AV816">
            <v>41225</v>
          </cell>
          <cell r="AW816">
            <v>0</v>
          </cell>
          <cell r="AX816">
            <v>0</v>
          </cell>
          <cell r="AY816">
            <v>0</v>
          </cell>
          <cell r="AZ816" t="str">
            <v>2015-2016</v>
          </cell>
          <cell r="BA816">
            <v>0</v>
          </cell>
          <cell r="BB816">
            <v>0</v>
          </cell>
          <cell r="BC816" t="str">
            <v>2015-2016</v>
          </cell>
          <cell r="BD816" t="str">
            <v>LT temp Kashtmandup Kandivali</v>
          </cell>
          <cell r="BE816">
            <v>0</v>
          </cell>
          <cell r="BF816">
            <v>0</v>
          </cell>
          <cell r="BG816">
            <v>0.7026</v>
          </cell>
          <cell r="BH816">
            <v>0</v>
          </cell>
          <cell r="BI816">
            <v>0.69959999999999989</v>
          </cell>
          <cell r="BJ816">
            <v>0</v>
          </cell>
          <cell r="BK816">
            <v>1.9900000000000029E-2</v>
          </cell>
          <cell r="BL816">
            <v>0.7026</v>
          </cell>
          <cell r="BM816">
            <v>0.69959999999999989</v>
          </cell>
          <cell r="BN816">
            <v>3.0000000000001137E-3</v>
          </cell>
          <cell r="BO816">
            <v>0</v>
          </cell>
        </row>
        <row r="817">
          <cell r="B817" t="str">
            <v>D.15020215L36</v>
          </cell>
          <cell r="C817" t="str">
            <v>Wire</v>
          </cell>
          <cell r="D817" t="str">
            <v>FY 2015-16</v>
          </cell>
          <cell r="E817" t="str">
            <v>DPR</v>
          </cell>
          <cell r="F817" t="str">
            <v>LT Sonal Constr and Dev Dahisr</v>
          </cell>
          <cell r="G817">
            <v>4.9699999999999994E-2</v>
          </cell>
          <cell r="H817">
            <v>0</v>
          </cell>
          <cell r="I817">
            <v>0</v>
          </cell>
          <cell r="J817">
            <v>0</v>
          </cell>
          <cell r="K817">
            <v>0</v>
          </cell>
          <cell r="L817">
            <v>0</v>
          </cell>
          <cell r="M817">
            <v>0</v>
          </cell>
          <cell r="N817">
            <v>2.3900000000000001E-2</v>
          </cell>
          <cell r="O817">
            <v>2.3900000000000001E-2</v>
          </cell>
          <cell r="P817">
            <v>0</v>
          </cell>
          <cell r="Q817">
            <v>2.3900000000000001E-2</v>
          </cell>
          <cell r="R817">
            <v>2.3900000000000001E-2</v>
          </cell>
          <cell r="S817">
            <v>2.3939130999999999E-2</v>
          </cell>
          <cell r="T817">
            <v>-3.9130999999997806E-5</v>
          </cell>
          <cell r="U817">
            <v>0</v>
          </cell>
          <cell r="V817">
            <v>4.7800000000000002E-2</v>
          </cell>
          <cell r="W817">
            <v>4.7800000000000002E-2</v>
          </cell>
          <cell r="X817">
            <v>0</v>
          </cell>
          <cell r="Y817">
            <v>0</v>
          </cell>
          <cell r="Z817">
            <v>0</v>
          </cell>
          <cell r="AA817">
            <v>0</v>
          </cell>
          <cell r="AB817">
            <v>4.7800000000000002E-2</v>
          </cell>
          <cell r="AC817">
            <v>4.7800000000000002E-2</v>
          </cell>
          <cell r="AD817">
            <v>0</v>
          </cell>
          <cell r="AE817">
            <v>0</v>
          </cell>
          <cell r="AF817">
            <v>0</v>
          </cell>
          <cell r="AG817">
            <v>0</v>
          </cell>
          <cell r="AH817">
            <v>4.7800000000000002E-2</v>
          </cell>
          <cell r="AI817">
            <v>4.7800000000000002E-2</v>
          </cell>
          <cell r="AJ817">
            <v>0</v>
          </cell>
          <cell r="AK817">
            <v>0</v>
          </cell>
          <cell r="AL817">
            <v>0</v>
          </cell>
          <cell r="AM817">
            <v>0</v>
          </cell>
          <cell r="AN817">
            <v>4.7800000000000002E-2</v>
          </cell>
          <cell r="AO817">
            <v>4.7800000000000002E-2</v>
          </cell>
          <cell r="AP817">
            <v>0</v>
          </cell>
          <cell r="AQ817">
            <v>0</v>
          </cell>
          <cell r="AR817">
            <v>0</v>
          </cell>
          <cell r="AS817">
            <v>0</v>
          </cell>
          <cell r="AT817" t="str">
            <v>DPR Approved</v>
          </cell>
          <cell r="AU817" t="str">
            <v>MERC/CAP/DPR/20122013/01800 dated 12th November 2012, MERC/CAP/DPR/20122013/00811 -9-JUL-2012</v>
          </cell>
          <cell r="AV817">
            <v>41225</v>
          </cell>
          <cell r="AW817">
            <v>0</v>
          </cell>
          <cell r="AX817">
            <v>0</v>
          </cell>
          <cell r="AY817">
            <v>0</v>
          </cell>
          <cell r="AZ817" t="str">
            <v>2015-2016</v>
          </cell>
          <cell r="BA817">
            <v>0</v>
          </cell>
          <cell r="BB817">
            <v>0</v>
          </cell>
          <cell r="BC817" t="str">
            <v>2015-2016</v>
          </cell>
          <cell r="BD817" t="str">
            <v>LT Sonal Constr and Dev Dahisr</v>
          </cell>
          <cell r="BE817">
            <v>0</v>
          </cell>
          <cell r="BF817">
            <v>7.1999999999999998E-3</v>
          </cell>
          <cell r="BG817">
            <v>1.67E-2</v>
          </cell>
          <cell r="BH817">
            <v>0</v>
          </cell>
          <cell r="BI817">
            <v>2.3900000000000001E-2</v>
          </cell>
          <cell r="BJ817">
            <v>0</v>
          </cell>
          <cell r="BK817">
            <v>2.5799999999999993E-2</v>
          </cell>
          <cell r="BL817">
            <v>2.3900000000000001E-2</v>
          </cell>
          <cell r="BM817">
            <v>2.3900000000000001E-2</v>
          </cell>
          <cell r="BN817">
            <v>0</v>
          </cell>
          <cell r="BO817">
            <v>0</v>
          </cell>
        </row>
        <row r="818">
          <cell r="B818" t="str">
            <v>D.15020615S19</v>
          </cell>
          <cell r="C818" t="str">
            <v>Wire</v>
          </cell>
          <cell r="D818" t="str">
            <v>FY 2015-16</v>
          </cell>
          <cell r="E818" t="str">
            <v>DPR</v>
          </cell>
          <cell r="F818" t="str">
            <v>PS HDIL CSS 5 Kurla W</v>
          </cell>
          <cell r="G818">
            <v>0.76739999999999997</v>
          </cell>
          <cell r="H818">
            <v>0</v>
          </cell>
          <cell r="I818">
            <v>0</v>
          </cell>
          <cell r="J818">
            <v>0</v>
          </cell>
          <cell r="K818">
            <v>0</v>
          </cell>
          <cell r="L818">
            <v>0</v>
          </cell>
          <cell r="M818">
            <v>0</v>
          </cell>
          <cell r="N818">
            <v>0.76739999999999997</v>
          </cell>
          <cell r="O818">
            <v>0.76730000000000009</v>
          </cell>
          <cell r="P818">
            <v>0</v>
          </cell>
          <cell r="Q818">
            <v>0.76739999999999997</v>
          </cell>
          <cell r="R818">
            <v>0.76730000000000009</v>
          </cell>
          <cell r="S818">
            <v>0.76735619900000007</v>
          </cell>
          <cell r="T818">
            <v>-5.6198999999979016E-5</v>
          </cell>
          <cell r="U818">
            <v>1.9999999999975593E-4</v>
          </cell>
          <cell r="V818">
            <v>1.5347999999999999</v>
          </cell>
          <cell r="W818">
            <v>1.5346000000000002</v>
          </cell>
          <cell r="X818">
            <v>1.9999999999975593E-4</v>
          </cell>
          <cell r="Y818">
            <v>0</v>
          </cell>
          <cell r="Z818">
            <v>0</v>
          </cell>
          <cell r="AA818">
            <v>1.9999999999975593E-4</v>
          </cell>
          <cell r="AB818">
            <v>1.5347999999999999</v>
          </cell>
          <cell r="AC818">
            <v>1.5346000000000002</v>
          </cell>
          <cell r="AD818">
            <v>1.9999999999975593E-4</v>
          </cell>
          <cell r="AE818">
            <v>0</v>
          </cell>
          <cell r="AF818">
            <v>0</v>
          </cell>
          <cell r="AG818">
            <v>1.9999999999975593E-4</v>
          </cell>
          <cell r="AH818">
            <v>1.5347999999999999</v>
          </cell>
          <cell r="AI818">
            <v>1.5346000000000002</v>
          </cell>
          <cell r="AJ818">
            <v>1.9999999999975593E-4</v>
          </cell>
          <cell r="AK818">
            <v>0</v>
          </cell>
          <cell r="AL818">
            <v>0</v>
          </cell>
          <cell r="AM818">
            <v>1.9999999999975593E-4</v>
          </cell>
          <cell r="AN818">
            <v>1.5347999999999999</v>
          </cell>
          <cell r="AO818">
            <v>1.5346000000000002</v>
          </cell>
          <cell r="AP818">
            <v>1.9999999999975593E-4</v>
          </cell>
          <cell r="AQ818">
            <v>0</v>
          </cell>
          <cell r="AR818">
            <v>0</v>
          </cell>
          <cell r="AS818">
            <v>1.9999999999975593E-4</v>
          </cell>
          <cell r="AT818" t="str">
            <v>DPR Approved</v>
          </cell>
          <cell r="AU818" t="str">
            <v>MERC/CAP/DPR/20122013/01800 dated 12th November 2012, MERC/CAP/DPR/20122013/00811 -9-JUL-2012</v>
          </cell>
          <cell r="AV818">
            <v>41225</v>
          </cell>
          <cell r="AW818">
            <v>0</v>
          </cell>
          <cell r="AX818">
            <v>0</v>
          </cell>
          <cell r="AY818">
            <v>0</v>
          </cell>
          <cell r="AZ818" t="str">
            <v>2015-2016</v>
          </cell>
          <cell r="BA818">
            <v>0</v>
          </cell>
          <cell r="BB818">
            <v>0</v>
          </cell>
          <cell r="BC818" t="str">
            <v>2015-2016</v>
          </cell>
          <cell r="BD818" t="str">
            <v>PS HDIL CSS 5 Kurla W</v>
          </cell>
          <cell r="BE818">
            <v>0</v>
          </cell>
          <cell r="BF818">
            <v>0.7451000000000001</v>
          </cell>
          <cell r="BG818">
            <v>2.2299999999999875E-2</v>
          </cell>
          <cell r="BH818">
            <v>0.69950000000000001</v>
          </cell>
          <cell r="BI818">
            <v>6.7800000000000082E-2</v>
          </cell>
          <cell r="BJ818">
            <v>0</v>
          </cell>
          <cell r="BK818">
            <v>0</v>
          </cell>
          <cell r="BL818">
            <v>0.76739999999999997</v>
          </cell>
          <cell r="BM818">
            <v>0.76730000000000009</v>
          </cell>
          <cell r="BN818">
            <v>9.9999999999877964E-5</v>
          </cell>
          <cell r="BO818">
            <v>0</v>
          </cell>
        </row>
        <row r="819">
          <cell r="B819" t="str">
            <v>D.15020615L52</v>
          </cell>
          <cell r="C819" t="str">
            <v>Wire</v>
          </cell>
          <cell r="D819" t="str">
            <v>FY 2015-16</v>
          </cell>
          <cell r="E819" t="str">
            <v>DPR</v>
          </cell>
          <cell r="F819" t="str">
            <v>LT Rushabh Dvlpr Ghatkopar W</v>
          </cell>
          <cell r="G819">
            <v>0.11310000000000001</v>
          </cell>
          <cell r="H819">
            <v>0</v>
          </cell>
          <cell r="I819">
            <v>0</v>
          </cell>
          <cell r="J819">
            <v>0</v>
          </cell>
          <cell r="K819">
            <v>0</v>
          </cell>
          <cell r="L819">
            <v>0</v>
          </cell>
          <cell r="M819">
            <v>0</v>
          </cell>
          <cell r="N819">
            <v>0.11310000000000001</v>
          </cell>
          <cell r="O819">
            <v>0.11310000000000001</v>
          </cell>
          <cell r="P819">
            <v>0</v>
          </cell>
          <cell r="Q819">
            <v>0.11310000000000001</v>
          </cell>
          <cell r="R819">
            <v>0.11310000000000001</v>
          </cell>
          <cell r="S819">
            <v>0.11311184500000002</v>
          </cell>
          <cell r="T819">
            <v>-1.1845000000010319E-5</v>
          </cell>
          <cell r="U819">
            <v>0</v>
          </cell>
          <cell r="V819">
            <v>0.22620000000000001</v>
          </cell>
          <cell r="W819">
            <v>0.22620000000000001</v>
          </cell>
          <cell r="X819">
            <v>0</v>
          </cell>
          <cell r="Y819">
            <v>0</v>
          </cell>
          <cell r="Z819">
            <v>0</v>
          </cell>
          <cell r="AA819">
            <v>0</v>
          </cell>
          <cell r="AB819">
            <v>0.22620000000000001</v>
          </cell>
          <cell r="AC819">
            <v>0.22620000000000001</v>
          </cell>
          <cell r="AD819">
            <v>0</v>
          </cell>
          <cell r="AE819">
            <v>0</v>
          </cell>
          <cell r="AF819">
            <v>0</v>
          </cell>
          <cell r="AG819">
            <v>0</v>
          </cell>
          <cell r="AH819">
            <v>0.22620000000000001</v>
          </cell>
          <cell r="AI819">
            <v>0.22620000000000001</v>
          </cell>
          <cell r="AJ819">
            <v>0</v>
          </cell>
          <cell r="AK819">
            <v>0</v>
          </cell>
          <cell r="AL819">
            <v>0</v>
          </cell>
          <cell r="AM819">
            <v>0</v>
          </cell>
          <cell r="AN819">
            <v>0.22620000000000001</v>
          </cell>
          <cell r="AO819">
            <v>0.22620000000000001</v>
          </cell>
          <cell r="AP819">
            <v>0</v>
          </cell>
          <cell r="AQ819">
            <v>0</v>
          </cell>
          <cell r="AR819">
            <v>0</v>
          </cell>
          <cell r="AS819">
            <v>0</v>
          </cell>
          <cell r="AT819" t="str">
            <v>DPR Approved</v>
          </cell>
          <cell r="AU819" t="str">
            <v>MERC/CAP/DPR/20122013/01800 dated 12th November 2012, MERC/CAP/DPR/20122013/00811 -9-JUL-2012</v>
          </cell>
          <cell r="AV819">
            <v>41225</v>
          </cell>
          <cell r="AW819">
            <v>0</v>
          </cell>
          <cell r="AX819">
            <v>0</v>
          </cell>
          <cell r="AY819">
            <v>0</v>
          </cell>
          <cell r="AZ819" t="str">
            <v>2015-2016</v>
          </cell>
          <cell r="BA819">
            <v>0</v>
          </cell>
          <cell r="BB819">
            <v>0</v>
          </cell>
          <cell r="BC819" t="str">
            <v>2015-2016</v>
          </cell>
          <cell r="BD819" t="str">
            <v>LT Rushabh Dvlpr Ghatkopar W</v>
          </cell>
          <cell r="BE819">
            <v>0</v>
          </cell>
          <cell r="BF819">
            <v>8.5000000000000006E-2</v>
          </cell>
          <cell r="BG819">
            <v>2.81E-2</v>
          </cell>
          <cell r="BH819">
            <v>8.3000000000000004E-2</v>
          </cell>
          <cell r="BI819">
            <v>3.0100000000000002E-2</v>
          </cell>
          <cell r="BJ819">
            <v>0</v>
          </cell>
          <cell r="BK819">
            <v>0</v>
          </cell>
          <cell r="BL819">
            <v>0.11310000000000001</v>
          </cell>
          <cell r="BM819">
            <v>0.11310000000000001</v>
          </cell>
          <cell r="BN819">
            <v>0</v>
          </cell>
          <cell r="BO819">
            <v>0</v>
          </cell>
        </row>
        <row r="820">
          <cell r="B820" t="str">
            <v>D.15020215L48</v>
          </cell>
          <cell r="C820" t="str">
            <v>Wire</v>
          </cell>
          <cell r="D820" t="str">
            <v>FY 2015-16</v>
          </cell>
          <cell r="E820" t="str">
            <v>DPR</v>
          </cell>
          <cell r="F820" t="str">
            <v>LT Metering SS Akash Vishwakarma</v>
          </cell>
          <cell r="G820">
            <v>0.20920000000000002</v>
          </cell>
          <cell r="H820">
            <v>0</v>
          </cell>
          <cell r="I820">
            <v>0</v>
          </cell>
          <cell r="J820">
            <v>0</v>
          </cell>
          <cell r="K820">
            <v>0</v>
          </cell>
          <cell r="L820">
            <v>0</v>
          </cell>
          <cell r="M820">
            <v>0</v>
          </cell>
          <cell r="N820">
            <v>0.17379999999999998</v>
          </cell>
          <cell r="O820">
            <v>0.1726</v>
          </cell>
          <cell r="P820">
            <v>0</v>
          </cell>
          <cell r="Q820">
            <v>0.17379999999999998</v>
          </cell>
          <cell r="R820">
            <v>0.1726</v>
          </cell>
          <cell r="S820">
            <v>0.17263303399999999</v>
          </cell>
          <cell r="T820">
            <v>-3.3033999999987351E-5</v>
          </cell>
          <cell r="U820">
            <v>2.3999999999999577E-3</v>
          </cell>
          <cell r="V820">
            <v>0.34759999999999996</v>
          </cell>
          <cell r="W820">
            <v>0.34520000000000001</v>
          </cell>
          <cell r="X820">
            <v>2.3999999999999577E-3</v>
          </cell>
          <cell r="Y820">
            <v>0</v>
          </cell>
          <cell r="Z820">
            <v>0</v>
          </cell>
          <cell r="AA820">
            <v>2.3999999999999577E-3</v>
          </cell>
          <cell r="AB820">
            <v>0.34759999999999996</v>
          </cell>
          <cell r="AC820">
            <v>0.34520000000000001</v>
          </cell>
          <cell r="AD820">
            <v>2.3999999999999577E-3</v>
          </cell>
          <cell r="AE820">
            <v>0</v>
          </cell>
          <cell r="AF820">
            <v>0</v>
          </cell>
          <cell r="AG820">
            <v>2.3999999999999577E-3</v>
          </cell>
          <cell r="AH820">
            <v>0.34759999999999996</v>
          </cell>
          <cell r="AI820">
            <v>0.34520000000000001</v>
          </cell>
          <cell r="AJ820">
            <v>2.3999999999999577E-3</v>
          </cell>
          <cell r="AK820">
            <v>0</v>
          </cell>
          <cell r="AL820">
            <v>0</v>
          </cell>
          <cell r="AM820">
            <v>2.3999999999999577E-3</v>
          </cell>
          <cell r="AN820">
            <v>0.34759999999999996</v>
          </cell>
          <cell r="AO820">
            <v>0.34520000000000001</v>
          </cell>
          <cell r="AP820">
            <v>2.3999999999999577E-3</v>
          </cell>
          <cell r="AQ820">
            <v>0</v>
          </cell>
          <cell r="AR820">
            <v>0</v>
          </cell>
          <cell r="AS820">
            <v>2.3999999999999577E-3</v>
          </cell>
          <cell r="AT820" t="str">
            <v>DPR Approved</v>
          </cell>
          <cell r="AU820" t="str">
            <v>MERC/CAP/DPR/20122013/01800 dated 12th November 2012, MERC/CAP/DPR/20122013/00811 -9-JUL-2012</v>
          </cell>
          <cell r="AV820">
            <v>41225</v>
          </cell>
          <cell r="AW820">
            <v>0</v>
          </cell>
          <cell r="AX820">
            <v>0</v>
          </cell>
          <cell r="AY820">
            <v>0</v>
          </cell>
          <cell r="AZ820" t="str">
            <v>2015-2016</v>
          </cell>
          <cell r="BA820">
            <v>0</v>
          </cell>
          <cell r="BB820">
            <v>0</v>
          </cell>
          <cell r="BC820" t="str">
            <v>2015-2016</v>
          </cell>
          <cell r="BD820" t="str">
            <v>LT Metering SS Akash Vishwakarma</v>
          </cell>
          <cell r="BE820">
            <v>0</v>
          </cell>
          <cell r="BF820">
            <v>0.09</v>
          </cell>
          <cell r="BG820">
            <v>8.3799999999999986E-2</v>
          </cell>
          <cell r="BH820">
            <v>0</v>
          </cell>
          <cell r="BI820">
            <v>0.1726</v>
          </cell>
          <cell r="BJ820">
            <v>0</v>
          </cell>
          <cell r="BK820">
            <v>3.5400000000000043E-2</v>
          </cell>
          <cell r="BL820">
            <v>0.17379999999999998</v>
          </cell>
          <cell r="BM820">
            <v>0.1726</v>
          </cell>
          <cell r="BN820">
            <v>1.1999999999999789E-3</v>
          </cell>
          <cell r="BO820">
            <v>0</v>
          </cell>
        </row>
        <row r="821">
          <cell r="B821" t="str">
            <v>D.15020515L57</v>
          </cell>
          <cell r="C821" t="str">
            <v>Wire</v>
          </cell>
          <cell r="D821" t="str">
            <v>FY 2015-16</v>
          </cell>
          <cell r="E821" t="str">
            <v>DPR</v>
          </cell>
          <cell r="F821" t="str">
            <v>LT meterng Sobha Joshi Goregaon</v>
          </cell>
          <cell r="G821">
            <v>8.8699999999999987E-2</v>
          </cell>
          <cell r="H821">
            <v>0</v>
          </cell>
          <cell r="I821">
            <v>0</v>
          </cell>
          <cell r="J821">
            <v>0</v>
          </cell>
          <cell r="K821">
            <v>0</v>
          </cell>
          <cell r="L821">
            <v>0</v>
          </cell>
          <cell r="M821">
            <v>0</v>
          </cell>
          <cell r="N821">
            <v>8.8699999999999987E-2</v>
          </cell>
          <cell r="O821">
            <v>8.8699999999999987E-2</v>
          </cell>
          <cell r="P821">
            <v>0</v>
          </cell>
          <cell r="Q821">
            <v>8.8699999999999987E-2</v>
          </cell>
          <cell r="R821">
            <v>8.8699999999999987E-2</v>
          </cell>
          <cell r="S821">
            <v>8.8712057999999996E-2</v>
          </cell>
          <cell r="T821">
            <v>-1.2058000000009228E-5</v>
          </cell>
          <cell r="U821">
            <v>0</v>
          </cell>
          <cell r="V821">
            <v>0.17739999999999997</v>
          </cell>
          <cell r="W821">
            <v>0.17739999999999997</v>
          </cell>
          <cell r="X821">
            <v>0</v>
          </cell>
          <cell r="Y821">
            <v>0</v>
          </cell>
          <cell r="Z821">
            <v>0</v>
          </cell>
          <cell r="AA821">
            <v>0</v>
          </cell>
          <cell r="AB821">
            <v>0.17739999999999997</v>
          </cell>
          <cell r="AC821">
            <v>0.17739999999999997</v>
          </cell>
          <cell r="AD821">
            <v>0</v>
          </cell>
          <cell r="AE821">
            <v>0</v>
          </cell>
          <cell r="AF821">
            <v>0</v>
          </cell>
          <cell r="AG821">
            <v>0</v>
          </cell>
          <cell r="AH821">
            <v>0.17739999999999997</v>
          </cell>
          <cell r="AI821">
            <v>0.17739999999999997</v>
          </cell>
          <cell r="AJ821">
            <v>0</v>
          </cell>
          <cell r="AK821">
            <v>0</v>
          </cell>
          <cell r="AL821">
            <v>0</v>
          </cell>
          <cell r="AM821">
            <v>0</v>
          </cell>
          <cell r="AN821">
            <v>0.17739999999999997</v>
          </cell>
          <cell r="AO821">
            <v>0.17739999999999997</v>
          </cell>
          <cell r="AP821">
            <v>0</v>
          </cell>
          <cell r="AQ821">
            <v>0</v>
          </cell>
          <cell r="AR821">
            <v>0</v>
          </cell>
          <cell r="AS821">
            <v>0</v>
          </cell>
          <cell r="AT821" t="str">
            <v>DPR Approved</v>
          </cell>
          <cell r="AU821" t="str">
            <v>MERC/CAP/DPR/20122013/01800 dated 12th November 2012, MERC/CAP/DPR/20122013/00811 -9-JUL-2012</v>
          </cell>
          <cell r="AV821">
            <v>41225</v>
          </cell>
          <cell r="AW821">
            <v>0</v>
          </cell>
          <cell r="AX821">
            <v>0</v>
          </cell>
          <cell r="AY821">
            <v>0</v>
          </cell>
          <cell r="AZ821" t="str">
            <v>2015-2016</v>
          </cell>
          <cell r="BA821">
            <v>0</v>
          </cell>
          <cell r="BB821">
            <v>0</v>
          </cell>
          <cell r="BC821" t="str">
            <v>2015-2016</v>
          </cell>
          <cell r="BD821" t="str">
            <v>LT meterng Sobha Joshi Goregaon</v>
          </cell>
          <cell r="BE821">
            <v>0</v>
          </cell>
          <cell r="BF821">
            <v>7.7699999999999991E-2</v>
          </cell>
          <cell r="BG821">
            <v>1.0999999999999996E-2</v>
          </cell>
          <cell r="BH821">
            <v>0</v>
          </cell>
          <cell r="BI821">
            <v>8.8699999999999987E-2</v>
          </cell>
          <cell r="BJ821">
            <v>0</v>
          </cell>
          <cell r="BK821">
            <v>0</v>
          </cell>
          <cell r="BL821">
            <v>8.8699999999999987E-2</v>
          </cell>
          <cell r="BM821">
            <v>8.8699999999999987E-2</v>
          </cell>
          <cell r="BN821">
            <v>0</v>
          </cell>
          <cell r="BO821">
            <v>0</v>
          </cell>
        </row>
        <row r="822">
          <cell r="B822" t="str">
            <v>D.15020115A01</v>
          </cell>
          <cell r="C822" t="str">
            <v>Wire</v>
          </cell>
          <cell r="D822" t="str">
            <v>FY 2015-16</v>
          </cell>
          <cell r="E822" t="str">
            <v>DPR</v>
          </cell>
          <cell r="F822" t="str">
            <v>Route srvy dwgs for MCGM appln</v>
          </cell>
          <cell r="G822">
            <v>0.05</v>
          </cell>
          <cell r="H822">
            <v>0</v>
          </cell>
          <cell r="I822">
            <v>0</v>
          </cell>
          <cell r="J822">
            <v>0</v>
          </cell>
          <cell r="K822">
            <v>0</v>
          </cell>
          <cell r="L822">
            <v>0</v>
          </cell>
          <cell r="M822">
            <v>0</v>
          </cell>
          <cell r="N822">
            <v>1.6200000000000003E-2</v>
          </cell>
          <cell r="O822">
            <v>1.6200000000000003E-2</v>
          </cell>
          <cell r="P822">
            <v>0</v>
          </cell>
          <cell r="Q822">
            <v>1.6200000000000003E-2</v>
          </cell>
          <cell r="R822">
            <v>1.6200000000000003E-2</v>
          </cell>
          <cell r="S822">
            <v>1.6193798999999998E-2</v>
          </cell>
          <cell r="T822">
            <v>6.2010000000042864E-6</v>
          </cell>
          <cell r="U822">
            <v>0</v>
          </cell>
          <cell r="V822">
            <v>3.2400000000000005E-2</v>
          </cell>
          <cell r="W822">
            <v>3.2400000000000005E-2</v>
          </cell>
          <cell r="X822">
            <v>0</v>
          </cell>
          <cell r="Y822">
            <v>0</v>
          </cell>
          <cell r="Z822">
            <v>0</v>
          </cell>
          <cell r="AA822">
            <v>0</v>
          </cell>
          <cell r="AB822">
            <v>3.2400000000000005E-2</v>
          </cell>
          <cell r="AC822">
            <v>3.2400000000000005E-2</v>
          </cell>
          <cell r="AD822">
            <v>0</v>
          </cell>
          <cell r="AE822">
            <v>0</v>
          </cell>
          <cell r="AF822">
            <v>0</v>
          </cell>
          <cell r="AG822">
            <v>0</v>
          </cell>
          <cell r="AH822">
            <v>3.2400000000000005E-2</v>
          </cell>
          <cell r="AI822">
            <v>3.2400000000000005E-2</v>
          </cell>
          <cell r="AJ822">
            <v>0</v>
          </cell>
          <cell r="AK822">
            <v>0</v>
          </cell>
          <cell r="AL822">
            <v>0</v>
          </cell>
          <cell r="AM822">
            <v>0</v>
          </cell>
          <cell r="AN822">
            <v>3.2400000000000005E-2</v>
          </cell>
          <cell r="AO822">
            <v>3.2400000000000005E-2</v>
          </cell>
          <cell r="AP822">
            <v>0</v>
          </cell>
          <cell r="AQ822">
            <v>0</v>
          </cell>
          <cell r="AR822">
            <v>0</v>
          </cell>
          <cell r="AS822">
            <v>0</v>
          </cell>
          <cell r="AT822" t="str">
            <v>DPR Approved</v>
          </cell>
          <cell r="AU822" t="str">
            <v>MERC/CAP/DPR/20122013/00656 DATED 25.06.12</v>
          </cell>
          <cell r="AV822">
            <v>41085</v>
          </cell>
          <cell r="AW822">
            <v>0</v>
          </cell>
          <cell r="AX822">
            <v>0</v>
          </cell>
          <cell r="AY822">
            <v>0</v>
          </cell>
          <cell r="AZ822" t="str">
            <v>2015-2016</v>
          </cell>
          <cell r="BA822">
            <v>0</v>
          </cell>
          <cell r="BB822">
            <v>0</v>
          </cell>
          <cell r="BC822" t="str">
            <v>2015-2016</v>
          </cell>
          <cell r="BD822" t="str">
            <v>Route srvy dwgs for MCGM appln</v>
          </cell>
          <cell r="BE822">
            <v>0</v>
          </cell>
          <cell r="BF822">
            <v>9.7999999999999997E-3</v>
          </cell>
          <cell r="BG822">
            <v>6.4000000000000029E-3</v>
          </cell>
          <cell r="BH822">
            <v>0</v>
          </cell>
          <cell r="BI822">
            <v>1.6200000000000003E-2</v>
          </cell>
          <cell r="BJ822">
            <v>0</v>
          </cell>
          <cell r="BK822">
            <v>3.3799999999999997E-2</v>
          </cell>
          <cell r="BL822">
            <v>1.6200000000000003E-2</v>
          </cell>
          <cell r="BM822">
            <v>1.6200000000000003E-2</v>
          </cell>
          <cell r="BN822">
            <v>0</v>
          </cell>
          <cell r="BO822">
            <v>0</v>
          </cell>
        </row>
        <row r="823">
          <cell r="B823" t="str">
            <v>D.15020615L50</v>
          </cell>
          <cell r="C823" t="str">
            <v>Wire</v>
          </cell>
          <cell r="D823" t="str">
            <v>FY 2015-16</v>
          </cell>
          <cell r="E823" t="str">
            <v>DPR</v>
          </cell>
          <cell r="F823" t="str">
            <v>LT Pooja Enterprises Ghatkopar</v>
          </cell>
          <cell r="G823">
            <v>3.5900000000000001E-2</v>
          </cell>
          <cell r="H823">
            <v>0</v>
          </cell>
          <cell r="I823">
            <v>0</v>
          </cell>
          <cell r="J823">
            <v>0</v>
          </cell>
          <cell r="K823">
            <v>0</v>
          </cell>
          <cell r="L823">
            <v>0</v>
          </cell>
          <cell r="M823">
            <v>0</v>
          </cell>
          <cell r="N823">
            <v>3.5900000000000001E-2</v>
          </cell>
          <cell r="O823">
            <v>3.5900000000000001E-2</v>
          </cell>
          <cell r="P823">
            <v>0</v>
          </cell>
          <cell r="Q823">
            <v>3.5900000000000001E-2</v>
          </cell>
          <cell r="R823">
            <v>3.5900000000000001E-2</v>
          </cell>
          <cell r="S823">
            <v>3.5938153E-2</v>
          </cell>
          <cell r="T823">
            <v>-3.8152999999999104E-5</v>
          </cell>
          <cell r="U823">
            <v>0</v>
          </cell>
          <cell r="V823">
            <v>7.1800000000000003E-2</v>
          </cell>
          <cell r="W823">
            <v>7.1800000000000003E-2</v>
          </cell>
          <cell r="X823">
            <v>0</v>
          </cell>
          <cell r="Y823">
            <v>0</v>
          </cell>
          <cell r="Z823">
            <v>0</v>
          </cell>
          <cell r="AA823">
            <v>0</v>
          </cell>
          <cell r="AB823">
            <v>7.1800000000000003E-2</v>
          </cell>
          <cell r="AC823">
            <v>7.1800000000000003E-2</v>
          </cell>
          <cell r="AD823">
            <v>0</v>
          </cell>
          <cell r="AE823">
            <v>0</v>
          </cell>
          <cell r="AF823">
            <v>0</v>
          </cell>
          <cell r="AG823">
            <v>0</v>
          </cell>
          <cell r="AH823">
            <v>7.1800000000000003E-2</v>
          </cell>
          <cell r="AI823">
            <v>7.1800000000000003E-2</v>
          </cell>
          <cell r="AJ823">
            <v>0</v>
          </cell>
          <cell r="AK823">
            <v>0</v>
          </cell>
          <cell r="AL823">
            <v>0</v>
          </cell>
          <cell r="AM823">
            <v>0</v>
          </cell>
          <cell r="AN823">
            <v>7.1800000000000003E-2</v>
          </cell>
          <cell r="AO823">
            <v>7.1800000000000003E-2</v>
          </cell>
          <cell r="AP823">
            <v>0</v>
          </cell>
          <cell r="AQ823">
            <v>0</v>
          </cell>
          <cell r="AR823">
            <v>0</v>
          </cell>
          <cell r="AS823">
            <v>0</v>
          </cell>
          <cell r="AT823" t="str">
            <v>DPR Approved</v>
          </cell>
          <cell r="AU823" t="str">
            <v>MERC/CAP/DPR/20122013/01800 dated 12th November 2012, MERC/CAP/DPR/20122013/00811 -9-JUL-2012</v>
          </cell>
          <cell r="AV823">
            <v>41225</v>
          </cell>
          <cell r="AW823">
            <v>0</v>
          </cell>
          <cell r="AX823">
            <v>0</v>
          </cell>
          <cell r="AY823">
            <v>0</v>
          </cell>
          <cell r="AZ823" t="str">
            <v>2015-2016</v>
          </cell>
          <cell r="BA823">
            <v>0</v>
          </cell>
          <cell r="BB823">
            <v>0</v>
          </cell>
          <cell r="BC823" t="str">
            <v>2015-2016</v>
          </cell>
          <cell r="BD823" t="str">
            <v>LT Pooja Enterprises Ghatkopar</v>
          </cell>
          <cell r="BE823">
            <v>0</v>
          </cell>
          <cell r="BF823">
            <v>3.5900000000000001E-2</v>
          </cell>
          <cell r="BG823">
            <v>0</v>
          </cell>
          <cell r="BH823">
            <v>3.5900000000000001E-2</v>
          </cell>
          <cell r="BI823">
            <v>0</v>
          </cell>
          <cell r="BJ823">
            <v>0</v>
          </cell>
          <cell r="BK823">
            <v>0</v>
          </cell>
          <cell r="BL823">
            <v>3.5900000000000001E-2</v>
          </cell>
          <cell r="BM823">
            <v>3.5900000000000001E-2</v>
          </cell>
          <cell r="BN823">
            <v>0</v>
          </cell>
          <cell r="BO823">
            <v>0</v>
          </cell>
        </row>
        <row r="824">
          <cell r="B824" t="str">
            <v>D.15020215L52</v>
          </cell>
          <cell r="C824" t="str">
            <v>Wire</v>
          </cell>
          <cell r="D824" t="str">
            <v>FY 2015-16</v>
          </cell>
          <cell r="E824" t="str">
            <v>DPR</v>
          </cell>
          <cell r="F824" t="str">
            <v>LT Shree Prathamesh Dvlpr Mira</v>
          </cell>
          <cell r="G824">
            <v>8.9399999999999993E-2</v>
          </cell>
          <cell r="H824">
            <v>0</v>
          </cell>
          <cell r="I824">
            <v>0</v>
          </cell>
          <cell r="J824">
            <v>0</v>
          </cell>
          <cell r="K824">
            <v>0</v>
          </cell>
          <cell r="L824">
            <v>0</v>
          </cell>
          <cell r="M824">
            <v>0</v>
          </cell>
          <cell r="N824">
            <v>8.9399999999999993E-2</v>
          </cell>
          <cell r="O824">
            <v>8.9399999999999993E-2</v>
          </cell>
          <cell r="P824">
            <v>0</v>
          </cell>
          <cell r="Q824">
            <v>8.9399999999999993E-2</v>
          </cell>
          <cell r="R824">
            <v>8.9399999999999993E-2</v>
          </cell>
          <cell r="S824">
            <v>8.9363173000000004E-2</v>
          </cell>
          <cell r="T824">
            <v>3.6826999999989285E-5</v>
          </cell>
          <cell r="U824">
            <v>0</v>
          </cell>
          <cell r="V824">
            <v>0.17879999999999999</v>
          </cell>
          <cell r="W824">
            <v>0.17879999999999999</v>
          </cell>
          <cell r="X824">
            <v>0</v>
          </cell>
          <cell r="Y824">
            <v>0</v>
          </cell>
          <cell r="Z824">
            <v>0</v>
          </cell>
          <cell r="AA824">
            <v>0</v>
          </cell>
          <cell r="AB824">
            <v>0.17879999999999999</v>
          </cell>
          <cell r="AC824">
            <v>0.17879999999999999</v>
          </cell>
          <cell r="AD824">
            <v>0</v>
          </cell>
          <cell r="AE824">
            <v>0</v>
          </cell>
          <cell r="AF824">
            <v>0</v>
          </cell>
          <cell r="AG824">
            <v>0</v>
          </cell>
          <cell r="AH824">
            <v>0.17879999999999999</v>
          </cell>
          <cell r="AI824">
            <v>0.17879999999999999</v>
          </cell>
          <cell r="AJ824">
            <v>0</v>
          </cell>
          <cell r="AK824">
            <v>0</v>
          </cell>
          <cell r="AL824">
            <v>0</v>
          </cell>
          <cell r="AM824">
            <v>0</v>
          </cell>
          <cell r="AN824">
            <v>0.17879999999999999</v>
          </cell>
          <cell r="AO824">
            <v>0.17879999999999999</v>
          </cell>
          <cell r="AP824">
            <v>0</v>
          </cell>
          <cell r="AQ824">
            <v>0</v>
          </cell>
          <cell r="AR824">
            <v>0</v>
          </cell>
          <cell r="AS824">
            <v>0</v>
          </cell>
          <cell r="AT824" t="str">
            <v>DPR Approved</v>
          </cell>
          <cell r="AU824" t="str">
            <v>MERC/CAP/DPR/20122013/01800 dated 12th November 2012, MERC/CAP/DPR/20122013/00811 -9-JUL-2012</v>
          </cell>
          <cell r="AV824">
            <v>41225</v>
          </cell>
          <cell r="AW824">
            <v>0</v>
          </cell>
          <cell r="AX824">
            <v>0</v>
          </cell>
          <cell r="AY824">
            <v>0</v>
          </cell>
          <cell r="AZ824" t="str">
            <v>2015-2016</v>
          </cell>
          <cell r="BA824">
            <v>0</v>
          </cell>
          <cell r="BB824">
            <v>0</v>
          </cell>
          <cell r="BC824" t="str">
            <v>2015-2016</v>
          </cell>
          <cell r="BD824" t="str">
            <v>LT Shree Prathamesh Dvlpr Mira</v>
          </cell>
          <cell r="BE824">
            <v>0</v>
          </cell>
          <cell r="BF824">
            <v>8.9600000000000013E-2</v>
          </cell>
          <cell r="BG824">
            <v>-2.0000000000001961E-4</v>
          </cell>
          <cell r="BH824">
            <v>0</v>
          </cell>
          <cell r="BI824">
            <v>8.9399999999999993E-2</v>
          </cell>
          <cell r="BJ824">
            <v>0</v>
          </cell>
          <cell r="BK824">
            <v>0</v>
          </cell>
          <cell r="BL824">
            <v>8.9399999999999993E-2</v>
          </cell>
          <cell r="BM824">
            <v>8.9399999999999993E-2</v>
          </cell>
          <cell r="BN824">
            <v>0</v>
          </cell>
          <cell r="BO824">
            <v>0</v>
          </cell>
        </row>
        <row r="825">
          <cell r="B825" t="str">
            <v>D.15020615L56</v>
          </cell>
          <cell r="C825" t="str">
            <v>Wire</v>
          </cell>
          <cell r="D825" t="str">
            <v>FY 2015-16</v>
          </cell>
          <cell r="E825" t="str">
            <v>DPR</v>
          </cell>
          <cell r="F825" t="str">
            <v>LT meterng Raheja bldg 39 B</v>
          </cell>
          <cell r="G825">
            <v>6.0499999999999998E-2</v>
          </cell>
          <cell r="H825">
            <v>0</v>
          </cell>
          <cell r="I825">
            <v>0</v>
          </cell>
          <cell r="J825">
            <v>0</v>
          </cell>
          <cell r="K825">
            <v>0</v>
          </cell>
          <cell r="L825">
            <v>0</v>
          </cell>
          <cell r="M825">
            <v>0</v>
          </cell>
          <cell r="N825">
            <v>6.0499999999999998E-2</v>
          </cell>
          <cell r="O825">
            <v>6.0599999999999994E-2</v>
          </cell>
          <cell r="P825">
            <v>0</v>
          </cell>
          <cell r="Q825">
            <v>6.0499999999999998E-2</v>
          </cell>
          <cell r="R825">
            <v>6.0599999999999994E-2</v>
          </cell>
          <cell r="S825">
            <v>6.0531764000000002E-2</v>
          </cell>
          <cell r="T825">
            <v>6.8235999999992358E-5</v>
          </cell>
          <cell r="U825">
            <v>-1.9999999999999185E-4</v>
          </cell>
          <cell r="V825">
            <v>0.121</v>
          </cell>
          <cell r="W825">
            <v>0.12119999999999999</v>
          </cell>
          <cell r="X825">
            <v>-1.9999999999999185E-4</v>
          </cell>
          <cell r="Y825">
            <v>0</v>
          </cell>
          <cell r="Z825">
            <v>0</v>
          </cell>
          <cell r="AA825">
            <v>-1.9999999999999185E-4</v>
          </cell>
          <cell r="AB825">
            <v>0.121</v>
          </cell>
          <cell r="AC825">
            <v>0.12119999999999999</v>
          </cell>
          <cell r="AD825">
            <v>-1.9999999999999185E-4</v>
          </cell>
          <cell r="AE825">
            <v>0</v>
          </cell>
          <cell r="AF825">
            <v>0</v>
          </cell>
          <cell r="AG825">
            <v>-1.9999999999999185E-4</v>
          </cell>
          <cell r="AH825">
            <v>0.121</v>
          </cell>
          <cell r="AI825">
            <v>0.12119999999999999</v>
          </cell>
          <cell r="AJ825">
            <v>-1.9999999999999185E-4</v>
          </cell>
          <cell r="AK825">
            <v>0</v>
          </cell>
          <cell r="AL825">
            <v>0</v>
          </cell>
          <cell r="AM825">
            <v>-1.9999999999999185E-4</v>
          </cell>
          <cell r="AN825">
            <v>0.121</v>
          </cell>
          <cell r="AO825">
            <v>0.12119999999999999</v>
          </cell>
          <cell r="AP825">
            <v>-1.9999999999999185E-4</v>
          </cell>
          <cell r="AQ825">
            <v>0</v>
          </cell>
          <cell r="AR825">
            <v>0</v>
          </cell>
          <cell r="AS825">
            <v>-1.9999999999999185E-4</v>
          </cell>
          <cell r="AT825" t="str">
            <v>DPR Approved</v>
          </cell>
          <cell r="AU825" t="str">
            <v>MERC/CAP/DPR/20122013/01800 dated 12th November 2012, MERC/CAP/DPR/20122013/00811 -9-JUL-2012</v>
          </cell>
          <cell r="AV825">
            <v>41225</v>
          </cell>
          <cell r="AW825">
            <v>0</v>
          </cell>
          <cell r="AX825">
            <v>0</v>
          </cell>
          <cell r="AY825">
            <v>0</v>
          </cell>
          <cell r="AZ825" t="str">
            <v>2015-2016</v>
          </cell>
          <cell r="BA825">
            <v>0</v>
          </cell>
          <cell r="BB825">
            <v>0</v>
          </cell>
          <cell r="BC825" t="str">
            <v>2015-2016</v>
          </cell>
          <cell r="BD825" t="str">
            <v>LT meterng Raheja bldg 39 B</v>
          </cell>
          <cell r="BE825">
            <v>0</v>
          </cell>
          <cell r="BF825">
            <v>6.5099999999999991E-2</v>
          </cell>
          <cell r="BG825">
            <v>-4.599999999999993E-3</v>
          </cell>
          <cell r="BH825">
            <v>2.0199999999999999E-2</v>
          </cell>
          <cell r="BI825">
            <v>4.0399999999999991E-2</v>
          </cell>
          <cell r="BJ825">
            <v>0</v>
          </cell>
          <cell r="BK825">
            <v>0</v>
          </cell>
          <cell r="BL825">
            <v>6.0499999999999998E-2</v>
          </cell>
          <cell r="BM825">
            <v>6.0599999999999994E-2</v>
          </cell>
          <cell r="BN825">
            <v>-9.9999999999995925E-5</v>
          </cell>
          <cell r="BO825">
            <v>0</v>
          </cell>
        </row>
        <row r="826">
          <cell r="B826" t="str">
            <v>D.15020115L01</v>
          </cell>
          <cell r="C826" t="str">
            <v>Wire</v>
          </cell>
          <cell r="D826" t="str">
            <v>FY 2015-16</v>
          </cell>
          <cell r="E826" t="str">
            <v>DPR</v>
          </cell>
          <cell r="F826" t="str">
            <v>LE South BEST global</v>
          </cell>
          <cell r="G826">
            <v>0.02</v>
          </cell>
          <cell r="H826">
            <v>0</v>
          </cell>
          <cell r="I826">
            <v>0</v>
          </cell>
          <cell r="J826">
            <v>0</v>
          </cell>
          <cell r="K826">
            <v>0</v>
          </cell>
          <cell r="L826">
            <v>0</v>
          </cell>
          <cell r="M826">
            <v>0</v>
          </cell>
          <cell r="N826">
            <v>1.77E-2</v>
          </cell>
          <cell r="O826">
            <v>2.5000000000000001E-3</v>
          </cell>
          <cell r="P826">
            <v>0</v>
          </cell>
          <cell r="Q826">
            <v>1.77E-2</v>
          </cell>
          <cell r="R826">
            <v>2.5000000000000001E-3</v>
          </cell>
          <cell r="S826">
            <v>2.490351E-3</v>
          </cell>
          <cell r="T826">
            <v>9.6490000000000291E-6</v>
          </cell>
          <cell r="U826">
            <v>3.04E-2</v>
          </cell>
          <cell r="V826">
            <v>3.5400000000000001E-2</v>
          </cell>
          <cell r="W826">
            <v>5.0000000000000001E-3</v>
          </cell>
          <cell r="X826">
            <v>3.04E-2</v>
          </cell>
          <cell r="Y826">
            <v>0</v>
          </cell>
          <cell r="Z826">
            <v>0</v>
          </cell>
          <cell r="AA826">
            <v>3.04E-2</v>
          </cell>
          <cell r="AB826">
            <v>3.5400000000000001E-2</v>
          </cell>
          <cell r="AC826">
            <v>5.0000000000000001E-3</v>
          </cell>
          <cell r="AD826">
            <v>3.04E-2</v>
          </cell>
          <cell r="AE826">
            <v>0</v>
          </cell>
          <cell r="AF826">
            <v>0</v>
          </cell>
          <cell r="AG826">
            <v>3.04E-2</v>
          </cell>
          <cell r="AH826">
            <v>3.5400000000000001E-2</v>
          </cell>
          <cell r="AI826">
            <v>5.0000000000000001E-3</v>
          </cell>
          <cell r="AJ826">
            <v>3.04E-2</v>
          </cell>
          <cell r="AK826">
            <v>0</v>
          </cell>
          <cell r="AL826">
            <v>0</v>
          </cell>
          <cell r="AM826">
            <v>3.04E-2</v>
          </cell>
          <cell r="AN826">
            <v>3.5400000000000001E-2</v>
          </cell>
          <cell r="AO826">
            <v>5.0000000000000001E-3</v>
          </cell>
          <cell r="AP826">
            <v>3.04E-2</v>
          </cell>
          <cell r="AQ826">
            <v>0</v>
          </cell>
          <cell r="AR826">
            <v>0</v>
          </cell>
          <cell r="AS826">
            <v>3.04E-2</v>
          </cell>
          <cell r="AT826" t="str">
            <v>DPR Approved</v>
          </cell>
          <cell r="AU826" t="str">
            <v>MERC/CAP/DPR/20122013/00656 DATED 25.06.12</v>
          </cell>
          <cell r="AV826">
            <v>41085</v>
          </cell>
          <cell r="AW826">
            <v>0</v>
          </cell>
          <cell r="AX826">
            <v>0</v>
          </cell>
          <cell r="AY826">
            <v>0</v>
          </cell>
          <cell r="AZ826" t="str">
            <v>2015-2016</v>
          </cell>
          <cell r="BA826">
            <v>0</v>
          </cell>
          <cell r="BB826">
            <v>0</v>
          </cell>
          <cell r="BC826" t="str">
            <v>2015-2016</v>
          </cell>
          <cell r="BD826" t="str">
            <v>LE South BEST global</v>
          </cell>
          <cell r="BE826">
            <v>0</v>
          </cell>
          <cell r="BF826">
            <v>3.7000000000000002E-3</v>
          </cell>
          <cell r="BG826">
            <v>1.4E-2</v>
          </cell>
          <cell r="BH826">
            <v>1.4000000000000002E-3</v>
          </cell>
          <cell r="BI826">
            <v>1.0999999999999998E-3</v>
          </cell>
          <cell r="BJ826">
            <v>0</v>
          </cell>
          <cell r="BK826">
            <v>2.3E-3</v>
          </cell>
          <cell r="BL826">
            <v>1.77E-2</v>
          </cell>
          <cell r="BM826">
            <v>2.5000000000000001E-3</v>
          </cell>
          <cell r="BN826">
            <v>1.52E-2</v>
          </cell>
          <cell r="BO826">
            <v>0</v>
          </cell>
        </row>
        <row r="827">
          <cell r="B827" t="str">
            <v>D.15020215L14</v>
          </cell>
          <cell r="C827" t="str">
            <v>Wire</v>
          </cell>
          <cell r="D827" t="str">
            <v>FY 2015-16</v>
          </cell>
          <cell r="E827" t="str">
            <v>DPR</v>
          </cell>
          <cell r="F827" t="str">
            <v>LT Ackruti Jaychandan JV Mira</v>
          </cell>
          <cell r="G827">
            <v>0.33509999999999995</v>
          </cell>
          <cell r="H827">
            <v>0</v>
          </cell>
          <cell r="I827">
            <v>0</v>
          </cell>
          <cell r="J827">
            <v>0</v>
          </cell>
          <cell r="K827">
            <v>0</v>
          </cell>
          <cell r="L827">
            <v>0</v>
          </cell>
          <cell r="M827">
            <v>0</v>
          </cell>
          <cell r="N827">
            <v>0.3226</v>
          </cell>
          <cell r="O827">
            <v>0.3226</v>
          </cell>
          <cell r="P827">
            <v>0</v>
          </cell>
          <cell r="Q827">
            <v>0.3226</v>
          </cell>
          <cell r="R827">
            <v>0.3226</v>
          </cell>
          <cell r="S827">
            <v>0.32261799599999996</v>
          </cell>
          <cell r="T827">
            <v>-1.7995999999964596E-5</v>
          </cell>
          <cell r="U827">
            <v>0</v>
          </cell>
          <cell r="V827">
            <v>0.6452</v>
          </cell>
          <cell r="W827">
            <v>0.6452</v>
          </cell>
          <cell r="X827">
            <v>0</v>
          </cell>
          <cell r="Y827">
            <v>0</v>
          </cell>
          <cell r="Z827">
            <v>0</v>
          </cell>
          <cell r="AA827">
            <v>0</v>
          </cell>
          <cell r="AB827">
            <v>0.6452</v>
          </cell>
          <cell r="AC827">
            <v>0.6452</v>
          </cell>
          <cell r="AD827">
            <v>0</v>
          </cell>
          <cell r="AE827">
            <v>0</v>
          </cell>
          <cell r="AF827">
            <v>0</v>
          </cell>
          <cell r="AG827">
            <v>0</v>
          </cell>
          <cell r="AH827">
            <v>0.6452</v>
          </cell>
          <cell r="AI827">
            <v>0.6452</v>
          </cell>
          <cell r="AJ827">
            <v>0</v>
          </cell>
          <cell r="AK827">
            <v>0</v>
          </cell>
          <cell r="AL827">
            <v>0</v>
          </cell>
          <cell r="AM827">
            <v>0</v>
          </cell>
          <cell r="AN827">
            <v>0.6452</v>
          </cell>
          <cell r="AO827">
            <v>0.6452</v>
          </cell>
          <cell r="AP827">
            <v>0</v>
          </cell>
          <cell r="AQ827">
            <v>0</v>
          </cell>
          <cell r="AR827">
            <v>0</v>
          </cell>
          <cell r="AS827">
            <v>0</v>
          </cell>
          <cell r="AT827" t="str">
            <v>DPR Approved</v>
          </cell>
          <cell r="AU827" t="str">
            <v>MERC/CAP/DPR/20122013/01800 dated 12th November 2012, MERC/CAP/DPR/20122013/00811 -9-JUL-2012</v>
          </cell>
          <cell r="AV827">
            <v>41225</v>
          </cell>
          <cell r="AW827">
            <v>0</v>
          </cell>
          <cell r="AX827">
            <v>0</v>
          </cell>
          <cell r="AY827">
            <v>0</v>
          </cell>
          <cell r="AZ827" t="str">
            <v>2015-2016</v>
          </cell>
          <cell r="BA827">
            <v>0</v>
          </cell>
          <cell r="BB827">
            <v>0</v>
          </cell>
          <cell r="BC827" t="str">
            <v>2015-2016</v>
          </cell>
          <cell r="BD827" t="str">
            <v>LT Ackruti Jaychandan JV Mira</v>
          </cell>
          <cell r="BE827">
            <v>0</v>
          </cell>
          <cell r="BF827">
            <v>0.26950000000000002</v>
          </cell>
          <cell r="BG827">
            <v>5.3099999999999981E-2</v>
          </cell>
          <cell r="BH827">
            <v>0</v>
          </cell>
          <cell r="BI827">
            <v>0.3226</v>
          </cell>
          <cell r="BJ827">
            <v>0</v>
          </cell>
          <cell r="BK827">
            <v>1.2499999999999956E-2</v>
          </cell>
          <cell r="BL827">
            <v>0.3226</v>
          </cell>
          <cell r="BM827">
            <v>0.3226</v>
          </cell>
          <cell r="BN827">
            <v>0</v>
          </cell>
          <cell r="BO827">
            <v>0</v>
          </cell>
        </row>
        <row r="828">
          <cell r="B828" t="str">
            <v>D.15020215S24</v>
          </cell>
          <cell r="C828" t="str">
            <v>Wire</v>
          </cell>
          <cell r="D828" t="str">
            <v>FY 2015-16</v>
          </cell>
          <cell r="E828" t="str">
            <v>DPR</v>
          </cell>
          <cell r="F828" t="str">
            <v>GCC Ecotels Pvt Ltd</v>
          </cell>
          <cell r="G828">
            <v>0.20350000000000001</v>
          </cell>
          <cell r="H828">
            <v>0</v>
          </cell>
          <cell r="I828">
            <v>0</v>
          </cell>
          <cell r="J828">
            <v>0</v>
          </cell>
          <cell r="K828">
            <v>0</v>
          </cell>
          <cell r="L828">
            <v>0</v>
          </cell>
          <cell r="M828">
            <v>0</v>
          </cell>
          <cell r="N828">
            <v>0.20350000000000001</v>
          </cell>
          <cell r="O828">
            <v>0.2036</v>
          </cell>
          <cell r="P828">
            <v>0</v>
          </cell>
          <cell r="Q828">
            <v>0.20350000000000001</v>
          </cell>
          <cell r="R828">
            <v>0.2036</v>
          </cell>
          <cell r="S828">
            <v>0.20354192800000001</v>
          </cell>
          <cell r="T828">
            <v>5.8071999999992352E-5</v>
          </cell>
          <cell r="U828">
            <v>-1.9999999999997797E-4</v>
          </cell>
          <cell r="V828">
            <v>0.40700000000000003</v>
          </cell>
          <cell r="W828">
            <v>0.40720000000000001</v>
          </cell>
          <cell r="X828">
            <v>-1.9999999999997797E-4</v>
          </cell>
          <cell r="Y828">
            <v>0</v>
          </cell>
          <cell r="Z828">
            <v>0</v>
          </cell>
          <cell r="AA828">
            <v>-1.9999999999997797E-4</v>
          </cell>
          <cell r="AB828">
            <v>0.40700000000000003</v>
          </cell>
          <cell r="AC828">
            <v>0.40720000000000001</v>
          </cell>
          <cell r="AD828">
            <v>-1.9999999999997797E-4</v>
          </cell>
          <cell r="AE828">
            <v>0</v>
          </cell>
          <cell r="AF828">
            <v>0</v>
          </cell>
          <cell r="AG828">
            <v>-1.9999999999997797E-4</v>
          </cell>
          <cell r="AH828">
            <v>0.40700000000000003</v>
          </cell>
          <cell r="AI828">
            <v>0.40720000000000001</v>
          </cell>
          <cell r="AJ828">
            <v>-1.9999999999997797E-4</v>
          </cell>
          <cell r="AK828">
            <v>0</v>
          </cell>
          <cell r="AL828">
            <v>0</v>
          </cell>
          <cell r="AM828">
            <v>-1.9999999999997797E-4</v>
          </cell>
          <cell r="AN828">
            <v>0.40700000000000003</v>
          </cell>
          <cell r="AO828">
            <v>0.40720000000000001</v>
          </cell>
          <cell r="AP828">
            <v>-1.9999999999997797E-4</v>
          </cell>
          <cell r="AQ828">
            <v>0</v>
          </cell>
          <cell r="AR828">
            <v>0</v>
          </cell>
          <cell r="AS828">
            <v>-1.9999999999997797E-4</v>
          </cell>
          <cell r="AT828" t="str">
            <v>DPR Approved</v>
          </cell>
          <cell r="AU828" t="str">
            <v>MERC/CAP/DPR/20122013/01800 dated 12th November 2012, MERC/CAP/DPR/20122013/00811 -9-JUL-2012</v>
          </cell>
          <cell r="AV828">
            <v>41225</v>
          </cell>
          <cell r="AW828">
            <v>0</v>
          </cell>
          <cell r="AX828">
            <v>0</v>
          </cell>
          <cell r="AY828">
            <v>0</v>
          </cell>
          <cell r="AZ828" t="str">
            <v>2015-2016</v>
          </cell>
          <cell r="BA828">
            <v>0</v>
          </cell>
          <cell r="BB828">
            <v>0</v>
          </cell>
          <cell r="BC828" t="str">
            <v>2015-2016</v>
          </cell>
          <cell r="BD828" t="str">
            <v>GCC Ecotels Pvt Ltd</v>
          </cell>
          <cell r="BE828">
            <v>0</v>
          </cell>
          <cell r="BF828">
            <v>0.19760000000000003</v>
          </cell>
          <cell r="BG828">
            <v>5.8999999999999886E-3</v>
          </cell>
          <cell r="BH828">
            <v>0.19210000000000002</v>
          </cell>
          <cell r="BI828">
            <v>1.1499999999999982E-2</v>
          </cell>
          <cell r="BJ828">
            <v>0</v>
          </cell>
          <cell r="BK828">
            <v>0</v>
          </cell>
          <cell r="BL828">
            <v>0.20350000000000001</v>
          </cell>
          <cell r="BM828">
            <v>0.2036</v>
          </cell>
          <cell r="BN828">
            <v>-9.9999999999988987E-5</v>
          </cell>
          <cell r="BO828">
            <v>0</v>
          </cell>
        </row>
        <row r="829">
          <cell r="B829" t="str">
            <v>D.15020215S26</v>
          </cell>
          <cell r="C829" t="str">
            <v>Wire</v>
          </cell>
          <cell r="D829" t="str">
            <v>FY 2015-16</v>
          </cell>
          <cell r="E829" t="str">
            <v>DPR</v>
          </cell>
          <cell r="F829" t="str">
            <v>PS Sanghavi Premises Mira Rd</v>
          </cell>
          <cell r="G829">
            <v>0.92620000000000002</v>
          </cell>
          <cell r="H829">
            <v>0</v>
          </cell>
          <cell r="I829">
            <v>0</v>
          </cell>
          <cell r="J829">
            <v>0</v>
          </cell>
          <cell r="K829">
            <v>0</v>
          </cell>
          <cell r="L829">
            <v>0</v>
          </cell>
          <cell r="M829">
            <v>0</v>
          </cell>
          <cell r="N829">
            <v>0.89260000000000006</v>
          </cell>
          <cell r="O829">
            <v>0.89239999999999997</v>
          </cell>
          <cell r="P829">
            <v>0</v>
          </cell>
          <cell r="Q829">
            <v>0.89260000000000006</v>
          </cell>
          <cell r="R829">
            <v>0.89239999999999997</v>
          </cell>
          <cell r="S829">
            <v>0.89238669999999998</v>
          </cell>
          <cell r="T829">
            <v>1.3299999999993872E-5</v>
          </cell>
          <cell r="U829">
            <v>4.0000000000017799E-4</v>
          </cell>
          <cell r="V829">
            <v>1.7852000000000001</v>
          </cell>
          <cell r="W829">
            <v>1.7847999999999999</v>
          </cell>
          <cell r="X829">
            <v>4.0000000000017799E-4</v>
          </cell>
          <cell r="Y829">
            <v>0</v>
          </cell>
          <cell r="Z829">
            <v>0</v>
          </cell>
          <cell r="AA829">
            <v>4.0000000000017799E-4</v>
          </cell>
          <cell r="AB829">
            <v>1.7852000000000001</v>
          </cell>
          <cell r="AC829">
            <v>1.7847999999999999</v>
          </cell>
          <cell r="AD829">
            <v>4.0000000000017799E-4</v>
          </cell>
          <cell r="AE829">
            <v>0</v>
          </cell>
          <cell r="AF829">
            <v>0</v>
          </cell>
          <cell r="AG829">
            <v>4.0000000000017799E-4</v>
          </cell>
          <cell r="AH829">
            <v>1.7852000000000001</v>
          </cell>
          <cell r="AI829">
            <v>1.7847999999999999</v>
          </cell>
          <cell r="AJ829">
            <v>4.0000000000017799E-4</v>
          </cell>
          <cell r="AK829">
            <v>0</v>
          </cell>
          <cell r="AL829">
            <v>0</v>
          </cell>
          <cell r="AM829">
            <v>4.0000000000017799E-4</v>
          </cell>
          <cell r="AN829">
            <v>1.7852000000000001</v>
          </cell>
          <cell r="AO829">
            <v>1.7847999999999999</v>
          </cell>
          <cell r="AP829">
            <v>4.0000000000017799E-4</v>
          </cell>
          <cell r="AQ829">
            <v>0</v>
          </cell>
          <cell r="AR829">
            <v>0</v>
          </cell>
          <cell r="AS829">
            <v>4.0000000000017799E-4</v>
          </cell>
          <cell r="AT829" t="str">
            <v>DPR Approved</v>
          </cell>
          <cell r="AU829" t="str">
            <v>MERC/CAP/DPR/20122013/01800 dated 12th November 2012, MERC/CAP/DPR/20122013/00811 -9-JUL-2012</v>
          </cell>
          <cell r="AV829">
            <v>41225</v>
          </cell>
          <cell r="AW829">
            <v>0</v>
          </cell>
          <cell r="AX829">
            <v>0</v>
          </cell>
          <cell r="AY829">
            <v>0</v>
          </cell>
          <cell r="AZ829" t="str">
            <v>2015-2016</v>
          </cell>
          <cell r="BA829">
            <v>0</v>
          </cell>
          <cell r="BB829">
            <v>0</v>
          </cell>
          <cell r="BC829" t="str">
            <v>2015-2016</v>
          </cell>
          <cell r="BD829" t="str">
            <v>PS Sanghavi Premises Mira Rd</v>
          </cell>
          <cell r="BE829">
            <v>0</v>
          </cell>
          <cell r="BF829">
            <v>0.47520000000000001</v>
          </cell>
          <cell r="BG829">
            <v>0.41740000000000005</v>
          </cell>
          <cell r="BH829">
            <v>0</v>
          </cell>
          <cell r="BI829">
            <v>0.89239999999999997</v>
          </cell>
          <cell r="BJ829">
            <v>0</v>
          </cell>
          <cell r="BK829">
            <v>3.3599999999999963E-2</v>
          </cell>
          <cell r="BL829">
            <v>0.89260000000000006</v>
          </cell>
          <cell r="BM829">
            <v>0.89239999999999997</v>
          </cell>
          <cell r="BN829">
            <v>2.00000000000089E-4</v>
          </cell>
          <cell r="BO829">
            <v>0</v>
          </cell>
        </row>
        <row r="830">
          <cell r="B830" t="str">
            <v>D.15020315S21</v>
          </cell>
          <cell r="C830" t="str">
            <v>Wire</v>
          </cell>
          <cell r="D830" t="str">
            <v>FY 2015-16</v>
          </cell>
          <cell r="E830" t="str">
            <v>DPR</v>
          </cell>
          <cell r="F830" t="str">
            <v>PS Hotel Horizon Juhu</v>
          </cell>
          <cell r="G830">
            <v>0.93040000000000012</v>
          </cell>
          <cell r="H830">
            <v>0</v>
          </cell>
          <cell r="I830">
            <v>0</v>
          </cell>
          <cell r="J830">
            <v>0</v>
          </cell>
          <cell r="K830">
            <v>0</v>
          </cell>
          <cell r="L830">
            <v>0</v>
          </cell>
          <cell r="M830">
            <v>0</v>
          </cell>
          <cell r="N830">
            <v>0.48520000000000002</v>
          </cell>
          <cell r="O830">
            <v>0.3574</v>
          </cell>
          <cell r="P830">
            <v>0</v>
          </cell>
          <cell r="Q830">
            <v>0.48520000000000002</v>
          </cell>
          <cell r="R830">
            <v>0.3574</v>
          </cell>
          <cell r="S830">
            <v>0.35733018999999999</v>
          </cell>
          <cell r="T830">
            <v>6.981000000000348E-5</v>
          </cell>
          <cell r="U830">
            <v>0.25559999999999999</v>
          </cell>
          <cell r="V830">
            <v>0.97040000000000004</v>
          </cell>
          <cell r="W830">
            <v>0.71479999999999999</v>
          </cell>
          <cell r="X830">
            <v>0.25560000000000005</v>
          </cell>
          <cell r="Y830">
            <v>0</v>
          </cell>
          <cell r="Z830">
            <v>0</v>
          </cell>
          <cell r="AA830">
            <v>0.25560000000000005</v>
          </cell>
          <cell r="AB830">
            <v>0.97040000000000004</v>
          </cell>
          <cell r="AC830">
            <v>0.71479999999999999</v>
          </cell>
          <cell r="AD830">
            <v>0.25560000000000005</v>
          </cell>
          <cell r="AE830">
            <v>0</v>
          </cell>
          <cell r="AF830">
            <v>0</v>
          </cell>
          <cell r="AG830">
            <v>0.25560000000000005</v>
          </cell>
          <cell r="AH830">
            <v>0.97040000000000004</v>
          </cell>
          <cell r="AI830">
            <v>0.71479999999999999</v>
          </cell>
          <cell r="AJ830">
            <v>0.25560000000000005</v>
          </cell>
          <cell r="AK830">
            <v>0</v>
          </cell>
          <cell r="AL830">
            <v>0</v>
          </cell>
          <cell r="AM830">
            <v>0.25560000000000005</v>
          </cell>
          <cell r="AN830">
            <v>0.97040000000000004</v>
          </cell>
          <cell r="AO830">
            <v>0.71479999999999999</v>
          </cell>
          <cell r="AP830">
            <v>0.25560000000000005</v>
          </cell>
          <cell r="AQ830">
            <v>0</v>
          </cell>
          <cell r="AR830">
            <v>0</v>
          </cell>
          <cell r="AS830">
            <v>0.25560000000000005</v>
          </cell>
          <cell r="AT830" t="str">
            <v>DPR Approved</v>
          </cell>
          <cell r="AU830" t="str">
            <v>MERC/CAP/DPR/20122013/01800 dated 12th November 2012, MERC/CAP/DPR/20122013/00811 -9-JUL-2012</v>
          </cell>
          <cell r="AV830">
            <v>41225</v>
          </cell>
          <cell r="AW830">
            <v>0</v>
          </cell>
          <cell r="AX830">
            <v>0</v>
          </cell>
          <cell r="AY830">
            <v>0</v>
          </cell>
          <cell r="AZ830" t="str">
            <v>2015-2016</v>
          </cell>
          <cell r="BA830">
            <v>0</v>
          </cell>
          <cell r="BB830">
            <v>0</v>
          </cell>
          <cell r="BC830" t="str">
            <v>2016-2017</v>
          </cell>
          <cell r="BD830" t="str">
            <v>PS Hotel Horizon Juhu</v>
          </cell>
          <cell r="BE830">
            <v>0</v>
          </cell>
          <cell r="BF830">
            <v>1.4199999999999999E-2</v>
          </cell>
          <cell r="BG830">
            <v>0.47100000000000003</v>
          </cell>
          <cell r="BH830">
            <v>0</v>
          </cell>
          <cell r="BI830">
            <v>0.3574</v>
          </cell>
          <cell r="BJ830">
            <v>0</v>
          </cell>
          <cell r="BK830">
            <v>0.4452000000000001</v>
          </cell>
          <cell r="BL830">
            <v>0.48520000000000002</v>
          </cell>
          <cell r="BM830">
            <v>0.3574</v>
          </cell>
          <cell r="BN830">
            <v>0.12780000000000002</v>
          </cell>
          <cell r="BO830">
            <v>0</v>
          </cell>
        </row>
        <row r="831">
          <cell r="B831" t="str">
            <v>D.15020615L49</v>
          </cell>
          <cell r="C831" t="str">
            <v>Wire</v>
          </cell>
          <cell r="D831" t="str">
            <v>FY 2015-16</v>
          </cell>
          <cell r="E831" t="str">
            <v>DPR</v>
          </cell>
          <cell r="F831" t="str">
            <v>LT RMP Dvlpr Vandana Heights</v>
          </cell>
          <cell r="G831">
            <v>4.0999999999999995E-3</v>
          </cell>
          <cell r="H831">
            <v>0</v>
          </cell>
          <cell r="I831">
            <v>0</v>
          </cell>
          <cell r="J831">
            <v>0</v>
          </cell>
          <cell r="K831">
            <v>0</v>
          </cell>
          <cell r="L831">
            <v>0</v>
          </cell>
          <cell r="M831">
            <v>0</v>
          </cell>
          <cell r="N831">
            <v>8.9999999999999998E-4</v>
          </cell>
          <cell r="O831">
            <v>0</v>
          </cell>
          <cell r="P831">
            <v>0</v>
          </cell>
          <cell r="Q831">
            <v>8.9999999999999998E-4</v>
          </cell>
          <cell r="R831">
            <v>0</v>
          </cell>
          <cell r="S831">
            <v>0</v>
          </cell>
          <cell r="T831">
            <v>0</v>
          </cell>
          <cell r="U831">
            <v>1.8E-3</v>
          </cell>
          <cell r="V831">
            <v>1.8E-3</v>
          </cell>
          <cell r="W831">
            <v>0</v>
          </cell>
          <cell r="X831">
            <v>1.8E-3</v>
          </cell>
          <cell r="Y831">
            <v>0</v>
          </cell>
          <cell r="Z831">
            <v>0</v>
          </cell>
          <cell r="AA831">
            <v>1.8E-3</v>
          </cell>
          <cell r="AB831">
            <v>1.8E-3</v>
          </cell>
          <cell r="AC831">
            <v>0</v>
          </cell>
          <cell r="AD831">
            <v>1.8E-3</v>
          </cell>
          <cell r="AE831">
            <v>0</v>
          </cell>
          <cell r="AF831">
            <v>0</v>
          </cell>
          <cell r="AG831">
            <v>1.8E-3</v>
          </cell>
          <cell r="AH831">
            <v>1.8E-3</v>
          </cell>
          <cell r="AI831">
            <v>0</v>
          </cell>
          <cell r="AJ831">
            <v>1.8E-3</v>
          </cell>
          <cell r="AK831">
            <v>0</v>
          </cell>
          <cell r="AL831">
            <v>0</v>
          </cell>
          <cell r="AM831">
            <v>1.8E-3</v>
          </cell>
          <cell r="AN831">
            <v>1.8E-3</v>
          </cell>
          <cell r="AO831">
            <v>0</v>
          </cell>
          <cell r="AP831">
            <v>1.8E-3</v>
          </cell>
          <cell r="AQ831">
            <v>0</v>
          </cell>
          <cell r="AR831">
            <v>0</v>
          </cell>
          <cell r="AS831">
            <v>1.8E-3</v>
          </cell>
          <cell r="AT831" t="str">
            <v>DPR Approved</v>
          </cell>
          <cell r="AU831" t="str">
            <v>MERC/CAP/DPR/20122013/01800 dated 12th November 2012, MERC/CAP/DPR/20122013/00811 -9-JUL-2012</v>
          </cell>
          <cell r="AV831">
            <v>41225</v>
          </cell>
          <cell r="AW831">
            <v>0</v>
          </cell>
          <cell r="AX831">
            <v>0</v>
          </cell>
          <cell r="AY831">
            <v>0</v>
          </cell>
          <cell r="AZ831" t="str">
            <v>2015-2016</v>
          </cell>
          <cell r="BA831">
            <v>0</v>
          </cell>
          <cell r="BB831">
            <v>0</v>
          </cell>
          <cell r="BC831" t="str">
            <v>2016-2017</v>
          </cell>
          <cell r="BD831" t="str">
            <v>LT RMP Dvlpr Vandana Heights</v>
          </cell>
          <cell r="BE831">
            <v>0</v>
          </cell>
          <cell r="BF831">
            <v>0</v>
          </cell>
          <cell r="BG831">
            <v>8.9999999999999998E-4</v>
          </cell>
          <cell r="BH831">
            <v>0</v>
          </cell>
          <cell r="BI831">
            <v>0</v>
          </cell>
          <cell r="BJ831">
            <v>0</v>
          </cell>
          <cell r="BK831">
            <v>3.1999999999999997E-3</v>
          </cell>
          <cell r="BL831">
            <v>8.9999999999999998E-4</v>
          </cell>
          <cell r="BM831">
            <v>0</v>
          </cell>
          <cell r="BN831">
            <v>8.9999999999999998E-4</v>
          </cell>
          <cell r="BO831">
            <v>0</v>
          </cell>
        </row>
        <row r="832">
          <cell r="B832" t="str">
            <v>D.15029115017</v>
          </cell>
          <cell r="C832" t="str">
            <v>Wire</v>
          </cell>
          <cell r="D832" t="str">
            <v>FY 2015-16</v>
          </cell>
          <cell r="E832" t="str">
            <v>DPR</v>
          </cell>
          <cell r="F832" t="str">
            <v>Natural Ester filled oil trf conversion</v>
          </cell>
          <cell r="G832">
            <v>0.87</v>
          </cell>
          <cell r="H832">
            <v>0</v>
          </cell>
          <cell r="I832">
            <v>0</v>
          </cell>
          <cell r="J832">
            <v>0</v>
          </cell>
          <cell r="K832">
            <v>0</v>
          </cell>
          <cell r="L832">
            <v>0</v>
          </cell>
          <cell r="M832">
            <v>0</v>
          </cell>
          <cell r="N832">
            <v>0.72360000000000002</v>
          </cell>
          <cell r="O832">
            <v>0.46579999999999999</v>
          </cell>
          <cell r="P832">
            <v>0</v>
          </cell>
          <cell r="Q832">
            <v>0.72360000000000002</v>
          </cell>
          <cell r="R832">
            <v>0.46579999999999999</v>
          </cell>
          <cell r="S832">
            <v>0.44344637800000003</v>
          </cell>
          <cell r="T832">
            <v>2.2353621999999962E-2</v>
          </cell>
          <cell r="U832">
            <v>0.51560000000000006</v>
          </cell>
          <cell r="V832">
            <v>1.4472</v>
          </cell>
          <cell r="W832">
            <v>0.93159999999999998</v>
          </cell>
          <cell r="X832">
            <v>0.51560000000000006</v>
          </cell>
          <cell r="Y832">
            <v>0</v>
          </cell>
          <cell r="Z832">
            <v>0</v>
          </cell>
          <cell r="AA832">
            <v>0.51560000000000006</v>
          </cell>
          <cell r="AB832">
            <v>1.4472</v>
          </cell>
          <cell r="AC832">
            <v>0.93159999999999998</v>
          </cell>
          <cell r="AD832">
            <v>0.51560000000000006</v>
          </cell>
          <cell r="AE832">
            <v>0</v>
          </cell>
          <cell r="AF832">
            <v>0</v>
          </cell>
          <cell r="AG832">
            <v>0.51560000000000006</v>
          </cell>
          <cell r="AH832">
            <v>1.4472</v>
          </cell>
          <cell r="AI832">
            <v>0.93159999999999998</v>
          </cell>
          <cell r="AJ832">
            <v>0.51560000000000006</v>
          </cell>
          <cell r="AK832">
            <v>0</v>
          </cell>
          <cell r="AL832">
            <v>0</v>
          </cell>
          <cell r="AM832">
            <v>0.51560000000000006</v>
          </cell>
          <cell r="AN832">
            <v>1.4472</v>
          </cell>
          <cell r="AO832">
            <v>0.93159999999999998</v>
          </cell>
          <cell r="AP832">
            <v>0.51560000000000006</v>
          </cell>
          <cell r="AQ832">
            <v>0</v>
          </cell>
          <cell r="AR832">
            <v>0</v>
          </cell>
          <cell r="AS832">
            <v>0.51560000000000006</v>
          </cell>
          <cell r="AT832" t="str">
            <v>DPR Approved</v>
          </cell>
          <cell r="AU832" t="str">
            <v>MERC/CAP/DPR/20122013/01800 dated 12th November 2012, MERC/CAP/DPR/20122013/00811 -9-JUL-2012</v>
          </cell>
          <cell r="AV832">
            <v>41225</v>
          </cell>
          <cell r="AW832">
            <v>0</v>
          </cell>
          <cell r="AX832">
            <v>0</v>
          </cell>
          <cell r="AY832">
            <v>0</v>
          </cell>
          <cell r="AZ832" t="str">
            <v>2015-2016</v>
          </cell>
          <cell r="BA832">
            <v>0</v>
          </cell>
          <cell r="BB832">
            <v>0</v>
          </cell>
          <cell r="BC832" t="str">
            <v>2016-2017</v>
          </cell>
          <cell r="BD832" t="str">
            <v>Natural Ester filled oil trf conversion</v>
          </cell>
          <cell r="BE832">
            <v>0</v>
          </cell>
          <cell r="BF832">
            <v>4.2500000000000003E-2</v>
          </cell>
          <cell r="BG832">
            <v>0.68110000000000004</v>
          </cell>
          <cell r="BH832">
            <v>0</v>
          </cell>
          <cell r="BI832">
            <v>0.46579999999999999</v>
          </cell>
          <cell r="BJ832">
            <v>0</v>
          </cell>
          <cell r="BK832">
            <v>0.14639999999999997</v>
          </cell>
          <cell r="BL832">
            <v>0.72360000000000002</v>
          </cell>
          <cell r="BM832">
            <v>0.46579999999999999</v>
          </cell>
          <cell r="BN832">
            <v>0.25780000000000003</v>
          </cell>
          <cell r="BO832">
            <v>0</v>
          </cell>
        </row>
        <row r="833">
          <cell r="B833" t="str">
            <v>D.15020115D03</v>
          </cell>
          <cell r="C833" t="str">
            <v>Wire</v>
          </cell>
          <cell r="D833" t="str">
            <v>FY 2015-16</v>
          </cell>
          <cell r="E833" t="str">
            <v>DPR</v>
          </cell>
          <cell r="F833" t="str">
            <v>DSS Backbay South Mumbai</v>
          </cell>
          <cell r="G833">
            <v>7.2785000000000002</v>
          </cell>
          <cell r="H833">
            <v>0</v>
          </cell>
          <cell r="I833">
            <v>0</v>
          </cell>
          <cell r="J833">
            <v>0</v>
          </cell>
          <cell r="K833">
            <v>0</v>
          </cell>
          <cell r="L833">
            <v>0</v>
          </cell>
          <cell r="M833">
            <v>0</v>
          </cell>
          <cell r="N833">
            <v>6.1</v>
          </cell>
          <cell r="O833">
            <v>4.2736000000000001</v>
          </cell>
          <cell r="P833">
            <v>0</v>
          </cell>
          <cell r="Q833">
            <v>6.1</v>
          </cell>
          <cell r="R833">
            <v>4.2736000000000001</v>
          </cell>
          <cell r="S833">
            <v>4.2736295210000002</v>
          </cell>
          <cell r="T833">
            <v>-2.9521000000087838E-5</v>
          </cell>
          <cell r="U833">
            <v>3.6527999999999992</v>
          </cell>
          <cell r="V833">
            <v>12.2</v>
          </cell>
          <cell r="W833">
            <v>8.5472000000000001</v>
          </cell>
          <cell r="X833">
            <v>3.6527999999999992</v>
          </cell>
          <cell r="Y833">
            <v>0</v>
          </cell>
          <cell r="Z833">
            <v>2.27</v>
          </cell>
          <cell r="AA833">
            <v>1.3827999999999991</v>
          </cell>
          <cell r="AB833">
            <v>12.2</v>
          </cell>
          <cell r="AC833">
            <v>10.8172</v>
          </cell>
          <cell r="AD833">
            <v>1.3827999999999996</v>
          </cell>
          <cell r="AE833">
            <v>0</v>
          </cell>
          <cell r="AF833">
            <v>0</v>
          </cell>
          <cell r="AG833">
            <v>1.3827999999999996</v>
          </cell>
          <cell r="AH833">
            <v>12.2</v>
          </cell>
          <cell r="AI833">
            <v>10.8172</v>
          </cell>
          <cell r="AJ833">
            <v>1.3827999999999996</v>
          </cell>
          <cell r="AK833">
            <v>0</v>
          </cell>
          <cell r="AL833">
            <v>0</v>
          </cell>
          <cell r="AM833">
            <v>1.3827999999999996</v>
          </cell>
          <cell r="AN833">
            <v>12.2</v>
          </cell>
          <cell r="AO833">
            <v>10.8172</v>
          </cell>
          <cell r="AP833">
            <v>1.3827999999999996</v>
          </cell>
          <cell r="AQ833">
            <v>0</v>
          </cell>
          <cell r="AR833">
            <v>0</v>
          </cell>
          <cell r="AS833">
            <v>1.3827999999999996</v>
          </cell>
          <cell r="AT833" t="str">
            <v>DPR Approved</v>
          </cell>
          <cell r="AU833" t="str">
            <v>MERC/CAP/DPR/20122013/00656 DATED 25.06.12</v>
          </cell>
          <cell r="AV833">
            <v>41085</v>
          </cell>
          <cell r="AW833">
            <v>0</v>
          </cell>
          <cell r="AX833">
            <v>0</v>
          </cell>
          <cell r="AY833">
            <v>0</v>
          </cell>
          <cell r="AZ833" t="str">
            <v>2015-2016</v>
          </cell>
          <cell r="BA833">
            <v>0</v>
          </cell>
          <cell r="BB833">
            <v>0</v>
          </cell>
          <cell r="BC833" t="str">
            <v>2016-2017</v>
          </cell>
          <cell r="BD833" t="str">
            <v>DSS Backbay South Mumbai</v>
          </cell>
          <cell r="BE833">
            <v>0</v>
          </cell>
          <cell r="BF833">
            <v>1.7855000000000001</v>
          </cell>
          <cell r="BG833">
            <v>4.3144999999999998</v>
          </cell>
          <cell r="BH833">
            <v>0</v>
          </cell>
          <cell r="BI833">
            <v>4.2736000000000001</v>
          </cell>
          <cell r="BJ833">
            <v>0</v>
          </cell>
          <cell r="BK833">
            <v>1.1785000000000005</v>
          </cell>
          <cell r="BL833">
            <v>6.1</v>
          </cell>
          <cell r="BM833">
            <v>6.5435999999999996</v>
          </cell>
          <cell r="BN833">
            <v>-0.44359999999999999</v>
          </cell>
          <cell r="BO833">
            <v>0</v>
          </cell>
        </row>
        <row r="834">
          <cell r="B834" t="str">
            <v>D.15020415L46</v>
          </cell>
          <cell r="C834" t="str">
            <v>Wire</v>
          </cell>
          <cell r="D834" t="str">
            <v>FY 2015-16</v>
          </cell>
          <cell r="E834" t="str">
            <v>DPR</v>
          </cell>
          <cell r="F834" t="str">
            <v>LT Ackruti Iris load shifting</v>
          </cell>
          <cell r="G834">
            <v>6.7299999999999999E-2</v>
          </cell>
          <cell r="H834">
            <v>0</v>
          </cell>
          <cell r="I834">
            <v>0</v>
          </cell>
          <cell r="J834">
            <v>0</v>
          </cell>
          <cell r="K834">
            <v>0</v>
          </cell>
          <cell r="L834">
            <v>0</v>
          </cell>
          <cell r="M834">
            <v>0</v>
          </cell>
          <cell r="N834">
            <v>6.7599999999999993E-2</v>
          </cell>
          <cell r="O834">
            <v>6.7599999999999993E-2</v>
          </cell>
          <cell r="P834">
            <v>0</v>
          </cell>
          <cell r="Q834">
            <v>6.7599999999999993E-2</v>
          </cell>
          <cell r="R834">
            <v>6.7599999999999993E-2</v>
          </cell>
          <cell r="S834">
            <v>6.7557212000000005E-2</v>
          </cell>
          <cell r="T834">
            <v>4.2787999999988058E-5</v>
          </cell>
          <cell r="U834">
            <v>0</v>
          </cell>
          <cell r="V834">
            <v>0.13519999999999999</v>
          </cell>
          <cell r="W834">
            <v>0.13519999999999999</v>
          </cell>
          <cell r="X834">
            <v>0</v>
          </cell>
          <cell r="Y834">
            <v>0</v>
          </cell>
          <cell r="Z834">
            <v>0</v>
          </cell>
          <cell r="AA834">
            <v>0</v>
          </cell>
          <cell r="AB834">
            <v>0.13519999999999999</v>
          </cell>
          <cell r="AC834">
            <v>0.13519999999999999</v>
          </cell>
          <cell r="AD834">
            <v>0</v>
          </cell>
          <cell r="AE834">
            <v>0</v>
          </cell>
          <cell r="AF834">
            <v>0</v>
          </cell>
          <cell r="AG834">
            <v>0</v>
          </cell>
          <cell r="AH834">
            <v>0.13519999999999999</v>
          </cell>
          <cell r="AI834">
            <v>0.13519999999999999</v>
          </cell>
          <cell r="AJ834">
            <v>0</v>
          </cell>
          <cell r="AK834">
            <v>0</v>
          </cell>
          <cell r="AL834">
            <v>0</v>
          </cell>
          <cell r="AM834">
            <v>0</v>
          </cell>
          <cell r="AN834">
            <v>0.13519999999999999</v>
          </cell>
          <cell r="AO834">
            <v>0.13519999999999999</v>
          </cell>
          <cell r="AP834">
            <v>0</v>
          </cell>
          <cell r="AQ834">
            <v>0</v>
          </cell>
          <cell r="AR834">
            <v>0</v>
          </cell>
          <cell r="AS834">
            <v>0</v>
          </cell>
          <cell r="AT834" t="str">
            <v>DPR Approved</v>
          </cell>
          <cell r="AU834" t="str">
            <v>MERC/CAP/DPR/20122013/01800 dated 12th November 2012, MERC/CAP/DPR/20122013/00811 -9-JUL-2012</v>
          </cell>
          <cell r="AV834">
            <v>41225</v>
          </cell>
          <cell r="AW834">
            <v>0</v>
          </cell>
          <cell r="AX834">
            <v>0</v>
          </cell>
          <cell r="AY834">
            <v>0</v>
          </cell>
          <cell r="AZ834" t="str">
            <v>2015-2016</v>
          </cell>
          <cell r="BA834">
            <v>0</v>
          </cell>
          <cell r="BB834">
            <v>0</v>
          </cell>
          <cell r="BC834" t="str">
            <v>2015-2016</v>
          </cell>
          <cell r="BD834" t="str">
            <v>LT Ackruti Iris load shifting</v>
          </cell>
          <cell r="BE834">
            <v>0</v>
          </cell>
          <cell r="BF834">
            <v>6.7299999999999999E-2</v>
          </cell>
          <cell r="BG834">
            <v>2.9999999999999472E-4</v>
          </cell>
          <cell r="BH834">
            <v>6.7299999999999999E-2</v>
          </cell>
          <cell r="BI834">
            <v>2.9999999999999472E-4</v>
          </cell>
          <cell r="BJ834">
            <v>0</v>
          </cell>
          <cell r="BK834">
            <v>-2.9999999999999472E-4</v>
          </cell>
          <cell r="BL834">
            <v>6.7599999999999993E-2</v>
          </cell>
          <cell r="BM834">
            <v>6.7599999999999993E-2</v>
          </cell>
          <cell r="BN834">
            <v>0</v>
          </cell>
          <cell r="BO834">
            <v>0</v>
          </cell>
        </row>
        <row r="835">
          <cell r="B835" t="str">
            <v>D.15020115S23</v>
          </cell>
          <cell r="C835" t="str">
            <v>Wire</v>
          </cell>
          <cell r="D835" t="str">
            <v>FY 2015-16</v>
          </cell>
          <cell r="E835" t="str">
            <v>DPR</v>
          </cell>
          <cell r="F835" t="str">
            <v>PS India Bulls Properties</v>
          </cell>
          <cell r="G835">
            <v>2.5987</v>
          </cell>
          <cell r="H835">
            <v>0</v>
          </cell>
          <cell r="I835">
            <v>0</v>
          </cell>
          <cell r="J835">
            <v>0</v>
          </cell>
          <cell r="K835">
            <v>0</v>
          </cell>
          <cell r="L835">
            <v>0</v>
          </cell>
          <cell r="M835">
            <v>0</v>
          </cell>
          <cell r="N835">
            <v>2.4306999999999999</v>
          </cell>
          <cell r="O835">
            <v>2.3236000000000003</v>
          </cell>
          <cell r="P835">
            <v>0</v>
          </cell>
          <cell r="Q835">
            <v>2.4306999999999999</v>
          </cell>
          <cell r="R835">
            <v>2.3236000000000003</v>
          </cell>
          <cell r="S835">
            <v>2.3235656849999997</v>
          </cell>
          <cell r="T835">
            <v>3.4315000000617601E-5</v>
          </cell>
          <cell r="U835">
            <v>0.21419999999999906</v>
          </cell>
          <cell r="V835">
            <v>4.8613999999999997</v>
          </cell>
          <cell r="W835">
            <v>4.6472000000000007</v>
          </cell>
          <cell r="X835">
            <v>0.21419999999999906</v>
          </cell>
          <cell r="Y835">
            <v>0</v>
          </cell>
          <cell r="Z835">
            <v>0.05</v>
          </cell>
          <cell r="AA835">
            <v>0.16419999999999907</v>
          </cell>
          <cell r="AB835">
            <v>4.8613999999999997</v>
          </cell>
          <cell r="AC835">
            <v>4.6972000000000005</v>
          </cell>
          <cell r="AD835">
            <v>0.16419999999999924</v>
          </cell>
          <cell r="AE835">
            <v>0</v>
          </cell>
          <cell r="AF835">
            <v>0</v>
          </cell>
          <cell r="AG835">
            <v>0.16419999999999924</v>
          </cell>
          <cell r="AH835">
            <v>4.8613999999999997</v>
          </cell>
          <cell r="AI835">
            <v>4.6972000000000005</v>
          </cell>
          <cell r="AJ835">
            <v>0.16419999999999924</v>
          </cell>
          <cell r="AK835">
            <v>0</v>
          </cell>
          <cell r="AL835">
            <v>0</v>
          </cell>
          <cell r="AM835">
            <v>0.16419999999999924</v>
          </cell>
          <cell r="AN835">
            <v>4.8613999999999997</v>
          </cell>
          <cell r="AO835">
            <v>4.6972000000000005</v>
          </cell>
          <cell r="AP835">
            <v>0.16419999999999924</v>
          </cell>
          <cell r="AQ835">
            <v>0</v>
          </cell>
          <cell r="AR835">
            <v>0</v>
          </cell>
          <cell r="AS835">
            <v>0.16419999999999924</v>
          </cell>
          <cell r="AT835" t="str">
            <v>DPR Approved</v>
          </cell>
          <cell r="AU835" t="str">
            <v>MERC/CAP/DPR/20122013/00656 DATED 25.06.12</v>
          </cell>
          <cell r="AV835">
            <v>41085</v>
          </cell>
          <cell r="AW835">
            <v>0</v>
          </cell>
          <cell r="AX835">
            <v>0</v>
          </cell>
          <cell r="AY835">
            <v>0</v>
          </cell>
          <cell r="AZ835" t="str">
            <v>2015-2016</v>
          </cell>
          <cell r="BA835">
            <v>0</v>
          </cell>
          <cell r="BB835">
            <v>0</v>
          </cell>
          <cell r="BC835" t="str">
            <v>2015-2016</v>
          </cell>
          <cell r="BD835" t="str">
            <v>PS India Bulls Properties</v>
          </cell>
          <cell r="BE835">
            <v>0</v>
          </cell>
          <cell r="BF835">
            <v>0.44840000000000002</v>
          </cell>
          <cell r="BG835">
            <v>1.9823</v>
          </cell>
          <cell r="BH835">
            <v>0</v>
          </cell>
          <cell r="BI835">
            <v>2.3236000000000003</v>
          </cell>
          <cell r="BJ835">
            <v>0</v>
          </cell>
          <cell r="BK835">
            <v>0.16800000000000015</v>
          </cell>
          <cell r="BL835">
            <v>2.4306999999999999</v>
          </cell>
          <cell r="BM835">
            <v>2.3736000000000002</v>
          </cell>
          <cell r="BN835">
            <v>5.7099999999999707E-2</v>
          </cell>
          <cell r="BO835">
            <v>0</v>
          </cell>
        </row>
        <row r="836">
          <cell r="B836" t="str">
            <v>D.15020415L58</v>
          </cell>
          <cell r="C836" t="str">
            <v>Wire</v>
          </cell>
          <cell r="D836" t="str">
            <v>FY 2015-16</v>
          </cell>
          <cell r="E836" t="str">
            <v>DPR</v>
          </cell>
          <cell r="F836" t="str">
            <v>LT metrng Remi Electrotec Andhr</v>
          </cell>
          <cell r="G836">
            <v>0.29780000000000001</v>
          </cell>
          <cell r="H836">
            <v>0</v>
          </cell>
          <cell r="I836">
            <v>0</v>
          </cell>
          <cell r="J836">
            <v>0</v>
          </cell>
          <cell r="K836">
            <v>0</v>
          </cell>
          <cell r="L836">
            <v>0</v>
          </cell>
          <cell r="M836">
            <v>0</v>
          </cell>
          <cell r="N836">
            <v>0.29780000000000001</v>
          </cell>
          <cell r="O836">
            <v>0.2979</v>
          </cell>
          <cell r="P836">
            <v>0</v>
          </cell>
          <cell r="Q836">
            <v>0.29780000000000001</v>
          </cell>
          <cell r="R836">
            <v>0.2979</v>
          </cell>
          <cell r="S836">
            <v>0.297783346</v>
          </cell>
          <cell r="T836">
            <v>1.1665399999999382E-4</v>
          </cell>
          <cell r="U836">
            <v>-1.9999999999997797E-4</v>
          </cell>
          <cell r="V836">
            <v>0.59560000000000002</v>
          </cell>
          <cell r="W836">
            <v>0.5958</v>
          </cell>
          <cell r="X836">
            <v>-1.9999999999997797E-4</v>
          </cell>
          <cell r="Y836">
            <v>0</v>
          </cell>
          <cell r="Z836">
            <v>0</v>
          </cell>
          <cell r="AA836">
            <v>-1.9999999999997797E-4</v>
          </cell>
          <cell r="AB836">
            <v>0.59560000000000002</v>
          </cell>
          <cell r="AC836">
            <v>0.5958</v>
          </cell>
          <cell r="AD836">
            <v>-1.9999999999997797E-4</v>
          </cell>
          <cell r="AE836">
            <v>0</v>
          </cell>
          <cell r="AF836">
            <v>0</v>
          </cell>
          <cell r="AG836">
            <v>-1.9999999999997797E-4</v>
          </cell>
          <cell r="AH836">
            <v>0.59560000000000002</v>
          </cell>
          <cell r="AI836">
            <v>0.5958</v>
          </cell>
          <cell r="AJ836">
            <v>-1.9999999999997797E-4</v>
          </cell>
          <cell r="AK836">
            <v>0</v>
          </cell>
          <cell r="AL836">
            <v>0</v>
          </cell>
          <cell r="AM836">
            <v>-1.9999999999997797E-4</v>
          </cell>
          <cell r="AN836">
            <v>0.59560000000000002</v>
          </cell>
          <cell r="AO836">
            <v>0.5958</v>
          </cell>
          <cell r="AP836">
            <v>-1.9999999999997797E-4</v>
          </cell>
          <cell r="AQ836">
            <v>0</v>
          </cell>
          <cell r="AR836">
            <v>0</v>
          </cell>
          <cell r="AS836">
            <v>-1.9999999999997797E-4</v>
          </cell>
          <cell r="AT836" t="str">
            <v>DPR Approved</v>
          </cell>
          <cell r="AU836" t="str">
            <v>MERC/CAP/DPR/20122013/01800 dated 12th November 2012, MERC/CAP/DPR/20122013/00811 -9-JUL-2012</v>
          </cell>
          <cell r="AV836">
            <v>41225</v>
          </cell>
          <cell r="AW836">
            <v>0</v>
          </cell>
          <cell r="AX836">
            <v>0</v>
          </cell>
          <cell r="AY836">
            <v>0</v>
          </cell>
          <cell r="AZ836" t="str">
            <v>2015-2016</v>
          </cell>
          <cell r="BA836">
            <v>0</v>
          </cell>
          <cell r="BB836">
            <v>0</v>
          </cell>
          <cell r="BC836" t="str">
            <v>2015-2016</v>
          </cell>
          <cell r="BD836" t="str">
            <v>LT metrng Remi Electrotec Andhr</v>
          </cell>
          <cell r="BE836">
            <v>0</v>
          </cell>
          <cell r="BF836">
            <v>0.2959</v>
          </cell>
          <cell r="BG836">
            <v>1.9000000000000128E-3</v>
          </cell>
          <cell r="BH836">
            <v>0.28800000000000003</v>
          </cell>
          <cell r="BI836">
            <v>9.8999999999999644E-3</v>
          </cell>
          <cell r="BJ836">
            <v>0</v>
          </cell>
          <cell r="BK836">
            <v>0</v>
          </cell>
          <cell r="BL836">
            <v>0.29780000000000001</v>
          </cell>
          <cell r="BM836">
            <v>0.2979</v>
          </cell>
          <cell r="BN836">
            <v>-9.9999999999988987E-5</v>
          </cell>
          <cell r="BO836">
            <v>0</v>
          </cell>
        </row>
        <row r="837">
          <cell r="B837" t="str">
            <v>D.15020615L58</v>
          </cell>
          <cell r="C837" t="str">
            <v>Wire</v>
          </cell>
          <cell r="D837" t="str">
            <v>FY 2015-16</v>
          </cell>
          <cell r="E837" t="str">
            <v>DPR</v>
          </cell>
          <cell r="F837" t="str">
            <v>LT R and R Bldg 29 SRA scheme</v>
          </cell>
          <cell r="G837">
            <v>0.26100000000000001</v>
          </cell>
          <cell r="H837">
            <v>0</v>
          </cell>
          <cell r="I837">
            <v>0</v>
          </cell>
          <cell r="J837">
            <v>0</v>
          </cell>
          <cell r="K837">
            <v>0</v>
          </cell>
          <cell r="L837">
            <v>0</v>
          </cell>
          <cell r="M837">
            <v>0</v>
          </cell>
          <cell r="N837">
            <v>0.26039999999999996</v>
          </cell>
          <cell r="O837">
            <v>0.26039999999999996</v>
          </cell>
          <cell r="P837">
            <v>0</v>
          </cell>
          <cell r="Q837">
            <v>0.26039999999999996</v>
          </cell>
          <cell r="R837">
            <v>0.26039999999999996</v>
          </cell>
          <cell r="S837">
            <v>0.26041489400000001</v>
          </cell>
          <cell r="T837">
            <v>-1.4894000000043039E-5</v>
          </cell>
          <cell r="U837">
            <v>0</v>
          </cell>
          <cell r="V837">
            <v>0.52079999999999993</v>
          </cell>
          <cell r="W837">
            <v>0.52079999999999993</v>
          </cell>
          <cell r="X837">
            <v>0</v>
          </cell>
          <cell r="Y837">
            <v>0</v>
          </cell>
          <cell r="Z837">
            <v>0</v>
          </cell>
          <cell r="AA837">
            <v>0</v>
          </cell>
          <cell r="AB837">
            <v>0.52079999999999993</v>
          </cell>
          <cell r="AC837">
            <v>0.52079999999999993</v>
          </cell>
          <cell r="AD837">
            <v>0</v>
          </cell>
          <cell r="AE837">
            <v>0</v>
          </cell>
          <cell r="AF837">
            <v>0</v>
          </cell>
          <cell r="AG837">
            <v>0</v>
          </cell>
          <cell r="AH837">
            <v>0.52079999999999993</v>
          </cell>
          <cell r="AI837">
            <v>0.52079999999999993</v>
          </cell>
          <cell r="AJ837">
            <v>0</v>
          </cell>
          <cell r="AK837">
            <v>0</v>
          </cell>
          <cell r="AL837">
            <v>0</v>
          </cell>
          <cell r="AM837">
            <v>0</v>
          </cell>
          <cell r="AN837">
            <v>0.52079999999999993</v>
          </cell>
          <cell r="AO837">
            <v>0.52079999999999993</v>
          </cell>
          <cell r="AP837">
            <v>0</v>
          </cell>
          <cell r="AQ837">
            <v>0</v>
          </cell>
          <cell r="AR837">
            <v>0</v>
          </cell>
          <cell r="AS837">
            <v>0</v>
          </cell>
          <cell r="AT837" t="str">
            <v>DPR Approved</v>
          </cell>
          <cell r="AU837" t="str">
            <v>MERC/CAP/DPR/20122013/01800 dated 12th November 2012, MERC/CAP/DPR/20122013/00811 -9-JUL-2012</v>
          </cell>
          <cell r="AV837">
            <v>41225</v>
          </cell>
          <cell r="AW837">
            <v>0</v>
          </cell>
          <cell r="AX837">
            <v>0</v>
          </cell>
          <cell r="AY837">
            <v>0</v>
          </cell>
          <cell r="AZ837" t="str">
            <v>2015-2016</v>
          </cell>
          <cell r="BA837">
            <v>0</v>
          </cell>
          <cell r="BB837">
            <v>0</v>
          </cell>
          <cell r="BC837" t="str">
            <v>2015-2016</v>
          </cell>
          <cell r="BD837" t="str">
            <v>LT R and R Bldg 29 SRA scheme</v>
          </cell>
          <cell r="BE837">
            <v>0</v>
          </cell>
          <cell r="BF837">
            <v>0</v>
          </cell>
          <cell r="BG837">
            <v>0.26039999999999996</v>
          </cell>
          <cell r="BH837">
            <v>0</v>
          </cell>
          <cell r="BI837">
            <v>0.26039999999999996</v>
          </cell>
          <cell r="BJ837">
            <v>0</v>
          </cell>
          <cell r="BK837">
            <v>6.0000000000004494E-4</v>
          </cell>
          <cell r="BL837">
            <v>0.26039999999999996</v>
          </cell>
          <cell r="BM837">
            <v>0.26039999999999996</v>
          </cell>
          <cell r="BN837">
            <v>0</v>
          </cell>
          <cell r="BO837">
            <v>0</v>
          </cell>
        </row>
        <row r="838">
          <cell r="B838" t="str">
            <v>D.15020615L61</v>
          </cell>
          <cell r="C838" t="str">
            <v>Wire</v>
          </cell>
          <cell r="D838" t="str">
            <v>FY 2015-16</v>
          </cell>
          <cell r="E838" t="str">
            <v>DPR</v>
          </cell>
          <cell r="F838" t="str">
            <v>LT Metering Boulevard 1 and 2</v>
          </cell>
          <cell r="G838">
            <v>0.99650000000000005</v>
          </cell>
          <cell r="H838">
            <v>0</v>
          </cell>
          <cell r="I838">
            <v>0</v>
          </cell>
          <cell r="J838">
            <v>0</v>
          </cell>
          <cell r="K838">
            <v>0</v>
          </cell>
          <cell r="L838">
            <v>0</v>
          </cell>
          <cell r="M838">
            <v>0</v>
          </cell>
          <cell r="N838">
            <v>0.99049999999999994</v>
          </cell>
          <cell r="O838">
            <v>0.95590000000000008</v>
          </cell>
          <cell r="P838">
            <v>0</v>
          </cell>
          <cell r="Q838">
            <v>0.99049999999999994</v>
          </cell>
          <cell r="R838">
            <v>0.95590000000000008</v>
          </cell>
          <cell r="S838">
            <v>0.95590639599999994</v>
          </cell>
          <cell r="T838">
            <v>-6.3959999998530748E-6</v>
          </cell>
          <cell r="U838">
            <v>6.9199999999999595E-2</v>
          </cell>
          <cell r="V838">
            <v>1.9809999999999999</v>
          </cell>
          <cell r="W838">
            <v>1.9118000000000002</v>
          </cell>
          <cell r="X838">
            <v>6.9199999999999706E-2</v>
          </cell>
          <cell r="Y838">
            <v>0</v>
          </cell>
          <cell r="Z838">
            <v>0</v>
          </cell>
          <cell r="AA838">
            <v>6.9199999999999706E-2</v>
          </cell>
          <cell r="AB838">
            <v>1.9809999999999999</v>
          </cell>
          <cell r="AC838">
            <v>1.9118000000000002</v>
          </cell>
          <cell r="AD838">
            <v>6.9199999999999706E-2</v>
          </cell>
          <cell r="AE838">
            <v>0</v>
          </cell>
          <cell r="AF838">
            <v>0</v>
          </cell>
          <cell r="AG838">
            <v>6.9199999999999706E-2</v>
          </cell>
          <cell r="AH838">
            <v>1.9809999999999999</v>
          </cell>
          <cell r="AI838">
            <v>1.9118000000000002</v>
          </cell>
          <cell r="AJ838">
            <v>6.9199999999999706E-2</v>
          </cell>
          <cell r="AK838">
            <v>0</v>
          </cell>
          <cell r="AL838">
            <v>0</v>
          </cell>
          <cell r="AM838">
            <v>6.9199999999999706E-2</v>
          </cell>
          <cell r="AN838">
            <v>1.9809999999999999</v>
          </cell>
          <cell r="AO838">
            <v>1.9118000000000002</v>
          </cell>
          <cell r="AP838">
            <v>6.9199999999999706E-2</v>
          </cell>
          <cell r="AQ838">
            <v>0</v>
          </cell>
          <cell r="AR838">
            <v>0</v>
          </cell>
          <cell r="AS838">
            <v>6.9199999999999706E-2</v>
          </cell>
          <cell r="AT838" t="str">
            <v>DPR Approved</v>
          </cell>
          <cell r="AU838" t="str">
            <v>MERC/CAP/DPR/20122013/01800 dated 12th November 2012, MERC/CAP/DPR/20122013/00811 -9-JUL-2012</v>
          </cell>
          <cell r="AV838">
            <v>41225</v>
          </cell>
          <cell r="AW838">
            <v>0</v>
          </cell>
          <cell r="AX838">
            <v>0</v>
          </cell>
          <cell r="AY838">
            <v>0</v>
          </cell>
          <cell r="AZ838" t="str">
            <v>2015-2016</v>
          </cell>
          <cell r="BA838">
            <v>0</v>
          </cell>
          <cell r="BB838">
            <v>0</v>
          </cell>
          <cell r="BC838" t="str">
            <v>2015-2016</v>
          </cell>
          <cell r="BD838" t="str">
            <v>LT Metering Boulevard 1 and 2</v>
          </cell>
          <cell r="BE838">
            <v>0</v>
          </cell>
          <cell r="BF838">
            <v>0.33279999999999998</v>
          </cell>
          <cell r="BG838">
            <v>0.65769999999999995</v>
          </cell>
          <cell r="BH838">
            <v>0</v>
          </cell>
          <cell r="BI838">
            <v>0.95590000000000008</v>
          </cell>
          <cell r="BJ838">
            <v>0</v>
          </cell>
          <cell r="BK838">
            <v>6.0000000000001164E-3</v>
          </cell>
          <cell r="BL838">
            <v>0.99049999999999994</v>
          </cell>
          <cell r="BM838">
            <v>0.95590000000000008</v>
          </cell>
          <cell r="BN838">
            <v>3.4599999999999853E-2</v>
          </cell>
          <cell r="BO838">
            <v>0</v>
          </cell>
        </row>
        <row r="839">
          <cell r="B839" t="str">
            <v>D.15020515L62</v>
          </cell>
          <cell r="C839" t="str">
            <v>Wire</v>
          </cell>
          <cell r="D839" t="str">
            <v>FY 2015-16</v>
          </cell>
          <cell r="E839" t="str">
            <v>DPR</v>
          </cell>
          <cell r="F839" t="str">
            <v>LT metrng Royal Realtors Malad</v>
          </cell>
          <cell r="G839">
            <v>0.16839999999999999</v>
          </cell>
          <cell r="H839">
            <v>0</v>
          </cell>
          <cell r="I839">
            <v>0</v>
          </cell>
          <cell r="J839">
            <v>0</v>
          </cell>
          <cell r="K839">
            <v>0</v>
          </cell>
          <cell r="L839">
            <v>0</v>
          </cell>
          <cell r="M839">
            <v>0</v>
          </cell>
          <cell r="N839">
            <v>0.16250000000000001</v>
          </cell>
          <cell r="O839">
            <v>0.1623</v>
          </cell>
          <cell r="P839">
            <v>0</v>
          </cell>
          <cell r="Q839">
            <v>0.16250000000000001</v>
          </cell>
          <cell r="R839">
            <v>0.1623</v>
          </cell>
          <cell r="S839">
            <v>0.16232651099999998</v>
          </cell>
          <cell r="T839">
            <v>-2.6510999999979079E-5</v>
          </cell>
          <cell r="U839">
            <v>4.0000000000001146E-4</v>
          </cell>
          <cell r="V839">
            <v>0.32500000000000001</v>
          </cell>
          <cell r="W839">
            <v>0.3246</v>
          </cell>
          <cell r="X839">
            <v>4.0000000000001146E-4</v>
          </cell>
          <cell r="Y839">
            <v>0</v>
          </cell>
          <cell r="Z839">
            <v>0</v>
          </cell>
          <cell r="AA839">
            <v>4.0000000000001146E-4</v>
          </cell>
          <cell r="AB839">
            <v>0.32500000000000001</v>
          </cell>
          <cell r="AC839">
            <v>0.3246</v>
          </cell>
          <cell r="AD839">
            <v>4.0000000000001146E-4</v>
          </cell>
          <cell r="AE839">
            <v>0</v>
          </cell>
          <cell r="AF839">
            <v>0</v>
          </cell>
          <cell r="AG839">
            <v>4.0000000000001146E-4</v>
          </cell>
          <cell r="AH839">
            <v>0.32500000000000001</v>
          </cell>
          <cell r="AI839">
            <v>0.3246</v>
          </cell>
          <cell r="AJ839">
            <v>4.0000000000001146E-4</v>
          </cell>
          <cell r="AK839">
            <v>0</v>
          </cell>
          <cell r="AL839">
            <v>0</v>
          </cell>
          <cell r="AM839">
            <v>4.0000000000001146E-4</v>
          </cell>
          <cell r="AN839">
            <v>0.32500000000000001</v>
          </cell>
          <cell r="AO839">
            <v>0.3246</v>
          </cell>
          <cell r="AP839">
            <v>4.0000000000001146E-4</v>
          </cell>
          <cell r="AQ839">
            <v>0</v>
          </cell>
          <cell r="AR839">
            <v>0</v>
          </cell>
          <cell r="AS839">
            <v>4.0000000000001146E-4</v>
          </cell>
          <cell r="AT839" t="str">
            <v>DPR Approved</v>
          </cell>
          <cell r="AU839" t="str">
            <v>MERC/CAP/DPR/20122013/01800 dated 12th November 2012, MERC/CAP/DPR/20122013/00811 -9-JUL-2012</v>
          </cell>
          <cell r="AV839">
            <v>41225</v>
          </cell>
          <cell r="AW839">
            <v>0</v>
          </cell>
          <cell r="AX839">
            <v>0</v>
          </cell>
          <cell r="AY839">
            <v>0</v>
          </cell>
          <cell r="AZ839" t="str">
            <v>2015-2016</v>
          </cell>
          <cell r="BA839">
            <v>0</v>
          </cell>
          <cell r="BB839">
            <v>0</v>
          </cell>
          <cell r="BC839" t="str">
            <v>2015-2016</v>
          </cell>
          <cell r="BD839" t="str">
            <v>LT metrng Royal Realtors Malad</v>
          </cell>
          <cell r="BE839">
            <v>0</v>
          </cell>
          <cell r="BF839">
            <v>8.1600000000000006E-2</v>
          </cell>
          <cell r="BG839">
            <v>8.09E-2</v>
          </cell>
          <cell r="BH839">
            <v>3.0099999999999998E-2</v>
          </cell>
          <cell r="BI839">
            <v>0.13220000000000001</v>
          </cell>
          <cell r="BJ839">
            <v>0</v>
          </cell>
          <cell r="BK839">
            <v>5.8999999999999886E-3</v>
          </cell>
          <cell r="BL839">
            <v>0.16250000000000001</v>
          </cell>
          <cell r="BM839">
            <v>0.1623</v>
          </cell>
          <cell r="BN839">
            <v>2.0000000000000573E-4</v>
          </cell>
          <cell r="BO839">
            <v>0</v>
          </cell>
        </row>
        <row r="840">
          <cell r="B840" t="str">
            <v>D.15020515L63</v>
          </cell>
          <cell r="C840" t="str">
            <v>Wire</v>
          </cell>
          <cell r="D840" t="str">
            <v>FY 2015-16</v>
          </cell>
          <cell r="E840" t="str">
            <v>DPR</v>
          </cell>
          <cell r="F840" t="str">
            <v>LE Central zone global</v>
          </cell>
          <cell r="G840">
            <v>0.03</v>
          </cell>
          <cell r="H840">
            <v>0</v>
          </cell>
          <cell r="I840">
            <v>0</v>
          </cell>
          <cell r="J840">
            <v>0</v>
          </cell>
          <cell r="K840">
            <v>0</v>
          </cell>
          <cell r="L840">
            <v>0</v>
          </cell>
          <cell r="M840">
            <v>0</v>
          </cell>
          <cell r="N840">
            <v>2.9500000000000002E-2</v>
          </cell>
          <cell r="O840">
            <v>0</v>
          </cell>
          <cell r="P840">
            <v>0</v>
          </cell>
          <cell r="Q840">
            <v>2.9500000000000002E-2</v>
          </cell>
          <cell r="R840">
            <v>0</v>
          </cell>
          <cell r="S840">
            <v>0</v>
          </cell>
          <cell r="T840">
            <v>0</v>
          </cell>
          <cell r="U840">
            <v>5.9000000000000004E-2</v>
          </cell>
          <cell r="V840">
            <v>5.9000000000000004E-2</v>
          </cell>
          <cell r="W840">
            <v>0</v>
          </cell>
          <cell r="X840">
            <v>5.9000000000000004E-2</v>
          </cell>
          <cell r="Y840">
            <v>0</v>
          </cell>
          <cell r="Z840">
            <v>0</v>
          </cell>
          <cell r="AA840">
            <v>5.9000000000000004E-2</v>
          </cell>
          <cell r="AB840">
            <v>5.9000000000000004E-2</v>
          </cell>
          <cell r="AC840">
            <v>0</v>
          </cell>
          <cell r="AD840">
            <v>5.9000000000000004E-2</v>
          </cell>
          <cell r="AE840">
            <v>0</v>
          </cell>
          <cell r="AF840">
            <v>0</v>
          </cell>
          <cell r="AG840">
            <v>5.9000000000000004E-2</v>
          </cell>
          <cell r="AH840">
            <v>5.9000000000000004E-2</v>
          </cell>
          <cell r="AI840">
            <v>0</v>
          </cell>
          <cell r="AJ840">
            <v>5.9000000000000004E-2</v>
          </cell>
          <cell r="AK840">
            <v>0</v>
          </cell>
          <cell r="AL840">
            <v>0</v>
          </cell>
          <cell r="AM840">
            <v>5.9000000000000004E-2</v>
          </cell>
          <cell r="AN840">
            <v>5.9000000000000004E-2</v>
          </cell>
          <cell r="AO840">
            <v>0</v>
          </cell>
          <cell r="AP840">
            <v>5.9000000000000004E-2</v>
          </cell>
          <cell r="AQ840">
            <v>0</v>
          </cell>
          <cell r="AR840">
            <v>0</v>
          </cell>
          <cell r="AS840">
            <v>5.9000000000000004E-2</v>
          </cell>
          <cell r="AT840" t="str">
            <v>DPR Approved</v>
          </cell>
          <cell r="AU840" t="str">
            <v>MERC/CAP/DPR/20122013/01800 dated 12th November 2012, MERC/CAP/DPR/20122013/00811 -9-JUL-2012</v>
          </cell>
          <cell r="AV840">
            <v>41225</v>
          </cell>
          <cell r="AW840">
            <v>0</v>
          </cell>
          <cell r="AX840">
            <v>0</v>
          </cell>
          <cell r="AY840">
            <v>0</v>
          </cell>
          <cell r="AZ840" t="str">
            <v>2015-2016</v>
          </cell>
          <cell r="BA840">
            <v>0</v>
          </cell>
          <cell r="BB840">
            <v>0</v>
          </cell>
          <cell r="BC840" t="str">
            <v>2015-2016</v>
          </cell>
          <cell r="BD840" t="str">
            <v>LE Central zone global</v>
          </cell>
          <cell r="BE840">
            <v>0</v>
          </cell>
          <cell r="BF840">
            <v>3.4000000000000002E-3</v>
          </cell>
          <cell r="BG840">
            <v>2.6100000000000002E-2</v>
          </cell>
          <cell r="BH840">
            <v>0</v>
          </cell>
          <cell r="BI840">
            <v>0</v>
          </cell>
          <cell r="BJ840">
            <v>0</v>
          </cell>
          <cell r="BK840">
            <v>4.9999999999999697E-4</v>
          </cell>
          <cell r="BL840">
            <v>2.9500000000000002E-2</v>
          </cell>
          <cell r="BM840">
            <v>0</v>
          </cell>
          <cell r="BN840">
            <v>2.9500000000000002E-2</v>
          </cell>
          <cell r="BO840">
            <v>0</v>
          </cell>
        </row>
        <row r="841">
          <cell r="B841" t="str">
            <v>D.15020615L57</v>
          </cell>
          <cell r="C841" t="str">
            <v>Wire</v>
          </cell>
          <cell r="D841" t="str">
            <v>FY 2015-16</v>
          </cell>
          <cell r="E841" t="str">
            <v>DPR</v>
          </cell>
          <cell r="F841" t="str">
            <v>LT Godrej Hillside bldg M1 M2</v>
          </cell>
          <cell r="G841">
            <v>0.37579999999999997</v>
          </cell>
          <cell r="H841">
            <v>0</v>
          </cell>
          <cell r="I841">
            <v>0</v>
          </cell>
          <cell r="J841">
            <v>0</v>
          </cell>
          <cell r="K841">
            <v>0</v>
          </cell>
          <cell r="L841">
            <v>0</v>
          </cell>
          <cell r="M841">
            <v>0</v>
          </cell>
          <cell r="N841">
            <v>0.375</v>
          </cell>
          <cell r="O841">
            <v>0.375</v>
          </cell>
          <cell r="P841">
            <v>0</v>
          </cell>
          <cell r="Q841">
            <v>0.375</v>
          </cell>
          <cell r="R841">
            <v>0.375</v>
          </cell>
          <cell r="S841">
            <v>0.37500924899999999</v>
          </cell>
          <cell r="T841">
            <v>-9.2489999999889605E-6</v>
          </cell>
          <cell r="U841">
            <v>0</v>
          </cell>
          <cell r="V841">
            <v>0.75</v>
          </cell>
          <cell r="W841">
            <v>0.75</v>
          </cell>
          <cell r="X841">
            <v>0</v>
          </cell>
          <cell r="Y841">
            <v>0</v>
          </cell>
          <cell r="Z841">
            <v>0</v>
          </cell>
          <cell r="AA841">
            <v>0</v>
          </cell>
          <cell r="AB841">
            <v>0.75</v>
          </cell>
          <cell r="AC841">
            <v>0.75</v>
          </cell>
          <cell r="AD841">
            <v>0</v>
          </cell>
          <cell r="AE841">
            <v>0</v>
          </cell>
          <cell r="AF841">
            <v>0</v>
          </cell>
          <cell r="AG841">
            <v>0</v>
          </cell>
          <cell r="AH841">
            <v>0.75</v>
          </cell>
          <cell r="AI841">
            <v>0.75</v>
          </cell>
          <cell r="AJ841">
            <v>0</v>
          </cell>
          <cell r="AK841">
            <v>0</v>
          </cell>
          <cell r="AL841">
            <v>0</v>
          </cell>
          <cell r="AM841">
            <v>0</v>
          </cell>
          <cell r="AN841">
            <v>0.75</v>
          </cell>
          <cell r="AO841">
            <v>0.75</v>
          </cell>
          <cell r="AP841">
            <v>0</v>
          </cell>
          <cell r="AQ841">
            <v>0</v>
          </cell>
          <cell r="AR841">
            <v>0</v>
          </cell>
          <cell r="AS841">
            <v>0</v>
          </cell>
          <cell r="AT841" t="str">
            <v>DPR Approved</v>
          </cell>
          <cell r="AU841" t="str">
            <v>MERC/CAP/DPR/20122013/01800 dated 12th November 2012, MERC/CAP/DPR/20122013/00811 -9-JUL-2012</v>
          </cell>
          <cell r="AV841">
            <v>41225</v>
          </cell>
          <cell r="AW841">
            <v>0</v>
          </cell>
          <cell r="AX841">
            <v>0</v>
          </cell>
          <cell r="AY841">
            <v>0</v>
          </cell>
          <cell r="AZ841" t="str">
            <v>2015-2016</v>
          </cell>
          <cell r="BA841">
            <v>0</v>
          </cell>
          <cell r="BB841">
            <v>0</v>
          </cell>
          <cell r="BC841" t="str">
            <v>2015-2016</v>
          </cell>
          <cell r="BD841" t="str">
            <v>LT Godrej Hillside bldg M1 M2</v>
          </cell>
          <cell r="BE841">
            <v>0</v>
          </cell>
          <cell r="BF841">
            <v>0.21829999999999999</v>
          </cell>
          <cell r="BG841">
            <v>0.15670000000000001</v>
          </cell>
          <cell r="BH841">
            <v>0</v>
          </cell>
          <cell r="BI841">
            <v>0.375</v>
          </cell>
          <cell r="BJ841">
            <v>0</v>
          </cell>
          <cell r="BK841">
            <v>7.999999999999674E-4</v>
          </cell>
          <cell r="BL841">
            <v>0.375</v>
          </cell>
          <cell r="BM841">
            <v>0.375</v>
          </cell>
          <cell r="BN841">
            <v>0</v>
          </cell>
          <cell r="BO841">
            <v>0</v>
          </cell>
        </row>
        <row r="842">
          <cell r="B842" t="str">
            <v>D.15020215L65</v>
          </cell>
          <cell r="C842" t="str">
            <v>Wire</v>
          </cell>
          <cell r="D842" t="str">
            <v>FY 2015-16</v>
          </cell>
          <cell r="E842" t="str">
            <v>DPR</v>
          </cell>
          <cell r="F842" t="str">
            <v>LT metering DS Devlopers NZ</v>
          </cell>
          <cell r="G842">
            <v>4.8099999999999997E-2</v>
          </cell>
          <cell r="H842">
            <v>0</v>
          </cell>
          <cell r="I842">
            <v>0</v>
          </cell>
          <cell r="J842">
            <v>0</v>
          </cell>
          <cell r="K842">
            <v>0</v>
          </cell>
          <cell r="L842">
            <v>0</v>
          </cell>
          <cell r="M842">
            <v>0</v>
          </cell>
          <cell r="N842">
            <v>4.8499999999999995E-2</v>
          </cell>
          <cell r="O842">
            <v>4.8499999999999995E-2</v>
          </cell>
          <cell r="P842">
            <v>0</v>
          </cell>
          <cell r="Q842">
            <v>4.8499999999999995E-2</v>
          </cell>
          <cell r="R842">
            <v>4.8499999999999995E-2</v>
          </cell>
          <cell r="S842">
            <v>4.8471752999999999E-2</v>
          </cell>
          <cell r="T842">
            <v>2.8246999999995137E-5</v>
          </cell>
          <cell r="U842">
            <v>0</v>
          </cell>
          <cell r="V842">
            <v>9.6999999999999989E-2</v>
          </cell>
          <cell r="W842">
            <v>9.6999999999999989E-2</v>
          </cell>
          <cell r="X842">
            <v>0</v>
          </cell>
          <cell r="Y842">
            <v>0</v>
          </cell>
          <cell r="Z842">
            <v>0</v>
          </cell>
          <cell r="AA842">
            <v>0</v>
          </cell>
          <cell r="AB842">
            <v>9.6999999999999989E-2</v>
          </cell>
          <cell r="AC842">
            <v>9.6999999999999989E-2</v>
          </cell>
          <cell r="AD842">
            <v>0</v>
          </cell>
          <cell r="AE842">
            <v>0</v>
          </cell>
          <cell r="AF842">
            <v>0</v>
          </cell>
          <cell r="AG842">
            <v>0</v>
          </cell>
          <cell r="AH842">
            <v>9.6999999999999989E-2</v>
          </cell>
          <cell r="AI842">
            <v>9.6999999999999989E-2</v>
          </cell>
          <cell r="AJ842">
            <v>0</v>
          </cell>
          <cell r="AK842">
            <v>0</v>
          </cell>
          <cell r="AL842">
            <v>0</v>
          </cell>
          <cell r="AM842">
            <v>0</v>
          </cell>
          <cell r="AN842">
            <v>9.6999999999999989E-2</v>
          </cell>
          <cell r="AO842">
            <v>9.6999999999999989E-2</v>
          </cell>
          <cell r="AP842">
            <v>0</v>
          </cell>
          <cell r="AQ842">
            <v>0</v>
          </cell>
          <cell r="AR842">
            <v>0</v>
          </cell>
          <cell r="AS842">
            <v>0</v>
          </cell>
          <cell r="AT842" t="str">
            <v>DPR Approved</v>
          </cell>
          <cell r="AU842" t="str">
            <v>MERC/CAP/DPR/20122013/01800 dated 12th November 2012, MERC/CAP/DPR/20122013/00811 -9-JUL-2012</v>
          </cell>
          <cell r="AV842">
            <v>41225</v>
          </cell>
          <cell r="AW842">
            <v>0</v>
          </cell>
          <cell r="AX842">
            <v>0</v>
          </cell>
          <cell r="AY842">
            <v>0</v>
          </cell>
          <cell r="AZ842" t="str">
            <v>2015-2016</v>
          </cell>
          <cell r="BA842">
            <v>0</v>
          </cell>
          <cell r="BB842">
            <v>0</v>
          </cell>
          <cell r="BC842" t="str">
            <v>2015-2016</v>
          </cell>
          <cell r="BD842" t="str">
            <v>LT metering DS Devlopers NZ</v>
          </cell>
          <cell r="BE842">
            <v>0</v>
          </cell>
          <cell r="BF842">
            <v>2.7999999999999997E-2</v>
          </cell>
          <cell r="BG842">
            <v>2.0499999999999997E-2</v>
          </cell>
          <cell r="BH842">
            <v>0</v>
          </cell>
          <cell r="BI842">
            <v>4.8499999999999995E-2</v>
          </cell>
          <cell r="BJ842">
            <v>0</v>
          </cell>
          <cell r="BK842">
            <v>-3.9999999999999758E-4</v>
          </cell>
          <cell r="BL842">
            <v>4.8499999999999995E-2</v>
          </cell>
          <cell r="BM842">
            <v>4.8499999999999995E-2</v>
          </cell>
          <cell r="BN842">
            <v>0</v>
          </cell>
          <cell r="BO842">
            <v>0</v>
          </cell>
        </row>
        <row r="843">
          <cell r="B843" t="str">
            <v>D.15020415L62</v>
          </cell>
          <cell r="C843" t="str">
            <v>Wire</v>
          </cell>
          <cell r="D843" t="str">
            <v>FY 2015-16</v>
          </cell>
          <cell r="E843" t="str">
            <v>DPR</v>
          </cell>
          <cell r="F843" t="str">
            <v>LE South Central O&amp;M  Global</v>
          </cell>
          <cell r="G843">
            <v>0.03</v>
          </cell>
          <cell r="H843">
            <v>0</v>
          </cell>
          <cell r="I843">
            <v>0</v>
          </cell>
          <cell r="J843">
            <v>0</v>
          </cell>
          <cell r="K843">
            <v>0</v>
          </cell>
          <cell r="L843">
            <v>0</v>
          </cell>
          <cell r="M843">
            <v>0</v>
          </cell>
          <cell r="N843">
            <v>2.4E-2</v>
          </cell>
          <cell r="O843">
            <v>0</v>
          </cell>
          <cell r="P843">
            <v>0</v>
          </cell>
          <cell r="Q843">
            <v>2.4E-2</v>
          </cell>
          <cell r="R843">
            <v>0</v>
          </cell>
          <cell r="S843">
            <v>0</v>
          </cell>
          <cell r="T843">
            <v>0</v>
          </cell>
          <cell r="U843">
            <v>4.8000000000000001E-2</v>
          </cell>
          <cell r="V843">
            <v>4.8000000000000001E-2</v>
          </cell>
          <cell r="W843">
            <v>0</v>
          </cell>
          <cell r="X843">
            <v>4.8000000000000001E-2</v>
          </cell>
          <cell r="Y843">
            <v>0</v>
          </cell>
          <cell r="Z843">
            <v>0</v>
          </cell>
          <cell r="AA843">
            <v>4.8000000000000001E-2</v>
          </cell>
          <cell r="AB843">
            <v>4.8000000000000001E-2</v>
          </cell>
          <cell r="AC843">
            <v>0</v>
          </cell>
          <cell r="AD843">
            <v>4.8000000000000001E-2</v>
          </cell>
          <cell r="AE843">
            <v>0</v>
          </cell>
          <cell r="AF843">
            <v>0</v>
          </cell>
          <cell r="AG843">
            <v>4.8000000000000001E-2</v>
          </cell>
          <cell r="AH843">
            <v>4.8000000000000001E-2</v>
          </cell>
          <cell r="AI843">
            <v>0</v>
          </cell>
          <cell r="AJ843">
            <v>4.8000000000000001E-2</v>
          </cell>
          <cell r="AK843">
            <v>0</v>
          </cell>
          <cell r="AL843">
            <v>0</v>
          </cell>
          <cell r="AM843">
            <v>4.8000000000000001E-2</v>
          </cell>
          <cell r="AN843">
            <v>4.8000000000000001E-2</v>
          </cell>
          <cell r="AO843">
            <v>0</v>
          </cell>
          <cell r="AP843">
            <v>4.8000000000000001E-2</v>
          </cell>
          <cell r="AQ843">
            <v>0</v>
          </cell>
          <cell r="AR843">
            <v>0</v>
          </cell>
          <cell r="AS843">
            <v>4.8000000000000001E-2</v>
          </cell>
          <cell r="AT843" t="str">
            <v>DPR Approved</v>
          </cell>
          <cell r="AU843" t="str">
            <v>MERC/CAP/DPR/20122013/01800 dated 12th November 2012, MERC/CAP/DPR/20122013/00811 -9-JUL-2012</v>
          </cell>
          <cell r="AV843">
            <v>41225</v>
          </cell>
          <cell r="AW843">
            <v>0</v>
          </cell>
          <cell r="AX843">
            <v>0</v>
          </cell>
          <cell r="AY843">
            <v>0</v>
          </cell>
          <cell r="AZ843" t="str">
            <v>2015-2016</v>
          </cell>
          <cell r="BA843">
            <v>0</v>
          </cell>
          <cell r="BB843">
            <v>0</v>
          </cell>
          <cell r="BC843" t="str">
            <v>2015-2016</v>
          </cell>
          <cell r="BD843" t="str">
            <v>LE South Central O&amp;M  Global</v>
          </cell>
          <cell r="BE843">
            <v>0</v>
          </cell>
          <cell r="BF843">
            <v>1E-4</v>
          </cell>
          <cell r="BG843">
            <v>2.3900000000000001E-2</v>
          </cell>
          <cell r="BH843">
            <v>0</v>
          </cell>
          <cell r="BI843">
            <v>0</v>
          </cell>
          <cell r="BJ843">
            <v>0</v>
          </cell>
          <cell r="BK843">
            <v>5.9999999999999984E-3</v>
          </cell>
          <cell r="BL843">
            <v>2.4E-2</v>
          </cell>
          <cell r="BM843">
            <v>0</v>
          </cell>
          <cell r="BN843">
            <v>2.4E-2</v>
          </cell>
          <cell r="BO843">
            <v>0</v>
          </cell>
        </row>
        <row r="844">
          <cell r="B844" t="str">
            <v>D.15020615S21</v>
          </cell>
          <cell r="C844" t="str">
            <v>Wire</v>
          </cell>
          <cell r="D844" t="str">
            <v>FY 2015-16</v>
          </cell>
          <cell r="E844" t="str">
            <v>DPR</v>
          </cell>
          <cell r="F844" t="str">
            <v>PS Muncipal Matrnty Hme and Hosp</v>
          </cell>
          <cell r="G844">
            <v>1.1140000000000001</v>
          </cell>
          <cell r="H844">
            <v>0</v>
          </cell>
          <cell r="I844">
            <v>0</v>
          </cell>
          <cell r="J844">
            <v>0</v>
          </cell>
          <cell r="K844">
            <v>0</v>
          </cell>
          <cell r="L844">
            <v>0</v>
          </cell>
          <cell r="M844">
            <v>0</v>
          </cell>
          <cell r="N844">
            <v>1.1032</v>
          </cell>
          <cell r="O844">
            <v>1.0639000000000001</v>
          </cell>
          <cell r="P844">
            <v>0</v>
          </cell>
          <cell r="Q844">
            <v>1.1032</v>
          </cell>
          <cell r="R844">
            <v>1.0639000000000001</v>
          </cell>
          <cell r="S844">
            <v>1.0637794789999999</v>
          </cell>
          <cell r="T844">
            <v>1.2052100000015109E-4</v>
          </cell>
          <cell r="U844">
            <v>7.8599999999999781E-2</v>
          </cell>
          <cell r="V844">
            <v>2.2063999999999999</v>
          </cell>
          <cell r="W844">
            <v>2.1278000000000001</v>
          </cell>
          <cell r="X844">
            <v>7.8599999999999781E-2</v>
          </cell>
          <cell r="Y844">
            <v>0</v>
          </cell>
          <cell r="Z844">
            <v>0</v>
          </cell>
          <cell r="AA844">
            <v>7.8599999999999781E-2</v>
          </cell>
          <cell r="AB844">
            <v>2.2063999999999999</v>
          </cell>
          <cell r="AC844">
            <v>2.1278000000000001</v>
          </cell>
          <cell r="AD844">
            <v>7.8599999999999781E-2</v>
          </cell>
          <cell r="AE844">
            <v>0</v>
          </cell>
          <cell r="AF844">
            <v>0</v>
          </cell>
          <cell r="AG844">
            <v>7.8599999999999781E-2</v>
          </cell>
          <cell r="AH844">
            <v>2.2063999999999999</v>
          </cell>
          <cell r="AI844">
            <v>2.1278000000000001</v>
          </cell>
          <cell r="AJ844">
            <v>7.8599999999999781E-2</v>
          </cell>
          <cell r="AK844">
            <v>0</v>
          </cell>
          <cell r="AL844">
            <v>0</v>
          </cell>
          <cell r="AM844">
            <v>7.8599999999999781E-2</v>
          </cell>
          <cell r="AN844">
            <v>2.2063999999999999</v>
          </cell>
          <cell r="AO844">
            <v>2.1278000000000001</v>
          </cell>
          <cell r="AP844">
            <v>7.8599999999999781E-2</v>
          </cell>
          <cell r="AQ844">
            <v>0</v>
          </cell>
          <cell r="AR844">
            <v>0</v>
          </cell>
          <cell r="AS844">
            <v>7.8599999999999781E-2</v>
          </cell>
          <cell r="AT844" t="str">
            <v>DPR Approved</v>
          </cell>
          <cell r="AU844" t="str">
            <v>MERC/CAP/DPR/20122013/01800 dated 12th November 2012, MERC/CAP/DPR/20122013/00811 -9-JUL-2012</v>
          </cell>
          <cell r="AV844">
            <v>41225</v>
          </cell>
          <cell r="AW844">
            <v>0</v>
          </cell>
          <cell r="AX844">
            <v>0</v>
          </cell>
          <cell r="AY844">
            <v>0</v>
          </cell>
          <cell r="AZ844" t="str">
            <v>2015-2016</v>
          </cell>
          <cell r="BA844">
            <v>0</v>
          </cell>
          <cell r="BB844">
            <v>0</v>
          </cell>
          <cell r="BC844" t="str">
            <v>2015-2016</v>
          </cell>
          <cell r="BD844" t="str">
            <v>PS Muncipal Matrnty Hme and Hosp</v>
          </cell>
          <cell r="BE844">
            <v>0</v>
          </cell>
          <cell r="BF844">
            <v>0.18940000000000001</v>
          </cell>
          <cell r="BG844">
            <v>0.91379999999999995</v>
          </cell>
          <cell r="BH844">
            <v>0</v>
          </cell>
          <cell r="BI844">
            <v>1.0639000000000001</v>
          </cell>
          <cell r="BJ844">
            <v>0</v>
          </cell>
          <cell r="BK844">
            <v>1.0800000000000143E-2</v>
          </cell>
          <cell r="BL844">
            <v>1.1032</v>
          </cell>
          <cell r="BM844">
            <v>1.0639000000000001</v>
          </cell>
          <cell r="BN844">
            <v>3.9299999999999891E-2</v>
          </cell>
          <cell r="BO844">
            <v>0</v>
          </cell>
        </row>
        <row r="845">
          <cell r="B845" t="str">
            <v>D.15020115L02</v>
          </cell>
          <cell r="C845" t="str">
            <v>Wire</v>
          </cell>
          <cell r="D845" t="str">
            <v>FY 2015-16</v>
          </cell>
          <cell r="E845" t="str">
            <v>DPR</v>
          </cell>
          <cell r="F845" t="str">
            <v xml:space="preserve">LT S Bhojwani Prakash Ctn Mill </v>
          </cell>
          <cell r="G845">
            <v>9.9600000000000008E-2</v>
          </cell>
          <cell r="H845">
            <v>0</v>
          </cell>
          <cell r="I845">
            <v>0</v>
          </cell>
          <cell r="J845">
            <v>0</v>
          </cell>
          <cell r="K845">
            <v>0</v>
          </cell>
          <cell r="L845">
            <v>0</v>
          </cell>
          <cell r="M845">
            <v>0</v>
          </cell>
          <cell r="N845">
            <v>9.3299999999999994E-2</v>
          </cell>
          <cell r="O845">
            <v>9.3200000000000005E-2</v>
          </cell>
          <cell r="P845">
            <v>0</v>
          </cell>
          <cell r="Q845">
            <v>9.3299999999999994E-2</v>
          </cell>
          <cell r="R845">
            <v>9.3200000000000005E-2</v>
          </cell>
          <cell r="S845">
            <v>9.3270427000000003E-2</v>
          </cell>
          <cell r="T845">
            <v>-7.0426999999997908E-5</v>
          </cell>
          <cell r="U845">
            <v>1.9999999999997797E-4</v>
          </cell>
          <cell r="V845">
            <v>0.18659999999999999</v>
          </cell>
          <cell r="W845">
            <v>0.18640000000000001</v>
          </cell>
          <cell r="X845">
            <v>1.9999999999997797E-4</v>
          </cell>
          <cell r="Y845">
            <v>0</v>
          </cell>
          <cell r="Z845">
            <v>0</v>
          </cell>
          <cell r="AA845">
            <v>1.9999999999997797E-4</v>
          </cell>
          <cell r="AB845">
            <v>0.18659999999999999</v>
          </cell>
          <cell r="AC845">
            <v>0.18640000000000001</v>
          </cell>
          <cell r="AD845">
            <v>1.9999999999997797E-4</v>
          </cell>
          <cell r="AE845">
            <v>0</v>
          </cell>
          <cell r="AF845">
            <v>0</v>
          </cell>
          <cell r="AG845">
            <v>1.9999999999997797E-4</v>
          </cell>
          <cell r="AH845">
            <v>0.18659999999999999</v>
          </cell>
          <cell r="AI845">
            <v>0.18640000000000001</v>
          </cell>
          <cell r="AJ845">
            <v>1.9999999999997797E-4</v>
          </cell>
          <cell r="AK845">
            <v>0</v>
          </cell>
          <cell r="AL845">
            <v>0</v>
          </cell>
          <cell r="AM845">
            <v>1.9999999999997797E-4</v>
          </cell>
          <cell r="AN845">
            <v>0.18659999999999999</v>
          </cell>
          <cell r="AO845">
            <v>0.18640000000000001</v>
          </cell>
          <cell r="AP845">
            <v>1.9999999999997797E-4</v>
          </cell>
          <cell r="AQ845">
            <v>0</v>
          </cell>
          <cell r="AR845">
            <v>0</v>
          </cell>
          <cell r="AS845">
            <v>1.9999999999997797E-4</v>
          </cell>
          <cell r="AT845" t="str">
            <v>DPR Approved</v>
          </cell>
          <cell r="AU845" t="str">
            <v>MERC/CAP/DPR/20122013/00656 DATED 25.06.12</v>
          </cell>
          <cell r="AV845">
            <v>41085</v>
          </cell>
          <cell r="AW845">
            <v>0</v>
          </cell>
          <cell r="AX845">
            <v>0</v>
          </cell>
          <cell r="AY845">
            <v>0</v>
          </cell>
          <cell r="AZ845" t="str">
            <v>2015-2016</v>
          </cell>
          <cell r="BA845">
            <v>0</v>
          </cell>
          <cell r="BB845">
            <v>0</v>
          </cell>
          <cell r="BC845" t="str">
            <v>2015-2016</v>
          </cell>
          <cell r="BD845" t="str">
            <v xml:space="preserve">LT S Bhojwani Prakash Ctn Mill </v>
          </cell>
          <cell r="BE845">
            <v>0</v>
          </cell>
          <cell r="BF845">
            <v>5.7699999999999994E-2</v>
          </cell>
          <cell r="BG845">
            <v>3.56E-2</v>
          </cell>
          <cell r="BH845">
            <v>4.9800000000000004E-2</v>
          </cell>
          <cell r="BI845">
            <v>4.3400000000000001E-2</v>
          </cell>
          <cell r="BJ845">
            <v>0</v>
          </cell>
          <cell r="BK845">
            <v>6.3000000000000139E-3</v>
          </cell>
          <cell r="BL845">
            <v>9.3299999999999994E-2</v>
          </cell>
          <cell r="BM845">
            <v>9.3200000000000005E-2</v>
          </cell>
          <cell r="BN845">
            <v>9.9999999999988987E-5</v>
          </cell>
          <cell r="BO845">
            <v>0</v>
          </cell>
        </row>
        <row r="846">
          <cell r="B846" t="str">
            <v>D.15020415L61</v>
          </cell>
          <cell r="C846" t="str">
            <v>Wire</v>
          </cell>
          <cell r="D846" t="str">
            <v>FY 2015-16</v>
          </cell>
          <cell r="E846" t="str">
            <v>DPR</v>
          </cell>
          <cell r="F846" t="str">
            <v>LT multimtrng panel Times Sqr</v>
          </cell>
          <cell r="G846">
            <v>9.6600000000000005E-2</v>
          </cell>
          <cell r="H846">
            <v>0</v>
          </cell>
          <cell r="I846">
            <v>0</v>
          </cell>
          <cell r="J846">
            <v>0</v>
          </cell>
          <cell r="K846">
            <v>0</v>
          </cell>
          <cell r="L846">
            <v>0</v>
          </cell>
          <cell r="M846">
            <v>0</v>
          </cell>
          <cell r="N846">
            <v>9.6600000000000005E-2</v>
          </cell>
          <cell r="O846">
            <v>9.6600000000000005E-2</v>
          </cell>
          <cell r="P846">
            <v>0</v>
          </cell>
          <cell r="Q846">
            <v>9.6600000000000005E-2</v>
          </cell>
          <cell r="R846">
            <v>9.6600000000000005E-2</v>
          </cell>
          <cell r="S846">
            <v>9.6643251999999999E-2</v>
          </cell>
          <cell r="T846">
            <v>-4.3251999999993629E-5</v>
          </cell>
          <cell r="U846">
            <v>0</v>
          </cell>
          <cell r="V846">
            <v>0.19320000000000001</v>
          </cell>
          <cell r="W846">
            <v>0.19320000000000001</v>
          </cell>
          <cell r="X846">
            <v>0</v>
          </cell>
          <cell r="Y846">
            <v>0</v>
          </cell>
          <cell r="Z846">
            <v>0</v>
          </cell>
          <cell r="AA846">
            <v>0</v>
          </cell>
          <cell r="AB846">
            <v>0.19320000000000001</v>
          </cell>
          <cell r="AC846">
            <v>0.19320000000000001</v>
          </cell>
          <cell r="AD846">
            <v>0</v>
          </cell>
          <cell r="AE846">
            <v>0</v>
          </cell>
          <cell r="AF846">
            <v>0</v>
          </cell>
          <cell r="AG846">
            <v>0</v>
          </cell>
          <cell r="AH846">
            <v>0.19320000000000001</v>
          </cell>
          <cell r="AI846">
            <v>0.19320000000000001</v>
          </cell>
          <cell r="AJ846">
            <v>0</v>
          </cell>
          <cell r="AK846">
            <v>0</v>
          </cell>
          <cell r="AL846">
            <v>0</v>
          </cell>
          <cell r="AM846">
            <v>0</v>
          </cell>
          <cell r="AN846">
            <v>0.19320000000000001</v>
          </cell>
          <cell r="AO846">
            <v>0.19320000000000001</v>
          </cell>
          <cell r="AP846">
            <v>0</v>
          </cell>
          <cell r="AQ846">
            <v>0</v>
          </cell>
          <cell r="AR846">
            <v>0</v>
          </cell>
          <cell r="AS846">
            <v>0</v>
          </cell>
          <cell r="AT846" t="str">
            <v>DPR Approved</v>
          </cell>
          <cell r="AU846" t="str">
            <v>MERC/CAP/DPR/20122013/01800 dated 12th November 2012, MERC/CAP/DPR/20122013/00811 -9-JUL-2012</v>
          </cell>
          <cell r="AV846">
            <v>41225</v>
          </cell>
          <cell r="AW846">
            <v>0</v>
          </cell>
          <cell r="AX846">
            <v>0</v>
          </cell>
          <cell r="AY846">
            <v>0</v>
          </cell>
          <cell r="AZ846" t="str">
            <v>2015-2016</v>
          </cell>
          <cell r="BA846">
            <v>0</v>
          </cell>
          <cell r="BB846">
            <v>0</v>
          </cell>
          <cell r="BC846" t="str">
            <v>2015-2016</v>
          </cell>
          <cell r="BD846" t="str">
            <v>LT multimtrng panel Times Sqr</v>
          </cell>
          <cell r="BE846">
            <v>0</v>
          </cell>
          <cell r="BF846">
            <v>9.6600000000000005E-2</v>
          </cell>
          <cell r="BG846">
            <v>0</v>
          </cell>
          <cell r="BH846">
            <v>0</v>
          </cell>
          <cell r="BI846">
            <v>9.6600000000000005E-2</v>
          </cell>
          <cell r="BJ846">
            <v>0</v>
          </cell>
          <cell r="BK846">
            <v>0</v>
          </cell>
          <cell r="BL846">
            <v>9.6600000000000005E-2</v>
          </cell>
          <cell r="BM846">
            <v>9.6600000000000005E-2</v>
          </cell>
          <cell r="BN846">
            <v>0</v>
          </cell>
          <cell r="BO846">
            <v>0</v>
          </cell>
        </row>
        <row r="847">
          <cell r="B847" t="str">
            <v>D.15020215L68</v>
          </cell>
          <cell r="C847" t="str">
            <v>Wire</v>
          </cell>
          <cell r="D847" t="str">
            <v>FY 2015-16</v>
          </cell>
          <cell r="E847" t="str">
            <v>DPR</v>
          </cell>
          <cell r="F847" t="str">
            <v>LT CR Enterprises Mira Rd E</v>
          </cell>
          <cell r="G847">
            <v>5.1000000000000004E-3</v>
          </cell>
          <cell r="H847">
            <v>0</v>
          </cell>
          <cell r="I847">
            <v>0</v>
          </cell>
          <cell r="J847">
            <v>0</v>
          </cell>
          <cell r="K847">
            <v>0</v>
          </cell>
          <cell r="L847">
            <v>0</v>
          </cell>
          <cell r="M847">
            <v>0</v>
          </cell>
          <cell r="N847">
            <v>5.1000000000000004E-3</v>
          </cell>
          <cell r="O847">
            <v>5.1000000000000004E-3</v>
          </cell>
          <cell r="P847">
            <v>0</v>
          </cell>
          <cell r="Q847">
            <v>5.1000000000000004E-3</v>
          </cell>
          <cell r="R847">
            <v>5.1000000000000004E-3</v>
          </cell>
          <cell r="S847">
            <v>5.1488010000000006E-3</v>
          </cell>
          <cell r="T847">
            <v>-4.8801000000000226E-5</v>
          </cell>
          <cell r="U847">
            <v>0</v>
          </cell>
          <cell r="V847">
            <v>1.0200000000000001E-2</v>
          </cell>
          <cell r="W847">
            <v>1.0200000000000001E-2</v>
          </cell>
          <cell r="X847">
            <v>0</v>
          </cell>
          <cell r="Y847">
            <v>0</v>
          </cell>
          <cell r="Z847">
            <v>0</v>
          </cell>
          <cell r="AA847">
            <v>0</v>
          </cell>
          <cell r="AB847">
            <v>1.0200000000000001E-2</v>
          </cell>
          <cell r="AC847">
            <v>1.0200000000000001E-2</v>
          </cell>
          <cell r="AD847">
            <v>0</v>
          </cell>
          <cell r="AE847">
            <v>0</v>
          </cell>
          <cell r="AF847">
            <v>0</v>
          </cell>
          <cell r="AG847">
            <v>0</v>
          </cell>
          <cell r="AH847">
            <v>1.0200000000000001E-2</v>
          </cell>
          <cell r="AI847">
            <v>1.0200000000000001E-2</v>
          </cell>
          <cell r="AJ847">
            <v>0</v>
          </cell>
          <cell r="AK847">
            <v>0</v>
          </cell>
          <cell r="AL847">
            <v>0</v>
          </cell>
          <cell r="AM847">
            <v>0</v>
          </cell>
          <cell r="AN847">
            <v>1.0200000000000001E-2</v>
          </cell>
          <cell r="AO847">
            <v>1.0200000000000001E-2</v>
          </cell>
          <cell r="AP847">
            <v>0</v>
          </cell>
          <cell r="AQ847">
            <v>0</v>
          </cell>
          <cell r="AR847">
            <v>0</v>
          </cell>
          <cell r="AS847">
            <v>0</v>
          </cell>
          <cell r="AT847" t="str">
            <v>DPR Approved</v>
          </cell>
          <cell r="AU847" t="str">
            <v>MERC/CAP/DPR/20122013/01800 dated 12th November 2012, MERC/CAP/DPR/20122013/00811 -9-JUL-2012</v>
          </cell>
          <cell r="AV847">
            <v>41225</v>
          </cell>
          <cell r="AW847">
            <v>0</v>
          </cell>
          <cell r="AX847">
            <v>0</v>
          </cell>
          <cell r="AY847">
            <v>0</v>
          </cell>
          <cell r="AZ847" t="str">
            <v>2015-2016</v>
          </cell>
          <cell r="BA847">
            <v>0</v>
          </cell>
          <cell r="BB847">
            <v>0</v>
          </cell>
          <cell r="BC847" t="str">
            <v>2015-2016</v>
          </cell>
          <cell r="BD847" t="str">
            <v>LT CR Enterprises Mira Rd E</v>
          </cell>
          <cell r="BE847">
            <v>0</v>
          </cell>
          <cell r="BF847">
            <v>0</v>
          </cell>
          <cell r="BG847">
            <v>5.1000000000000004E-3</v>
          </cell>
          <cell r="BH847">
            <v>0</v>
          </cell>
          <cell r="BI847">
            <v>5.1000000000000004E-3</v>
          </cell>
          <cell r="BJ847">
            <v>0</v>
          </cell>
          <cell r="BK847">
            <v>0</v>
          </cell>
          <cell r="BL847">
            <v>5.1000000000000004E-3</v>
          </cell>
          <cell r="BM847">
            <v>5.1000000000000004E-3</v>
          </cell>
          <cell r="BN847">
            <v>0</v>
          </cell>
          <cell r="BO847">
            <v>0</v>
          </cell>
        </row>
        <row r="848">
          <cell r="B848" t="str">
            <v>D.15020215L66</v>
          </cell>
          <cell r="C848" t="str">
            <v>Wire</v>
          </cell>
          <cell r="D848" t="str">
            <v>FY 2015-16</v>
          </cell>
          <cell r="E848" t="str">
            <v>DPR</v>
          </cell>
          <cell r="F848" t="str">
            <v>LT Span Estate Mira Rd NZ</v>
          </cell>
          <cell r="G848">
            <v>4.9400000000000006E-2</v>
          </cell>
          <cell r="H848">
            <v>0</v>
          </cell>
          <cell r="I848">
            <v>0</v>
          </cell>
          <cell r="J848">
            <v>0</v>
          </cell>
          <cell r="K848">
            <v>0</v>
          </cell>
          <cell r="L848">
            <v>0</v>
          </cell>
          <cell r="M848">
            <v>0</v>
          </cell>
          <cell r="N848">
            <v>4.9400000000000006E-2</v>
          </cell>
          <cell r="O848">
            <v>4.9400000000000006E-2</v>
          </cell>
          <cell r="P848">
            <v>0</v>
          </cell>
          <cell r="Q848">
            <v>4.9400000000000006E-2</v>
          </cell>
          <cell r="R848">
            <v>4.9400000000000006E-2</v>
          </cell>
          <cell r="S848">
            <v>4.9369535999999999E-2</v>
          </cell>
          <cell r="T848">
            <v>3.0464000000007818E-5</v>
          </cell>
          <cell r="U848">
            <v>0</v>
          </cell>
          <cell r="V848">
            <v>9.8800000000000013E-2</v>
          </cell>
          <cell r="W848">
            <v>9.8800000000000013E-2</v>
          </cell>
          <cell r="X848">
            <v>0</v>
          </cell>
          <cell r="Y848">
            <v>0</v>
          </cell>
          <cell r="Z848">
            <v>0</v>
          </cell>
          <cell r="AA848">
            <v>0</v>
          </cell>
          <cell r="AB848">
            <v>9.8800000000000013E-2</v>
          </cell>
          <cell r="AC848">
            <v>9.8800000000000013E-2</v>
          </cell>
          <cell r="AD848">
            <v>0</v>
          </cell>
          <cell r="AE848">
            <v>0</v>
          </cell>
          <cell r="AF848">
            <v>0</v>
          </cell>
          <cell r="AG848">
            <v>0</v>
          </cell>
          <cell r="AH848">
            <v>9.8800000000000013E-2</v>
          </cell>
          <cell r="AI848">
            <v>9.8800000000000013E-2</v>
          </cell>
          <cell r="AJ848">
            <v>0</v>
          </cell>
          <cell r="AK848">
            <v>0</v>
          </cell>
          <cell r="AL848">
            <v>0</v>
          </cell>
          <cell r="AM848">
            <v>0</v>
          </cell>
          <cell r="AN848">
            <v>9.8800000000000013E-2</v>
          </cell>
          <cell r="AO848">
            <v>9.8800000000000013E-2</v>
          </cell>
          <cell r="AP848">
            <v>0</v>
          </cell>
          <cell r="AQ848">
            <v>0</v>
          </cell>
          <cell r="AR848">
            <v>0</v>
          </cell>
          <cell r="AS848">
            <v>0</v>
          </cell>
          <cell r="AT848" t="str">
            <v>DPR Approved</v>
          </cell>
          <cell r="AU848" t="str">
            <v>MERC/CAP/DPR/20122013/01800 dated 12th November 2012, MERC/CAP/DPR/20122013/00811 -9-JUL-2012</v>
          </cell>
          <cell r="AV848">
            <v>41225</v>
          </cell>
          <cell r="AW848">
            <v>0</v>
          </cell>
          <cell r="AX848">
            <v>0</v>
          </cell>
          <cell r="AY848">
            <v>0</v>
          </cell>
          <cell r="AZ848" t="str">
            <v>2015-2016</v>
          </cell>
          <cell r="BA848">
            <v>0</v>
          </cell>
          <cell r="BB848">
            <v>0</v>
          </cell>
          <cell r="BC848" t="str">
            <v>2015-2016</v>
          </cell>
          <cell r="BD848" t="str">
            <v>LT Span Estate Mira Rd NZ</v>
          </cell>
          <cell r="BE848">
            <v>0</v>
          </cell>
          <cell r="BF848">
            <v>1.77E-2</v>
          </cell>
          <cell r="BG848">
            <v>3.1700000000000006E-2</v>
          </cell>
          <cell r="BH848">
            <v>0</v>
          </cell>
          <cell r="BI848">
            <v>4.9400000000000006E-2</v>
          </cell>
          <cell r="BJ848">
            <v>0</v>
          </cell>
          <cell r="BK848">
            <v>0</v>
          </cell>
          <cell r="BL848">
            <v>4.9400000000000006E-2</v>
          </cell>
          <cell r="BM848">
            <v>4.9400000000000006E-2</v>
          </cell>
          <cell r="BN848">
            <v>0</v>
          </cell>
          <cell r="BO848">
            <v>0</v>
          </cell>
        </row>
        <row r="849">
          <cell r="B849" t="str">
            <v>D.15020215L67</v>
          </cell>
          <cell r="C849" t="str">
            <v>Wire</v>
          </cell>
          <cell r="D849" t="str">
            <v>FY 2015-16</v>
          </cell>
          <cell r="E849" t="str">
            <v>DPR</v>
          </cell>
          <cell r="F849" t="str">
            <v>LT New connection NZ global</v>
          </cell>
          <cell r="G849">
            <v>0.25</v>
          </cell>
          <cell r="H849">
            <v>0</v>
          </cell>
          <cell r="I849">
            <v>0</v>
          </cell>
          <cell r="J849">
            <v>0</v>
          </cell>
          <cell r="K849">
            <v>0</v>
          </cell>
          <cell r="L849">
            <v>0</v>
          </cell>
          <cell r="M849">
            <v>0</v>
          </cell>
          <cell r="N849">
            <v>0.1331</v>
          </cell>
          <cell r="O849">
            <v>3.6799999999999999E-2</v>
          </cell>
          <cell r="P849">
            <v>0</v>
          </cell>
          <cell r="Q849">
            <v>0.1331</v>
          </cell>
          <cell r="R849">
            <v>3.6799999999999999E-2</v>
          </cell>
          <cell r="S849">
            <v>3.6760606000000001E-2</v>
          </cell>
          <cell r="T849">
            <v>3.9393999999998153E-5</v>
          </cell>
          <cell r="U849">
            <v>0.19259999999999999</v>
          </cell>
          <cell r="V849">
            <v>0.26619999999999999</v>
          </cell>
          <cell r="W849">
            <v>7.3599999999999999E-2</v>
          </cell>
          <cell r="X849">
            <v>0.19259999999999999</v>
          </cell>
          <cell r="Y849">
            <v>0</v>
          </cell>
          <cell r="Z849">
            <v>0</v>
          </cell>
          <cell r="AA849">
            <v>0.19259999999999999</v>
          </cell>
          <cell r="AB849">
            <v>0.26619999999999999</v>
          </cell>
          <cell r="AC849">
            <v>7.3599999999999999E-2</v>
          </cell>
          <cell r="AD849">
            <v>0.19259999999999999</v>
          </cell>
          <cell r="AE849">
            <v>0</v>
          </cell>
          <cell r="AF849">
            <v>0</v>
          </cell>
          <cell r="AG849">
            <v>0.19259999999999999</v>
          </cell>
          <cell r="AH849">
            <v>0.26619999999999999</v>
          </cell>
          <cell r="AI849">
            <v>7.3599999999999999E-2</v>
          </cell>
          <cell r="AJ849">
            <v>0.19259999999999999</v>
          </cell>
          <cell r="AK849">
            <v>0</v>
          </cell>
          <cell r="AL849">
            <v>0</v>
          </cell>
          <cell r="AM849">
            <v>0.19259999999999999</v>
          </cell>
          <cell r="AN849">
            <v>0.26619999999999999</v>
          </cell>
          <cell r="AO849">
            <v>7.3599999999999999E-2</v>
          </cell>
          <cell r="AP849">
            <v>0.19259999999999999</v>
          </cell>
          <cell r="AQ849">
            <v>0</v>
          </cell>
          <cell r="AR849">
            <v>0</v>
          </cell>
          <cell r="AS849">
            <v>0.19259999999999999</v>
          </cell>
          <cell r="AT849" t="str">
            <v>DPR Approved</v>
          </cell>
          <cell r="AU849" t="str">
            <v>MERC/CAP/DPR/20122013/01800 dated 12th November 2012, MERC/CAP/DPR/20122013/00811 -9-JUL-2012</v>
          </cell>
          <cell r="AV849">
            <v>41225</v>
          </cell>
          <cell r="AW849">
            <v>0</v>
          </cell>
          <cell r="AX849">
            <v>0</v>
          </cell>
          <cell r="AY849">
            <v>0</v>
          </cell>
          <cell r="AZ849" t="str">
            <v>2015-2016</v>
          </cell>
          <cell r="BA849">
            <v>0</v>
          </cell>
          <cell r="BB849">
            <v>0</v>
          </cell>
          <cell r="BC849" t="str">
            <v>2015-2016</v>
          </cell>
          <cell r="BD849" t="str">
            <v>LT New connection NZ global</v>
          </cell>
          <cell r="BE849">
            <v>0</v>
          </cell>
          <cell r="BF849">
            <v>5.7999999999999996E-3</v>
          </cell>
          <cell r="BG849">
            <v>0.1273</v>
          </cell>
          <cell r="BH849">
            <v>0</v>
          </cell>
          <cell r="BI849">
            <v>3.6799999999999999E-2</v>
          </cell>
          <cell r="BJ849">
            <v>0</v>
          </cell>
          <cell r="BK849">
            <v>0.1169</v>
          </cell>
          <cell r="BL849">
            <v>0.1331</v>
          </cell>
          <cell r="BM849">
            <v>3.6799999999999999E-2</v>
          </cell>
          <cell r="BN849">
            <v>9.6299999999999997E-2</v>
          </cell>
          <cell r="BO849">
            <v>0</v>
          </cell>
        </row>
        <row r="850">
          <cell r="B850" t="str">
            <v>D.15020215L64</v>
          </cell>
          <cell r="C850" t="str">
            <v>Wire</v>
          </cell>
          <cell r="D850" t="str">
            <v>FY 2015-16</v>
          </cell>
          <cell r="E850" t="str">
            <v>DPR</v>
          </cell>
          <cell r="F850" t="str">
            <v>LT Jay Kusum Mira Rd NZ</v>
          </cell>
          <cell r="G850">
            <v>6.8600000000000008E-2</v>
          </cell>
          <cell r="H850">
            <v>0</v>
          </cell>
          <cell r="I850">
            <v>0</v>
          </cell>
          <cell r="J850">
            <v>0</v>
          </cell>
          <cell r="K850">
            <v>0</v>
          </cell>
          <cell r="L850">
            <v>0</v>
          </cell>
          <cell r="M850">
            <v>0</v>
          </cell>
          <cell r="N850">
            <v>6.8600000000000008E-2</v>
          </cell>
          <cell r="O850">
            <v>6.8499999999999991E-2</v>
          </cell>
          <cell r="P850">
            <v>0</v>
          </cell>
          <cell r="Q850">
            <v>6.8600000000000008E-2</v>
          </cell>
          <cell r="R850">
            <v>6.8499999999999991E-2</v>
          </cell>
          <cell r="S850">
            <v>6.8559094999999987E-2</v>
          </cell>
          <cell r="T850">
            <v>-5.9094999999995124E-5</v>
          </cell>
          <cell r="U850">
            <v>2.0000000000003348E-4</v>
          </cell>
          <cell r="V850">
            <v>0.13720000000000002</v>
          </cell>
          <cell r="W850">
            <v>0.13699999999999998</v>
          </cell>
          <cell r="X850">
            <v>2.0000000000003348E-4</v>
          </cell>
          <cell r="Y850">
            <v>0</v>
          </cell>
          <cell r="Z850">
            <v>0</v>
          </cell>
          <cell r="AA850">
            <v>2.0000000000003348E-4</v>
          </cell>
          <cell r="AB850">
            <v>0.13720000000000002</v>
          </cell>
          <cell r="AC850">
            <v>0.13699999999999998</v>
          </cell>
          <cell r="AD850">
            <v>2.0000000000003348E-4</v>
          </cell>
          <cell r="AE850">
            <v>0</v>
          </cell>
          <cell r="AF850">
            <v>0</v>
          </cell>
          <cell r="AG850">
            <v>2.0000000000003348E-4</v>
          </cell>
          <cell r="AH850">
            <v>0.13720000000000002</v>
          </cell>
          <cell r="AI850">
            <v>0.13699999999999998</v>
          </cell>
          <cell r="AJ850">
            <v>2.0000000000003348E-4</v>
          </cell>
          <cell r="AK850">
            <v>0</v>
          </cell>
          <cell r="AL850">
            <v>0</v>
          </cell>
          <cell r="AM850">
            <v>2.0000000000003348E-4</v>
          </cell>
          <cell r="AN850">
            <v>0.13720000000000002</v>
          </cell>
          <cell r="AO850">
            <v>0.13699999999999998</v>
          </cell>
          <cell r="AP850">
            <v>2.0000000000003348E-4</v>
          </cell>
          <cell r="AQ850">
            <v>0</v>
          </cell>
          <cell r="AR850">
            <v>0</v>
          </cell>
          <cell r="AS850">
            <v>2.0000000000003348E-4</v>
          </cell>
          <cell r="AT850" t="str">
            <v>DPR Approved</v>
          </cell>
          <cell r="AU850" t="str">
            <v>MERC/CAP/DPR/20122013/01800 dated 12th November 2012, MERC/CAP/DPR/20122013/00811 -9-JUL-2012</v>
          </cell>
          <cell r="AV850">
            <v>41225</v>
          </cell>
          <cell r="AW850">
            <v>0</v>
          </cell>
          <cell r="AX850">
            <v>0</v>
          </cell>
          <cell r="AY850">
            <v>0</v>
          </cell>
          <cell r="AZ850" t="str">
            <v>2015-2016</v>
          </cell>
          <cell r="BA850">
            <v>0</v>
          </cell>
          <cell r="BB850">
            <v>0</v>
          </cell>
          <cell r="BC850" t="str">
            <v>2015-2016</v>
          </cell>
          <cell r="BD850" t="str">
            <v>LT Jay Kusum Mira Rd NZ</v>
          </cell>
          <cell r="BE850">
            <v>0</v>
          </cell>
          <cell r="BF850">
            <v>1.7399999999999999E-2</v>
          </cell>
          <cell r="BG850">
            <v>5.1200000000000009E-2</v>
          </cell>
          <cell r="BH850">
            <v>0</v>
          </cell>
          <cell r="BI850">
            <v>6.8499999999999991E-2</v>
          </cell>
          <cell r="BJ850">
            <v>0</v>
          </cell>
          <cell r="BK850">
            <v>0</v>
          </cell>
          <cell r="BL850">
            <v>6.8600000000000008E-2</v>
          </cell>
          <cell r="BM850">
            <v>6.8499999999999991E-2</v>
          </cell>
          <cell r="BN850">
            <v>1.0000000000001674E-4</v>
          </cell>
          <cell r="BO850">
            <v>0</v>
          </cell>
        </row>
        <row r="851">
          <cell r="B851" t="str">
            <v>D.15020615L62</v>
          </cell>
          <cell r="C851" t="str">
            <v>Wire</v>
          </cell>
          <cell r="D851" t="str">
            <v>FY 2015-16</v>
          </cell>
          <cell r="E851" t="str">
            <v>DPR</v>
          </cell>
          <cell r="F851" t="str">
            <v>LT temp L n T Sales saki vihar</v>
          </cell>
          <cell r="G851">
            <v>3.0499999999999999E-2</v>
          </cell>
          <cell r="H851">
            <v>0</v>
          </cell>
          <cell r="I851">
            <v>0</v>
          </cell>
          <cell r="J851">
            <v>0</v>
          </cell>
          <cell r="K851">
            <v>0</v>
          </cell>
          <cell r="L851">
            <v>0</v>
          </cell>
          <cell r="M851">
            <v>0</v>
          </cell>
          <cell r="N851">
            <v>3.0299999999999997E-2</v>
          </cell>
          <cell r="O851">
            <v>3.0299999999999997E-2</v>
          </cell>
          <cell r="P851">
            <v>0</v>
          </cell>
          <cell r="Q851">
            <v>3.0299999999999997E-2</v>
          </cell>
          <cell r="R851">
            <v>3.0299999999999997E-2</v>
          </cell>
          <cell r="S851">
            <v>3.0334044999999997E-2</v>
          </cell>
          <cell r="T851">
            <v>-3.4044999999999909E-5</v>
          </cell>
          <cell r="U851">
            <v>0</v>
          </cell>
          <cell r="V851">
            <v>6.0599999999999994E-2</v>
          </cell>
          <cell r="W851">
            <v>6.0599999999999994E-2</v>
          </cell>
          <cell r="X851">
            <v>0</v>
          </cell>
          <cell r="Y851">
            <v>0</v>
          </cell>
          <cell r="Z851">
            <v>0</v>
          </cell>
          <cell r="AA851">
            <v>0</v>
          </cell>
          <cell r="AB851">
            <v>6.0599999999999994E-2</v>
          </cell>
          <cell r="AC851">
            <v>6.0599999999999994E-2</v>
          </cell>
          <cell r="AD851">
            <v>0</v>
          </cell>
          <cell r="AE851">
            <v>0</v>
          </cell>
          <cell r="AF851">
            <v>0</v>
          </cell>
          <cell r="AG851">
            <v>0</v>
          </cell>
          <cell r="AH851">
            <v>6.0599999999999994E-2</v>
          </cell>
          <cell r="AI851">
            <v>6.0599999999999994E-2</v>
          </cell>
          <cell r="AJ851">
            <v>0</v>
          </cell>
          <cell r="AK851">
            <v>0</v>
          </cell>
          <cell r="AL851">
            <v>0</v>
          </cell>
          <cell r="AM851">
            <v>0</v>
          </cell>
          <cell r="AN851">
            <v>6.0599999999999994E-2</v>
          </cell>
          <cell r="AO851">
            <v>6.0599999999999994E-2</v>
          </cell>
          <cell r="AP851">
            <v>0</v>
          </cell>
          <cell r="AQ851">
            <v>0</v>
          </cell>
          <cell r="AR851">
            <v>0</v>
          </cell>
          <cell r="AS851">
            <v>0</v>
          </cell>
          <cell r="AT851" t="str">
            <v>DPR Approved</v>
          </cell>
          <cell r="AU851" t="str">
            <v>MERC/CAP/DPR/20122013/01800 dated 12th November 2012, MERC/CAP/DPR/20122013/00811 -9-JUL-2012</v>
          </cell>
          <cell r="AV851">
            <v>41225</v>
          </cell>
          <cell r="AW851">
            <v>0</v>
          </cell>
          <cell r="AX851">
            <v>0</v>
          </cell>
          <cell r="AY851">
            <v>0</v>
          </cell>
          <cell r="AZ851" t="str">
            <v>2015-2016</v>
          </cell>
          <cell r="BA851">
            <v>0</v>
          </cell>
          <cell r="BB851">
            <v>0</v>
          </cell>
          <cell r="BC851" t="str">
            <v>2015-2016</v>
          </cell>
          <cell r="BD851" t="str">
            <v>LT temp L n T Sales saki vihar</v>
          </cell>
          <cell r="BE851">
            <v>0</v>
          </cell>
          <cell r="BF851">
            <v>1.4800000000000001E-2</v>
          </cell>
          <cell r="BG851">
            <v>1.5499999999999996E-2</v>
          </cell>
          <cell r="BH851">
            <v>0</v>
          </cell>
          <cell r="BI851">
            <v>3.0299999999999997E-2</v>
          </cell>
          <cell r="BJ851">
            <v>0</v>
          </cell>
          <cell r="BK851">
            <v>2.0000000000000226E-4</v>
          </cell>
          <cell r="BL851">
            <v>3.0299999999999997E-2</v>
          </cell>
          <cell r="BM851">
            <v>3.0299999999999997E-2</v>
          </cell>
          <cell r="BN851">
            <v>0</v>
          </cell>
          <cell r="BO851">
            <v>0</v>
          </cell>
        </row>
        <row r="852">
          <cell r="B852" t="str">
            <v>D.15020115L03</v>
          </cell>
          <cell r="C852" t="str">
            <v>Wire</v>
          </cell>
          <cell r="D852" t="str">
            <v>FY 2015-16</v>
          </cell>
          <cell r="E852" t="str">
            <v>DPR</v>
          </cell>
          <cell r="F852" t="str">
            <v>LT NW Dev SWO Ramtekdi CSS</v>
          </cell>
          <cell r="G852">
            <v>0.25</v>
          </cell>
          <cell r="H852">
            <v>0</v>
          </cell>
          <cell r="I852">
            <v>0</v>
          </cell>
          <cell r="J852">
            <v>0</v>
          </cell>
          <cell r="K852">
            <v>0</v>
          </cell>
          <cell r="L852">
            <v>0</v>
          </cell>
          <cell r="M852">
            <v>0</v>
          </cell>
          <cell r="N852">
            <v>0.24210000000000001</v>
          </cell>
          <cell r="O852">
            <v>0.24199999999999999</v>
          </cell>
          <cell r="P852">
            <v>0</v>
          </cell>
          <cell r="Q852">
            <v>0.24210000000000001</v>
          </cell>
          <cell r="R852">
            <v>0.24199999999999999</v>
          </cell>
          <cell r="S852">
            <v>0.24205208500000006</v>
          </cell>
          <cell r="T852">
            <v>-5.2085000000062776E-5</v>
          </cell>
          <cell r="U852">
            <v>2.0000000000003348E-4</v>
          </cell>
          <cell r="V852">
            <v>0.48420000000000002</v>
          </cell>
          <cell r="W852">
            <v>0.48399999999999999</v>
          </cell>
          <cell r="X852">
            <v>2.0000000000003348E-4</v>
          </cell>
          <cell r="Y852">
            <v>0</v>
          </cell>
          <cell r="Z852">
            <v>0</v>
          </cell>
          <cell r="AA852">
            <v>2.0000000000003348E-4</v>
          </cell>
          <cell r="AB852">
            <v>0.48420000000000002</v>
          </cell>
          <cell r="AC852">
            <v>0.48399999999999999</v>
          </cell>
          <cell r="AD852">
            <v>2.0000000000003348E-4</v>
          </cell>
          <cell r="AE852">
            <v>0</v>
          </cell>
          <cell r="AF852">
            <v>0</v>
          </cell>
          <cell r="AG852">
            <v>2.0000000000003348E-4</v>
          </cell>
          <cell r="AH852">
            <v>0.48420000000000002</v>
          </cell>
          <cell r="AI852">
            <v>0.48399999999999999</v>
          </cell>
          <cell r="AJ852">
            <v>2.0000000000003348E-4</v>
          </cell>
          <cell r="AK852">
            <v>0</v>
          </cell>
          <cell r="AL852">
            <v>0</v>
          </cell>
          <cell r="AM852">
            <v>2.0000000000003348E-4</v>
          </cell>
          <cell r="AN852">
            <v>0.48420000000000002</v>
          </cell>
          <cell r="AO852">
            <v>0.48399999999999999</v>
          </cell>
          <cell r="AP852">
            <v>2.0000000000003348E-4</v>
          </cell>
          <cell r="AQ852">
            <v>0</v>
          </cell>
          <cell r="AR852">
            <v>0</v>
          </cell>
          <cell r="AS852">
            <v>2.0000000000003348E-4</v>
          </cell>
          <cell r="AT852" t="str">
            <v>DPR Approved</v>
          </cell>
          <cell r="AU852" t="str">
            <v>MERC/CAP/DPR/20122013/00656 DATED 25.06.12</v>
          </cell>
          <cell r="AV852">
            <v>41085</v>
          </cell>
          <cell r="AW852">
            <v>0</v>
          </cell>
          <cell r="AX852">
            <v>0</v>
          </cell>
          <cell r="AY852">
            <v>0</v>
          </cell>
          <cell r="AZ852" t="str">
            <v>2015-2016</v>
          </cell>
          <cell r="BA852">
            <v>0</v>
          </cell>
          <cell r="BB852">
            <v>0</v>
          </cell>
          <cell r="BC852" t="str">
            <v>2015-2016</v>
          </cell>
          <cell r="BD852" t="str">
            <v>LT NW Dev SWO Ramtekdi CSS</v>
          </cell>
          <cell r="BE852">
            <v>0</v>
          </cell>
          <cell r="BF852">
            <v>0</v>
          </cell>
          <cell r="BG852">
            <v>0.24210000000000001</v>
          </cell>
          <cell r="BH852">
            <v>0</v>
          </cell>
          <cell r="BI852">
            <v>0.24199999999999999</v>
          </cell>
          <cell r="BJ852">
            <v>0</v>
          </cell>
          <cell r="BK852">
            <v>7.8999999999999904E-3</v>
          </cell>
          <cell r="BL852">
            <v>0.24210000000000001</v>
          </cell>
          <cell r="BM852">
            <v>0.24199999999999999</v>
          </cell>
          <cell r="BN852">
            <v>1.0000000000001674E-4</v>
          </cell>
          <cell r="BO852">
            <v>0</v>
          </cell>
        </row>
        <row r="853">
          <cell r="B853" t="str">
            <v>D.15020615L63</v>
          </cell>
          <cell r="C853" t="str">
            <v>Wire</v>
          </cell>
          <cell r="D853" t="str">
            <v>FY 2015-16</v>
          </cell>
          <cell r="E853" t="str">
            <v>DPR</v>
          </cell>
          <cell r="F853" t="str">
            <v>LE O&amp;M Global East Zone</v>
          </cell>
          <cell r="G853">
            <v>0.03</v>
          </cell>
          <cell r="H853">
            <v>0</v>
          </cell>
          <cell r="I853">
            <v>0</v>
          </cell>
          <cell r="J853">
            <v>0</v>
          </cell>
          <cell r="K853">
            <v>0</v>
          </cell>
          <cell r="L853">
            <v>0</v>
          </cell>
          <cell r="M853">
            <v>0</v>
          </cell>
          <cell r="N853">
            <v>2.4E-2</v>
          </cell>
          <cell r="O853">
            <v>0</v>
          </cell>
          <cell r="P853">
            <v>0</v>
          </cell>
          <cell r="Q853">
            <v>2.4E-2</v>
          </cell>
          <cell r="R853">
            <v>0</v>
          </cell>
          <cell r="S853">
            <v>0</v>
          </cell>
          <cell r="T853">
            <v>0</v>
          </cell>
          <cell r="U853">
            <v>4.8000000000000001E-2</v>
          </cell>
          <cell r="V853">
            <v>4.8000000000000001E-2</v>
          </cell>
          <cell r="W853">
            <v>0</v>
          </cell>
          <cell r="X853">
            <v>4.8000000000000001E-2</v>
          </cell>
          <cell r="Y853">
            <v>0</v>
          </cell>
          <cell r="Z853">
            <v>0</v>
          </cell>
          <cell r="AA853">
            <v>4.8000000000000001E-2</v>
          </cell>
          <cell r="AB853">
            <v>4.8000000000000001E-2</v>
          </cell>
          <cell r="AC853">
            <v>0</v>
          </cell>
          <cell r="AD853">
            <v>4.8000000000000001E-2</v>
          </cell>
          <cell r="AE853">
            <v>0</v>
          </cell>
          <cell r="AF853">
            <v>0</v>
          </cell>
          <cell r="AG853">
            <v>4.8000000000000001E-2</v>
          </cell>
          <cell r="AH853">
            <v>4.8000000000000001E-2</v>
          </cell>
          <cell r="AI853">
            <v>0</v>
          </cell>
          <cell r="AJ853">
            <v>4.8000000000000001E-2</v>
          </cell>
          <cell r="AK853">
            <v>0</v>
          </cell>
          <cell r="AL853">
            <v>0</v>
          </cell>
          <cell r="AM853">
            <v>4.8000000000000001E-2</v>
          </cell>
          <cell r="AN853">
            <v>4.8000000000000001E-2</v>
          </cell>
          <cell r="AO853">
            <v>0</v>
          </cell>
          <cell r="AP853">
            <v>4.8000000000000001E-2</v>
          </cell>
          <cell r="AQ853">
            <v>0</v>
          </cell>
          <cell r="AR853">
            <v>0</v>
          </cell>
          <cell r="AS853">
            <v>4.8000000000000001E-2</v>
          </cell>
          <cell r="AT853" t="str">
            <v>DPR Approved</v>
          </cell>
          <cell r="AU853" t="str">
            <v>MERC/CAP/DPR/20122013/01800 dated 12th November 2012, MERC/CAP/DPR/20122013/00811 -9-JUL-2012</v>
          </cell>
          <cell r="AV853">
            <v>41225</v>
          </cell>
          <cell r="AW853">
            <v>0</v>
          </cell>
          <cell r="AX853">
            <v>0</v>
          </cell>
          <cell r="AY853">
            <v>0</v>
          </cell>
          <cell r="AZ853" t="str">
            <v>2015-2016</v>
          </cell>
          <cell r="BA853">
            <v>0</v>
          </cell>
          <cell r="BB853">
            <v>0</v>
          </cell>
          <cell r="BC853" t="str">
            <v>2015-2016</v>
          </cell>
          <cell r="BD853" t="str">
            <v>LE O&amp;M Global East Zone</v>
          </cell>
          <cell r="BE853">
            <v>0</v>
          </cell>
          <cell r="BF853">
            <v>0</v>
          </cell>
          <cell r="BG853">
            <v>2.4E-2</v>
          </cell>
          <cell r="BH853">
            <v>0</v>
          </cell>
          <cell r="BI853">
            <v>0</v>
          </cell>
          <cell r="BJ853">
            <v>0</v>
          </cell>
          <cell r="BK853">
            <v>5.9999999999999984E-3</v>
          </cell>
          <cell r="BL853">
            <v>2.4E-2</v>
          </cell>
          <cell r="BM853">
            <v>0</v>
          </cell>
          <cell r="BN853">
            <v>2.4E-2</v>
          </cell>
          <cell r="BO853">
            <v>0</v>
          </cell>
        </row>
        <row r="854">
          <cell r="B854" t="str">
            <v>D.15020215S30</v>
          </cell>
          <cell r="C854" t="str">
            <v>Wire</v>
          </cell>
          <cell r="D854" t="str">
            <v>FY 2015-16</v>
          </cell>
          <cell r="E854" t="str">
            <v>DPR</v>
          </cell>
          <cell r="F854" t="str">
            <v>PS Maa Jet Enterprises</v>
          </cell>
          <cell r="G854">
            <v>1.3558000000000001</v>
          </cell>
          <cell r="H854">
            <v>0</v>
          </cell>
          <cell r="I854">
            <v>0</v>
          </cell>
          <cell r="J854">
            <v>0</v>
          </cell>
          <cell r="K854">
            <v>0</v>
          </cell>
          <cell r="L854">
            <v>0</v>
          </cell>
          <cell r="M854">
            <v>0</v>
          </cell>
          <cell r="N854">
            <v>1.3149999999999999</v>
          </cell>
          <cell r="O854">
            <v>1.3149999999999999</v>
          </cell>
          <cell r="P854">
            <v>0</v>
          </cell>
          <cell r="Q854">
            <v>1.3149999999999999</v>
          </cell>
          <cell r="R854">
            <v>1.3149999999999999</v>
          </cell>
          <cell r="S854">
            <v>1.3149708770000001</v>
          </cell>
          <cell r="T854">
            <v>2.9122999999797727E-5</v>
          </cell>
          <cell r="U854">
            <v>0</v>
          </cell>
          <cell r="V854">
            <v>2.63</v>
          </cell>
          <cell r="W854">
            <v>2.63</v>
          </cell>
          <cell r="X854">
            <v>0</v>
          </cell>
          <cell r="Y854">
            <v>0</v>
          </cell>
          <cell r="Z854">
            <v>0</v>
          </cell>
          <cell r="AA854">
            <v>0</v>
          </cell>
          <cell r="AB854">
            <v>2.63</v>
          </cell>
          <cell r="AC854">
            <v>2.63</v>
          </cell>
          <cell r="AD854">
            <v>0</v>
          </cell>
          <cell r="AE854">
            <v>0</v>
          </cell>
          <cell r="AF854">
            <v>0</v>
          </cell>
          <cell r="AG854">
            <v>0</v>
          </cell>
          <cell r="AH854">
            <v>2.63</v>
          </cell>
          <cell r="AI854">
            <v>2.63</v>
          </cell>
          <cell r="AJ854">
            <v>0</v>
          </cell>
          <cell r="AK854">
            <v>0</v>
          </cell>
          <cell r="AL854">
            <v>0</v>
          </cell>
          <cell r="AM854">
            <v>0</v>
          </cell>
          <cell r="AN854">
            <v>2.63</v>
          </cell>
          <cell r="AO854">
            <v>2.63</v>
          </cell>
          <cell r="AP854">
            <v>0</v>
          </cell>
          <cell r="AQ854">
            <v>0</v>
          </cell>
          <cell r="AR854">
            <v>0</v>
          </cell>
          <cell r="AS854">
            <v>0</v>
          </cell>
          <cell r="AT854" t="str">
            <v>DPR Approved</v>
          </cell>
          <cell r="AU854" t="str">
            <v>MERC/CAP/DPR/20122013/01800 dated 12th November 2012, MERC/CAP/DPR/20122013/00811 -9-JUL-2012</v>
          </cell>
          <cell r="AV854">
            <v>41225</v>
          </cell>
          <cell r="AW854">
            <v>0</v>
          </cell>
          <cell r="AX854">
            <v>0</v>
          </cell>
          <cell r="AY854">
            <v>0</v>
          </cell>
          <cell r="AZ854" t="str">
            <v>2015-2016</v>
          </cell>
          <cell r="BA854">
            <v>0</v>
          </cell>
          <cell r="BB854">
            <v>0</v>
          </cell>
          <cell r="BC854" t="str">
            <v>2015-2016</v>
          </cell>
          <cell r="BD854" t="str">
            <v>PS Maa Jet Enterprises</v>
          </cell>
          <cell r="BE854">
            <v>0</v>
          </cell>
          <cell r="BF854">
            <v>1.06E-2</v>
          </cell>
          <cell r="BG854">
            <v>1.3044</v>
          </cell>
          <cell r="BH854">
            <v>0</v>
          </cell>
          <cell r="BI854">
            <v>1.3149999999999999</v>
          </cell>
          <cell r="BJ854">
            <v>0</v>
          </cell>
          <cell r="BK854">
            <v>4.0800000000000169E-2</v>
          </cell>
          <cell r="BL854">
            <v>1.3149999999999999</v>
          </cell>
          <cell r="BM854">
            <v>1.3149999999999999</v>
          </cell>
          <cell r="BN854">
            <v>0</v>
          </cell>
          <cell r="BO854">
            <v>0</v>
          </cell>
        </row>
        <row r="855">
          <cell r="B855" t="str">
            <v>D.15020515L64</v>
          </cell>
          <cell r="C855" t="str">
            <v>Wire</v>
          </cell>
          <cell r="D855" t="str">
            <v>FY 2015-16</v>
          </cell>
          <cell r="E855" t="str">
            <v>DPR</v>
          </cell>
          <cell r="F855" t="str">
            <v>LT Meterng Allied Const Malad</v>
          </cell>
          <cell r="G855">
            <v>0.34710000000000002</v>
          </cell>
          <cell r="H855">
            <v>0</v>
          </cell>
          <cell r="I855">
            <v>0</v>
          </cell>
          <cell r="J855">
            <v>0</v>
          </cell>
          <cell r="K855">
            <v>0</v>
          </cell>
          <cell r="L855">
            <v>0</v>
          </cell>
          <cell r="M855">
            <v>0</v>
          </cell>
          <cell r="N855">
            <v>0.34670000000000001</v>
          </cell>
          <cell r="O855">
            <v>0.34670000000000001</v>
          </cell>
          <cell r="P855">
            <v>0</v>
          </cell>
          <cell r="Q855">
            <v>0.34670000000000001</v>
          </cell>
          <cell r="R855">
            <v>0.34670000000000001</v>
          </cell>
          <cell r="S855">
            <v>0.34671469700000002</v>
          </cell>
          <cell r="T855">
            <v>-1.4697000000007954E-5</v>
          </cell>
          <cell r="U855">
            <v>0</v>
          </cell>
          <cell r="V855">
            <v>0.69340000000000002</v>
          </cell>
          <cell r="W855">
            <v>0.69340000000000002</v>
          </cell>
          <cell r="X855">
            <v>0</v>
          </cell>
          <cell r="Y855">
            <v>0</v>
          </cell>
          <cell r="Z855">
            <v>0</v>
          </cell>
          <cell r="AA855">
            <v>0</v>
          </cell>
          <cell r="AB855">
            <v>0.69340000000000002</v>
          </cell>
          <cell r="AC855">
            <v>0.69340000000000002</v>
          </cell>
          <cell r="AD855">
            <v>0</v>
          </cell>
          <cell r="AE855">
            <v>0</v>
          </cell>
          <cell r="AF855">
            <v>0</v>
          </cell>
          <cell r="AG855">
            <v>0</v>
          </cell>
          <cell r="AH855">
            <v>0.69340000000000002</v>
          </cell>
          <cell r="AI855">
            <v>0.69340000000000002</v>
          </cell>
          <cell r="AJ855">
            <v>0</v>
          </cell>
          <cell r="AK855">
            <v>0</v>
          </cell>
          <cell r="AL855">
            <v>0</v>
          </cell>
          <cell r="AM855">
            <v>0</v>
          </cell>
          <cell r="AN855">
            <v>0.69340000000000002</v>
          </cell>
          <cell r="AO855">
            <v>0.69340000000000002</v>
          </cell>
          <cell r="AP855">
            <v>0</v>
          </cell>
          <cell r="AQ855">
            <v>0</v>
          </cell>
          <cell r="AR855">
            <v>0</v>
          </cell>
          <cell r="AS855">
            <v>0</v>
          </cell>
          <cell r="AT855" t="str">
            <v>DPR Approved</v>
          </cell>
          <cell r="AU855" t="str">
            <v>MERC/CAP/DPR/20122013/01800 dated 12th November 2012, MERC/CAP/DPR/20122013/00811 -9-JUL-2012</v>
          </cell>
          <cell r="AV855">
            <v>41225</v>
          </cell>
          <cell r="AW855">
            <v>0</v>
          </cell>
          <cell r="AX855">
            <v>0</v>
          </cell>
          <cell r="AY855">
            <v>0</v>
          </cell>
          <cell r="AZ855" t="str">
            <v>2015-2016</v>
          </cell>
          <cell r="BA855">
            <v>0</v>
          </cell>
          <cell r="BB855">
            <v>0</v>
          </cell>
          <cell r="BC855" t="str">
            <v>2015-2016</v>
          </cell>
          <cell r="BD855" t="str">
            <v>LT Meterng Allied Const Malad</v>
          </cell>
          <cell r="BE855">
            <v>0</v>
          </cell>
          <cell r="BF855">
            <v>0.12269999999999999</v>
          </cell>
          <cell r="BG855">
            <v>0.22400000000000003</v>
          </cell>
          <cell r="BH855">
            <v>0</v>
          </cell>
          <cell r="BI855">
            <v>0.34670000000000001</v>
          </cell>
          <cell r="BJ855">
            <v>0</v>
          </cell>
          <cell r="BK855">
            <v>4.0000000000001146E-4</v>
          </cell>
          <cell r="BL855">
            <v>0.34670000000000001</v>
          </cell>
          <cell r="BM855">
            <v>0.34670000000000001</v>
          </cell>
          <cell r="BN855">
            <v>0</v>
          </cell>
          <cell r="BO855">
            <v>0</v>
          </cell>
        </row>
        <row r="856">
          <cell r="B856" t="str">
            <v>D.15020415C01</v>
          </cell>
          <cell r="C856" t="str">
            <v>Wire</v>
          </cell>
          <cell r="D856" t="str">
            <v>FY 2015-16</v>
          </cell>
          <cell r="E856" t="str">
            <v>DPR</v>
          </cell>
          <cell r="F856" t="str">
            <v>11kV fdr shiftng Reservoir DSS</v>
          </cell>
          <cell r="G856">
            <v>7.3399999999999993E-2</v>
          </cell>
          <cell r="H856">
            <v>0</v>
          </cell>
          <cell r="I856">
            <v>0</v>
          </cell>
          <cell r="J856">
            <v>0</v>
          </cell>
          <cell r="K856">
            <v>0</v>
          </cell>
          <cell r="L856">
            <v>0</v>
          </cell>
          <cell r="M856">
            <v>0</v>
          </cell>
          <cell r="N856">
            <v>7.3399999999999993E-2</v>
          </cell>
          <cell r="O856">
            <v>7.3399999999999993E-2</v>
          </cell>
          <cell r="P856">
            <v>0</v>
          </cell>
          <cell r="Q856">
            <v>7.3399999999999993E-2</v>
          </cell>
          <cell r="R856">
            <v>7.3399999999999993E-2</v>
          </cell>
          <cell r="S856">
            <v>7.3396095999999994E-2</v>
          </cell>
          <cell r="T856">
            <v>3.9039999999990194E-6</v>
          </cell>
          <cell r="U856">
            <v>0</v>
          </cell>
          <cell r="V856">
            <v>0.14679999999999999</v>
          </cell>
          <cell r="W856">
            <v>0.14679999999999999</v>
          </cell>
          <cell r="X856">
            <v>0</v>
          </cell>
          <cell r="Y856">
            <v>0</v>
          </cell>
          <cell r="Z856">
            <v>0</v>
          </cell>
          <cell r="AA856">
            <v>0</v>
          </cell>
          <cell r="AB856">
            <v>0.14679999999999999</v>
          </cell>
          <cell r="AC856">
            <v>0.14679999999999999</v>
          </cell>
          <cell r="AD856">
            <v>0</v>
          </cell>
          <cell r="AE856">
            <v>0</v>
          </cell>
          <cell r="AF856">
            <v>0</v>
          </cell>
          <cell r="AG856">
            <v>0</v>
          </cell>
          <cell r="AH856">
            <v>0.14679999999999999</v>
          </cell>
          <cell r="AI856">
            <v>0.14679999999999999</v>
          </cell>
          <cell r="AJ856">
            <v>0</v>
          </cell>
          <cell r="AK856">
            <v>0</v>
          </cell>
          <cell r="AL856">
            <v>0</v>
          </cell>
          <cell r="AM856">
            <v>0</v>
          </cell>
          <cell r="AN856">
            <v>0.14679999999999999</v>
          </cell>
          <cell r="AO856">
            <v>0.14679999999999999</v>
          </cell>
          <cell r="AP856">
            <v>0</v>
          </cell>
          <cell r="AQ856">
            <v>0</v>
          </cell>
          <cell r="AR856">
            <v>0</v>
          </cell>
          <cell r="AS856">
            <v>0</v>
          </cell>
          <cell r="AT856" t="str">
            <v>DPR Approved</v>
          </cell>
          <cell r="AU856" t="str">
            <v>MERC/CAP/DPR/20122013/01800 dated 12th November 2012, MERC/CAP/DPR/20122013/00811 -9-JUL-2012</v>
          </cell>
          <cell r="AV856">
            <v>41225</v>
          </cell>
          <cell r="AW856">
            <v>0</v>
          </cell>
          <cell r="AX856">
            <v>0</v>
          </cell>
          <cell r="AY856">
            <v>0</v>
          </cell>
          <cell r="AZ856" t="str">
            <v>2015-2016</v>
          </cell>
          <cell r="BA856">
            <v>0</v>
          </cell>
          <cell r="BB856">
            <v>0</v>
          </cell>
          <cell r="BC856" t="str">
            <v>2015-2016</v>
          </cell>
          <cell r="BD856" t="str">
            <v>11kV fdr shiftng Reservoir DSS</v>
          </cell>
          <cell r="BE856">
            <v>0</v>
          </cell>
          <cell r="BF856">
            <v>6.4000000000000001E-2</v>
          </cell>
          <cell r="BG856">
            <v>9.3999999999999917E-3</v>
          </cell>
          <cell r="BH856">
            <v>0</v>
          </cell>
          <cell r="BI856">
            <v>7.3399999999999993E-2</v>
          </cell>
          <cell r="BJ856">
            <v>0</v>
          </cell>
          <cell r="BK856">
            <v>0</v>
          </cell>
          <cell r="BL856">
            <v>7.3399999999999993E-2</v>
          </cell>
          <cell r="BM856">
            <v>7.3399999999999993E-2</v>
          </cell>
          <cell r="BN856">
            <v>0</v>
          </cell>
          <cell r="BO856">
            <v>0</v>
          </cell>
        </row>
        <row r="857">
          <cell r="B857" t="str">
            <v>D.15020115C01</v>
          </cell>
          <cell r="C857" t="str">
            <v>Wire</v>
          </cell>
          <cell r="D857" t="str">
            <v>FY 2015-16</v>
          </cell>
          <cell r="E857" t="str">
            <v>DPR</v>
          </cell>
          <cell r="F857" t="str">
            <v>6.6kV cable shifting Parel RSS</v>
          </cell>
          <cell r="G857">
            <v>0.55500000000000005</v>
          </cell>
          <cell r="H857">
            <v>0</v>
          </cell>
          <cell r="I857">
            <v>0</v>
          </cell>
          <cell r="J857">
            <v>0</v>
          </cell>
          <cell r="K857">
            <v>0</v>
          </cell>
          <cell r="L857">
            <v>0</v>
          </cell>
          <cell r="M857">
            <v>0</v>
          </cell>
          <cell r="N857">
            <v>0.11630000000000001</v>
          </cell>
          <cell r="O857">
            <v>0.1162</v>
          </cell>
          <cell r="P857">
            <v>0</v>
          </cell>
          <cell r="Q857">
            <v>0.11630000000000001</v>
          </cell>
          <cell r="R857">
            <v>0.1162</v>
          </cell>
          <cell r="S857">
            <v>0.116209428</v>
          </cell>
          <cell r="T857">
            <v>-9.4280000000057651E-6</v>
          </cell>
          <cell r="U857">
            <v>2.0000000000003348E-4</v>
          </cell>
          <cell r="V857">
            <v>0.23260000000000003</v>
          </cell>
          <cell r="W857">
            <v>0.2324</v>
          </cell>
          <cell r="X857">
            <v>2.0000000000003348E-4</v>
          </cell>
          <cell r="Y857">
            <v>0</v>
          </cell>
          <cell r="Z857">
            <v>0</v>
          </cell>
          <cell r="AA857">
            <v>2.0000000000003348E-4</v>
          </cell>
          <cell r="AB857">
            <v>0.23260000000000003</v>
          </cell>
          <cell r="AC857">
            <v>0.2324</v>
          </cell>
          <cell r="AD857">
            <v>2.0000000000003348E-4</v>
          </cell>
          <cell r="AE857">
            <v>0</v>
          </cell>
          <cell r="AF857">
            <v>0</v>
          </cell>
          <cell r="AG857">
            <v>2.0000000000003348E-4</v>
          </cell>
          <cell r="AH857">
            <v>0.23260000000000003</v>
          </cell>
          <cell r="AI857">
            <v>0.2324</v>
          </cell>
          <cell r="AJ857">
            <v>2.0000000000003348E-4</v>
          </cell>
          <cell r="AK857">
            <v>0</v>
          </cell>
          <cell r="AL857">
            <v>0</v>
          </cell>
          <cell r="AM857">
            <v>2.0000000000003348E-4</v>
          </cell>
          <cell r="AN857">
            <v>0.23260000000000003</v>
          </cell>
          <cell r="AO857">
            <v>0.2324</v>
          </cell>
          <cell r="AP857">
            <v>2.0000000000003348E-4</v>
          </cell>
          <cell r="AQ857">
            <v>0</v>
          </cell>
          <cell r="AR857">
            <v>0</v>
          </cell>
          <cell r="AS857">
            <v>2.0000000000003348E-4</v>
          </cell>
          <cell r="AT857" t="str">
            <v>DPR Approved</v>
          </cell>
          <cell r="AU857" t="str">
            <v>MERC/CAP/DPR/20122013/00656 DATED 25.06.12</v>
          </cell>
          <cell r="AV857">
            <v>41085</v>
          </cell>
          <cell r="AW857">
            <v>0</v>
          </cell>
          <cell r="AX857">
            <v>0</v>
          </cell>
          <cell r="AY857">
            <v>0</v>
          </cell>
          <cell r="AZ857" t="str">
            <v>2015-2016</v>
          </cell>
          <cell r="BA857">
            <v>0</v>
          </cell>
          <cell r="BB857">
            <v>0</v>
          </cell>
          <cell r="BC857" t="str">
            <v>2015-2016</v>
          </cell>
          <cell r="BD857" t="str">
            <v>6.6kV cable shifting Parel RSS</v>
          </cell>
          <cell r="BE857">
            <v>0</v>
          </cell>
          <cell r="BF857">
            <v>3.73E-2</v>
          </cell>
          <cell r="BG857">
            <v>7.9000000000000015E-2</v>
          </cell>
          <cell r="BH857">
            <v>0</v>
          </cell>
          <cell r="BI857">
            <v>0.1162</v>
          </cell>
          <cell r="BJ857">
            <v>0</v>
          </cell>
          <cell r="BK857">
            <v>0.43870000000000003</v>
          </cell>
          <cell r="BL857">
            <v>0.11630000000000001</v>
          </cell>
          <cell r="BM857">
            <v>0.1162</v>
          </cell>
          <cell r="BN857">
            <v>1.0000000000001674E-4</v>
          </cell>
          <cell r="BO857">
            <v>0</v>
          </cell>
        </row>
        <row r="858">
          <cell r="B858" t="str">
            <v>D.15020415C06</v>
          </cell>
          <cell r="C858" t="str">
            <v>Wire</v>
          </cell>
          <cell r="D858" t="str">
            <v>FY 2015-16</v>
          </cell>
          <cell r="E858" t="str">
            <v>DPR</v>
          </cell>
          <cell r="F858" t="str">
            <v>11kV Ring Bifurcatn MIAL DSS3</v>
          </cell>
          <cell r="G858">
            <v>0.1043</v>
          </cell>
          <cell r="H858">
            <v>0</v>
          </cell>
          <cell r="I858">
            <v>0</v>
          </cell>
          <cell r="J858">
            <v>0</v>
          </cell>
          <cell r="K858">
            <v>0</v>
          </cell>
          <cell r="L858">
            <v>0</v>
          </cell>
          <cell r="M858">
            <v>0</v>
          </cell>
          <cell r="N858">
            <v>4.0599999999999997E-2</v>
          </cell>
          <cell r="O858">
            <v>4.0500000000000001E-2</v>
          </cell>
          <cell r="P858">
            <v>0</v>
          </cell>
          <cell r="Q858">
            <v>4.0599999999999997E-2</v>
          </cell>
          <cell r="R858">
            <v>4.0500000000000001E-2</v>
          </cell>
          <cell r="S858">
            <v>4.0571564000000004E-2</v>
          </cell>
          <cell r="T858">
            <v>-7.1564000000003125E-5</v>
          </cell>
          <cell r="U858">
            <v>1.9999999999999185E-4</v>
          </cell>
          <cell r="V858">
            <v>8.1199999999999994E-2</v>
          </cell>
          <cell r="W858">
            <v>8.1000000000000003E-2</v>
          </cell>
          <cell r="X858">
            <v>1.9999999999999185E-4</v>
          </cell>
          <cell r="Y858">
            <v>0</v>
          </cell>
          <cell r="Z858">
            <v>0</v>
          </cell>
          <cell r="AA858">
            <v>1.9999999999999185E-4</v>
          </cell>
          <cell r="AB858">
            <v>8.1199999999999994E-2</v>
          </cell>
          <cell r="AC858">
            <v>8.1000000000000003E-2</v>
          </cell>
          <cell r="AD858">
            <v>1.9999999999999185E-4</v>
          </cell>
          <cell r="AE858">
            <v>0</v>
          </cell>
          <cell r="AF858">
            <v>0</v>
          </cell>
          <cell r="AG858">
            <v>1.9999999999999185E-4</v>
          </cell>
          <cell r="AH858">
            <v>8.1199999999999994E-2</v>
          </cell>
          <cell r="AI858">
            <v>8.1000000000000003E-2</v>
          </cell>
          <cell r="AJ858">
            <v>1.9999999999999185E-4</v>
          </cell>
          <cell r="AK858">
            <v>0</v>
          </cell>
          <cell r="AL858">
            <v>0</v>
          </cell>
          <cell r="AM858">
            <v>1.9999999999999185E-4</v>
          </cell>
          <cell r="AN858">
            <v>8.1199999999999994E-2</v>
          </cell>
          <cell r="AO858">
            <v>8.1000000000000003E-2</v>
          </cell>
          <cell r="AP858">
            <v>1.9999999999999185E-4</v>
          </cell>
          <cell r="AQ858">
            <v>0</v>
          </cell>
          <cell r="AR858">
            <v>0</v>
          </cell>
          <cell r="AS858">
            <v>1.9999999999999185E-4</v>
          </cell>
          <cell r="AT858" t="str">
            <v>DPR Approved</v>
          </cell>
          <cell r="AU858" t="str">
            <v>MERC/CAP/DPR/20122013/01800 dated 12th November 2012, MERC/CAP/DPR/20122013/00811 -9-JUL-2012</v>
          </cell>
          <cell r="AV858">
            <v>41225</v>
          </cell>
          <cell r="AW858">
            <v>0</v>
          </cell>
          <cell r="AX858">
            <v>0</v>
          </cell>
          <cell r="AY858">
            <v>0</v>
          </cell>
          <cell r="AZ858" t="str">
            <v>2015-2016</v>
          </cell>
          <cell r="BA858">
            <v>0</v>
          </cell>
          <cell r="BB858">
            <v>0</v>
          </cell>
          <cell r="BC858" t="str">
            <v>2015-2016</v>
          </cell>
          <cell r="BD858" t="str">
            <v>11kV Ring Bifurcatn MIAL DSS3</v>
          </cell>
          <cell r="BE858">
            <v>0</v>
          </cell>
          <cell r="BF858">
            <v>0</v>
          </cell>
          <cell r="BG858">
            <v>4.0599999999999997E-2</v>
          </cell>
          <cell r="BH858">
            <v>0</v>
          </cell>
          <cell r="BI858">
            <v>4.0500000000000001E-2</v>
          </cell>
          <cell r="BJ858">
            <v>0</v>
          </cell>
          <cell r="BK858">
            <v>6.3700000000000007E-2</v>
          </cell>
          <cell r="BL858">
            <v>4.0599999999999997E-2</v>
          </cell>
          <cell r="BM858">
            <v>4.0500000000000001E-2</v>
          </cell>
          <cell r="BN858">
            <v>9.9999999999995925E-5</v>
          </cell>
          <cell r="BO858">
            <v>0</v>
          </cell>
        </row>
        <row r="859">
          <cell r="B859" t="str">
            <v>D.15020615S22</v>
          </cell>
          <cell r="C859" t="str">
            <v>Wire</v>
          </cell>
          <cell r="D859" t="str">
            <v>FY 2015-16</v>
          </cell>
          <cell r="E859" t="str">
            <v>DPR</v>
          </cell>
          <cell r="F859" t="str">
            <v>PS Emerald Isle Powai EZ</v>
          </cell>
          <cell r="G859">
            <v>1.7933000000000001</v>
          </cell>
          <cell r="H859">
            <v>0</v>
          </cell>
          <cell r="I859">
            <v>0</v>
          </cell>
          <cell r="J859">
            <v>0</v>
          </cell>
          <cell r="K859">
            <v>0</v>
          </cell>
          <cell r="L859">
            <v>0</v>
          </cell>
          <cell r="M859">
            <v>0</v>
          </cell>
          <cell r="N859">
            <v>1.4699</v>
          </cell>
          <cell r="O859">
            <v>1.1269</v>
          </cell>
          <cell r="P859">
            <v>0</v>
          </cell>
          <cell r="Q859">
            <v>1.4699</v>
          </cell>
          <cell r="R859">
            <v>1.1269</v>
          </cell>
          <cell r="S859">
            <v>1.1268176609999998</v>
          </cell>
          <cell r="T859">
            <v>8.2339000000208884E-5</v>
          </cell>
          <cell r="U859">
            <v>0.68599999999999994</v>
          </cell>
          <cell r="V859">
            <v>2.9398</v>
          </cell>
          <cell r="W859">
            <v>2.2538</v>
          </cell>
          <cell r="X859">
            <v>0.68599999999999994</v>
          </cell>
          <cell r="Y859">
            <v>0.17059999999999997</v>
          </cell>
          <cell r="Z859">
            <v>0.17059999999999997</v>
          </cell>
          <cell r="AA859">
            <v>0.68599999999999994</v>
          </cell>
          <cell r="AB859">
            <v>3.1103999999999998</v>
          </cell>
          <cell r="AC859">
            <v>2.4243999999999999</v>
          </cell>
          <cell r="AD859">
            <v>0.68599999999999994</v>
          </cell>
          <cell r="AE859">
            <v>0</v>
          </cell>
          <cell r="AF859">
            <v>0</v>
          </cell>
          <cell r="AG859">
            <v>0.68599999999999994</v>
          </cell>
          <cell r="AH859">
            <v>3.1103999999999998</v>
          </cell>
          <cell r="AI859">
            <v>2.4243999999999999</v>
          </cell>
          <cell r="AJ859">
            <v>0.68599999999999994</v>
          </cell>
          <cell r="AK859">
            <v>0</v>
          </cell>
          <cell r="AL859">
            <v>0</v>
          </cell>
          <cell r="AM859">
            <v>0.68599999999999994</v>
          </cell>
          <cell r="AN859">
            <v>3.1103999999999998</v>
          </cell>
          <cell r="AO859">
            <v>2.4243999999999999</v>
          </cell>
          <cell r="AP859">
            <v>0.68599999999999994</v>
          </cell>
          <cell r="AQ859">
            <v>0</v>
          </cell>
          <cell r="AR859">
            <v>0</v>
          </cell>
          <cell r="AS859">
            <v>0.68599999999999994</v>
          </cell>
          <cell r="AT859" t="str">
            <v>DPR Approved</v>
          </cell>
          <cell r="AU859" t="str">
            <v>MERC/CAP/DPR/20122013/01800 dated 12th November 2012, MERC/CAP/DPR/20122013/00811 -9-JUL-2012</v>
          </cell>
          <cell r="AV859">
            <v>41225</v>
          </cell>
          <cell r="AW859">
            <v>0</v>
          </cell>
          <cell r="AX859">
            <v>0</v>
          </cell>
          <cell r="AY859">
            <v>0</v>
          </cell>
          <cell r="AZ859" t="str">
            <v>2015-2016</v>
          </cell>
          <cell r="BA859">
            <v>0</v>
          </cell>
          <cell r="BB859">
            <v>0</v>
          </cell>
          <cell r="BC859" t="str">
            <v>2016-2017</v>
          </cell>
          <cell r="BD859" t="str">
            <v>PS Emerald Isle Powai EZ</v>
          </cell>
          <cell r="BE859">
            <v>0</v>
          </cell>
          <cell r="BF859">
            <v>0</v>
          </cell>
          <cell r="BG859">
            <v>1.4699</v>
          </cell>
          <cell r="BH859">
            <v>0</v>
          </cell>
          <cell r="BI859">
            <v>1.1269</v>
          </cell>
          <cell r="BJ859">
            <v>0</v>
          </cell>
          <cell r="BK859">
            <v>0.15280000000000027</v>
          </cell>
          <cell r="BL859">
            <v>1.6404999999999998</v>
          </cell>
          <cell r="BM859">
            <v>1.2974999999999999</v>
          </cell>
          <cell r="BN859">
            <v>0.34299999999999997</v>
          </cell>
          <cell r="BO859">
            <v>0</v>
          </cell>
        </row>
        <row r="860">
          <cell r="B860" t="str">
            <v>D.15020215S27</v>
          </cell>
          <cell r="C860" t="str">
            <v>Wire</v>
          </cell>
          <cell r="D860" t="str">
            <v>FY 2015-16</v>
          </cell>
          <cell r="E860" t="str">
            <v>DPR</v>
          </cell>
          <cell r="F860" t="str">
            <v>PS Arkade Realty Mira Rd NZ</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cell r="AO860">
            <v>0</v>
          </cell>
          <cell r="AP860">
            <v>0</v>
          </cell>
          <cell r="AQ860">
            <v>0</v>
          </cell>
          <cell r="AR860">
            <v>0</v>
          </cell>
          <cell r="AS860">
            <v>0</v>
          </cell>
          <cell r="AT860" t="str">
            <v>DPR Approved</v>
          </cell>
          <cell r="AU860" t="str">
            <v>MERC/CAP/DPR/20122013/01800 dated 12th November 2012, MERC/CAP/DPR/20122013/00811 -9-JUL-2012</v>
          </cell>
          <cell r="AV860">
            <v>41225</v>
          </cell>
          <cell r="AW860">
            <v>0</v>
          </cell>
          <cell r="AX860">
            <v>0</v>
          </cell>
          <cell r="AY860">
            <v>0</v>
          </cell>
          <cell r="AZ860" t="str">
            <v>2015-2016</v>
          </cell>
          <cell r="BA860">
            <v>0</v>
          </cell>
          <cell r="BB860">
            <v>0</v>
          </cell>
          <cell r="BC860" t="str">
            <v>2015-2016</v>
          </cell>
          <cell r="BD860" t="str">
            <v>PS Arkade Realty Mira Rd NZ</v>
          </cell>
          <cell r="BE860">
            <v>0</v>
          </cell>
          <cell r="BF860">
            <v>0</v>
          </cell>
          <cell r="BG860">
            <v>0</v>
          </cell>
          <cell r="BH860">
            <v>0</v>
          </cell>
          <cell r="BI860">
            <v>0</v>
          </cell>
          <cell r="BJ860">
            <v>0</v>
          </cell>
          <cell r="BK860">
            <v>0</v>
          </cell>
          <cell r="BL860">
            <v>0</v>
          </cell>
          <cell r="BM860">
            <v>0</v>
          </cell>
          <cell r="BN860">
            <v>0</v>
          </cell>
          <cell r="BO860">
            <v>0</v>
          </cell>
        </row>
        <row r="861">
          <cell r="B861" t="str">
            <v>D.15020215S29</v>
          </cell>
          <cell r="C861" t="str">
            <v>Wire</v>
          </cell>
          <cell r="D861" t="str">
            <v>FY 2015-16</v>
          </cell>
          <cell r="E861" t="str">
            <v>DPR</v>
          </cell>
          <cell r="F861" t="str">
            <v>PS Jangid Properties MiraRd</v>
          </cell>
          <cell r="G861">
            <v>0.56399999999999995</v>
          </cell>
          <cell r="H861">
            <v>0</v>
          </cell>
          <cell r="I861">
            <v>0</v>
          </cell>
          <cell r="J861">
            <v>0</v>
          </cell>
          <cell r="K861">
            <v>0</v>
          </cell>
          <cell r="L861">
            <v>0</v>
          </cell>
          <cell r="M861">
            <v>0</v>
          </cell>
          <cell r="N861">
            <v>0.56380000000000008</v>
          </cell>
          <cell r="O861">
            <v>0.5575</v>
          </cell>
          <cell r="P861">
            <v>0</v>
          </cell>
          <cell r="Q861">
            <v>0.56380000000000008</v>
          </cell>
          <cell r="R861">
            <v>0.5575</v>
          </cell>
          <cell r="S861">
            <v>0.55758257399999989</v>
          </cell>
          <cell r="T861">
            <v>-8.2573999999890901E-5</v>
          </cell>
          <cell r="U861">
            <v>1.2600000000000167E-2</v>
          </cell>
          <cell r="V861">
            <v>1.1276000000000002</v>
          </cell>
          <cell r="W861">
            <v>1.115</v>
          </cell>
          <cell r="X861">
            <v>1.2600000000000167E-2</v>
          </cell>
          <cell r="Y861">
            <v>0</v>
          </cell>
          <cell r="Z861">
            <v>6.1999999999999998E-3</v>
          </cell>
          <cell r="AA861">
            <v>6.4000000000001668E-3</v>
          </cell>
          <cell r="AB861">
            <v>1.1276000000000002</v>
          </cell>
          <cell r="AC861">
            <v>1.1212</v>
          </cell>
          <cell r="AD861">
            <v>6.4000000000001833E-3</v>
          </cell>
          <cell r="AE861">
            <v>0</v>
          </cell>
          <cell r="AF861">
            <v>0</v>
          </cell>
          <cell r="AG861">
            <v>6.4000000000001833E-3</v>
          </cell>
          <cell r="AH861">
            <v>1.1276000000000002</v>
          </cell>
          <cell r="AI861">
            <v>1.1212</v>
          </cell>
          <cell r="AJ861">
            <v>6.4000000000001833E-3</v>
          </cell>
          <cell r="AK861">
            <v>0</v>
          </cell>
          <cell r="AL861">
            <v>0</v>
          </cell>
          <cell r="AM861">
            <v>6.4000000000001833E-3</v>
          </cell>
          <cell r="AN861">
            <v>1.1276000000000002</v>
          </cell>
          <cell r="AO861">
            <v>1.1212</v>
          </cell>
          <cell r="AP861">
            <v>6.4000000000001833E-3</v>
          </cell>
          <cell r="AQ861">
            <v>0</v>
          </cell>
          <cell r="AR861">
            <v>0</v>
          </cell>
          <cell r="AS861">
            <v>6.4000000000001833E-3</v>
          </cell>
          <cell r="AT861" t="str">
            <v>DPR Approved</v>
          </cell>
          <cell r="AU861" t="str">
            <v>MERC/CAP/DPR/20122013/01800 dated 12th November 2012, MERC/CAP/DPR/20122013/00811 -9-JUL-2012</v>
          </cell>
          <cell r="AV861">
            <v>41225</v>
          </cell>
          <cell r="AW861">
            <v>0</v>
          </cell>
          <cell r="AX861">
            <v>0</v>
          </cell>
          <cell r="AY861">
            <v>0</v>
          </cell>
          <cell r="AZ861" t="str">
            <v>2015-2016</v>
          </cell>
          <cell r="BA861">
            <v>0</v>
          </cell>
          <cell r="BB861">
            <v>0</v>
          </cell>
          <cell r="BC861" t="str">
            <v>2015-2016</v>
          </cell>
          <cell r="BD861" t="str">
            <v>PS Jangid Properties MiraRd</v>
          </cell>
          <cell r="BE861">
            <v>0</v>
          </cell>
          <cell r="BF861">
            <v>8.199999999999999E-3</v>
          </cell>
          <cell r="BG861">
            <v>0.55560000000000009</v>
          </cell>
          <cell r="BH861">
            <v>0</v>
          </cell>
          <cell r="BI861">
            <v>0.5575</v>
          </cell>
          <cell r="BJ861">
            <v>0</v>
          </cell>
          <cell r="BK861">
            <v>1.9999999999986695E-4</v>
          </cell>
          <cell r="BL861">
            <v>0.56380000000000008</v>
          </cell>
          <cell r="BM861">
            <v>0.56369999999999998</v>
          </cell>
          <cell r="BN861">
            <v>1.0000000000010001E-4</v>
          </cell>
          <cell r="BO861">
            <v>0</v>
          </cell>
        </row>
        <row r="862">
          <cell r="B862" t="str">
            <v>D.15020615L65</v>
          </cell>
          <cell r="C862" t="str">
            <v>Wire</v>
          </cell>
          <cell r="D862" t="str">
            <v>FY 2015-16</v>
          </cell>
          <cell r="E862" t="str">
            <v>DPR</v>
          </cell>
          <cell r="F862" t="str">
            <v>LT metrng Centaur mercantl A113</v>
          </cell>
          <cell r="G862">
            <v>0.1351</v>
          </cell>
          <cell r="H862">
            <v>0</v>
          </cell>
          <cell r="I862">
            <v>0</v>
          </cell>
          <cell r="J862">
            <v>0</v>
          </cell>
          <cell r="K862">
            <v>0</v>
          </cell>
          <cell r="L862">
            <v>0</v>
          </cell>
          <cell r="M862">
            <v>0</v>
          </cell>
          <cell r="N862">
            <v>0.1351</v>
          </cell>
          <cell r="O862">
            <v>0.1351</v>
          </cell>
          <cell r="P862">
            <v>0</v>
          </cell>
          <cell r="Q862">
            <v>0.1351</v>
          </cell>
          <cell r="R862">
            <v>0.1351</v>
          </cell>
          <cell r="S862">
            <v>0.13510318500000001</v>
          </cell>
          <cell r="T862">
            <v>-3.1850000000166467E-6</v>
          </cell>
          <cell r="U862">
            <v>0</v>
          </cell>
          <cell r="V862">
            <v>0.2702</v>
          </cell>
          <cell r="W862">
            <v>0.2702</v>
          </cell>
          <cell r="X862">
            <v>0</v>
          </cell>
          <cell r="Y862">
            <v>0</v>
          </cell>
          <cell r="Z862">
            <v>0</v>
          </cell>
          <cell r="AA862">
            <v>0</v>
          </cell>
          <cell r="AB862">
            <v>0.2702</v>
          </cell>
          <cell r="AC862">
            <v>0.2702</v>
          </cell>
          <cell r="AD862">
            <v>0</v>
          </cell>
          <cell r="AE862">
            <v>0</v>
          </cell>
          <cell r="AF862">
            <v>0</v>
          </cell>
          <cell r="AG862">
            <v>0</v>
          </cell>
          <cell r="AH862">
            <v>0.2702</v>
          </cell>
          <cell r="AI862">
            <v>0.2702</v>
          </cell>
          <cell r="AJ862">
            <v>0</v>
          </cell>
          <cell r="AK862">
            <v>0</v>
          </cell>
          <cell r="AL862">
            <v>0</v>
          </cell>
          <cell r="AM862">
            <v>0</v>
          </cell>
          <cell r="AN862">
            <v>0.2702</v>
          </cell>
          <cell r="AO862">
            <v>0.2702</v>
          </cell>
          <cell r="AP862">
            <v>0</v>
          </cell>
          <cell r="AQ862">
            <v>0</v>
          </cell>
          <cell r="AR862">
            <v>0</v>
          </cell>
          <cell r="AS862">
            <v>0</v>
          </cell>
          <cell r="AT862" t="str">
            <v>DPR Approved</v>
          </cell>
          <cell r="AU862" t="str">
            <v>MERC/CAP/DPR/20122013/01800 dated 12th November 2012, MERC/CAP/DPR/20122013/00811 -9-JUL-2012</v>
          </cell>
          <cell r="AV862">
            <v>41225</v>
          </cell>
          <cell r="AW862">
            <v>0</v>
          </cell>
          <cell r="AX862">
            <v>0</v>
          </cell>
          <cell r="AY862">
            <v>0</v>
          </cell>
          <cell r="AZ862" t="str">
            <v>2015-2016</v>
          </cell>
          <cell r="BA862">
            <v>0</v>
          </cell>
          <cell r="BB862">
            <v>0</v>
          </cell>
          <cell r="BC862" t="str">
            <v>2015-2016</v>
          </cell>
          <cell r="BD862" t="str">
            <v>LT metrng Centaur mercantl A113</v>
          </cell>
          <cell r="BE862">
            <v>0</v>
          </cell>
          <cell r="BF862">
            <v>0.1104</v>
          </cell>
          <cell r="BG862">
            <v>2.47E-2</v>
          </cell>
          <cell r="BH862">
            <v>0</v>
          </cell>
          <cell r="BI862">
            <v>0.1351</v>
          </cell>
          <cell r="BJ862">
            <v>0</v>
          </cell>
          <cell r="BK862">
            <v>0</v>
          </cell>
          <cell r="BL862">
            <v>0.1351</v>
          </cell>
          <cell r="BM862">
            <v>0.1351</v>
          </cell>
          <cell r="BN862">
            <v>0</v>
          </cell>
          <cell r="BO862">
            <v>0</v>
          </cell>
        </row>
        <row r="863">
          <cell r="B863" t="str">
            <v>D.15020215S23</v>
          </cell>
          <cell r="C863" t="str">
            <v>Wire</v>
          </cell>
          <cell r="D863" t="str">
            <v>FY 2015-16</v>
          </cell>
          <cell r="E863" t="str">
            <v>DPR</v>
          </cell>
          <cell r="F863" t="str">
            <v xml:space="preserve">Girija Dev SV Road </v>
          </cell>
          <cell r="G863">
            <v>0.56889999999999996</v>
          </cell>
          <cell r="H863">
            <v>0</v>
          </cell>
          <cell r="I863">
            <v>0</v>
          </cell>
          <cell r="J863">
            <v>0</v>
          </cell>
          <cell r="K863">
            <v>0</v>
          </cell>
          <cell r="L863">
            <v>0</v>
          </cell>
          <cell r="M863">
            <v>0</v>
          </cell>
          <cell r="N863">
            <v>0.48609999999999998</v>
          </cell>
          <cell r="O863">
            <v>0.41810000000000003</v>
          </cell>
          <cell r="P863">
            <v>0</v>
          </cell>
          <cell r="Q863">
            <v>0.48609999999999998</v>
          </cell>
          <cell r="R863">
            <v>0.41810000000000003</v>
          </cell>
          <cell r="S863">
            <v>0.41815045099999998</v>
          </cell>
          <cell r="T863">
            <v>-5.0450999999951396E-5</v>
          </cell>
          <cell r="U863">
            <v>0.1359999999999999</v>
          </cell>
          <cell r="V863">
            <v>0.97219999999999995</v>
          </cell>
          <cell r="W863">
            <v>0.83620000000000005</v>
          </cell>
          <cell r="X863">
            <v>0.1359999999999999</v>
          </cell>
          <cell r="Y863">
            <v>0</v>
          </cell>
          <cell r="Z863">
            <v>1.4199999999999999E-2</v>
          </cell>
          <cell r="AA863">
            <v>0.12179999999999989</v>
          </cell>
          <cell r="AB863">
            <v>0.97219999999999995</v>
          </cell>
          <cell r="AC863">
            <v>0.85040000000000004</v>
          </cell>
          <cell r="AD863">
            <v>0.12179999999999991</v>
          </cell>
          <cell r="AE863">
            <v>0</v>
          </cell>
          <cell r="AF863">
            <v>0</v>
          </cell>
          <cell r="AG863">
            <v>0.12179999999999991</v>
          </cell>
          <cell r="AH863">
            <v>0.97219999999999995</v>
          </cell>
          <cell r="AI863">
            <v>0.85040000000000004</v>
          </cell>
          <cell r="AJ863">
            <v>0.12179999999999991</v>
          </cell>
          <cell r="AK863">
            <v>0</v>
          </cell>
          <cell r="AL863">
            <v>0</v>
          </cell>
          <cell r="AM863">
            <v>0.12179999999999991</v>
          </cell>
          <cell r="AN863">
            <v>0.97219999999999995</v>
          </cell>
          <cell r="AO863">
            <v>0.85040000000000004</v>
          </cell>
          <cell r="AP863">
            <v>0.12179999999999991</v>
          </cell>
          <cell r="AQ863">
            <v>0</v>
          </cell>
          <cell r="AR863">
            <v>0</v>
          </cell>
          <cell r="AS863">
            <v>0.12179999999999991</v>
          </cell>
          <cell r="AT863" t="str">
            <v>DPR Approved</v>
          </cell>
          <cell r="AU863" t="str">
            <v>MERC/CAP/DPR/20122013/01800 dated 12th November 2012, MERC/CAP/DPR/20122013/00811 -9-JUL-2012</v>
          </cell>
          <cell r="AV863">
            <v>41225</v>
          </cell>
          <cell r="AW863">
            <v>0</v>
          </cell>
          <cell r="AX863">
            <v>0</v>
          </cell>
          <cell r="AY863">
            <v>0</v>
          </cell>
          <cell r="AZ863" t="str">
            <v>2015-2016</v>
          </cell>
          <cell r="BA863">
            <v>0</v>
          </cell>
          <cell r="BB863">
            <v>0</v>
          </cell>
          <cell r="BC863" t="str">
            <v>2015-2016</v>
          </cell>
          <cell r="BD863" t="str">
            <v xml:space="preserve">Girija Dev SV Road </v>
          </cell>
          <cell r="BE863">
            <v>0</v>
          </cell>
          <cell r="BF863">
            <v>0</v>
          </cell>
          <cell r="BG863">
            <v>0.48609999999999998</v>
          </cell>
          <cell r="BH863">
            <v>0</v>
          </cell>
          <cell r="BI863">
            <v>0.41810000000000003</v>
          </cell>
          <cell r="BJ863">
            <v>0</v>
          </cell>
          <cell r="BK863">
            <v>8.2799999999999985E-2</v>
          </cell>
          <cell r="BL863">
            <v>0.48609999999999998</v>
          </cell>
          <cell r="BM863">
            <v>0.43230000000000002</v>
          </cell>
          <cell r="BN863">
            <v>5.3799999999999959E-2</v>
          </cell>
          <cell r="BO863">
            <v>0</v>
          </cell>
        </row>
        <row r="864">
          <cell r="B864" t="str">
            <v>D.15020615S23</v>
          </cell>
          <cell r="C864" t="str">
            <v>Wire</v>
          </cell>
          <cell r="D864" t="str">
            <v>FY 2015-16</v>
          </cell>
          <cell r="E864" t="str">
            <v>DPR</v>
          </cell>
          <cell r="F864" t="str">
            <v>PS Piramal Enterprises Saki</v>
          </cell>
          <cell r="G864">
            <v>8.9800000000000005E-2</v>
          </cell>
          <cell r="H864">
            <v>0</v>
          </cell>
          <cell r="I864">
            <v>0</v>
          </cell>
          <cell r="J864">
            <v>0</v>
          </cell>
          <cell r="K864">
            <v>0</v>
          </cell>
          <cell r="L864">
            <v>0</v>
          </cell>
          <cell r="M864">
            <v>0</v>
          </cell>
          <cell r="N864">
            <v>8.9800000000000005E-2</v>
          </cell>
          <cell r="O864">
            <v>8.9700000000000002E-2</v>
          </cell>
          <cell r="P864">
            <v>0</v>
          </cell>
          <cell r="Q864">
            <v>8.9800000000000005E-2</v>
          </cell>
          <cell r="R864">
            <v>8.9700000000000002E-2</v>
          </cell>
          <cell r="S864">
            <v>8.9826753999999995E-2</v>
          </cell>
          <cell r="T864">
            <v>-1.2675399999999282E-4</v>
          </cell>
          <cell r="U864">
            <v>2.0000000000000573E-4</v>
          </cell>
          <cell r="V864">
            <v>0.17960000000000001</v>
          </cell>
          <cell r="W864">
            <v>0.1794</v>
          </cell>
          <cell r="X864">
            <v>2.0000000000000573E-4</v>
          </cell>
          <cell r="Y864">
            <v>0</v>
          </cell>
          <cell r="Z864">
            <v>0</v>
          </cell>
          <cell r="AA864">
            <v>2.0000000000000573E-4</v>
          </cell>
          <cell r="AB864">
            <v>0.17960000000000001</v>
          </cell>
          <cell r="AC864">
            <v>0.1794</v>
          </cell>
          <cell r="AD864">
            <v>2.0000000000000573E-4</v>
          </cell>
          <cell r="AE864">
            <v>0</v>
          </cell>
          <cell r="AF864">
            <v>0</v>
          </cell>
          <cell r="AG864">
            <v>2.0000000000000573E-4</v>
          </cell>
          <cell r="AH864">
            <v>0.17960000000000001</v>
          </cell>
          <cell r="AI864">
            <v>0.1794</v>
          </cell>
          <cell r="AJ864">
            <v>2.0000000000000573E-4</v>
          </cell>
          <cell r="AK864">
            <v>0</v>
          </cell>
          <cell r="AL864">
            <v>0</v>
          </cell>
          <cell r="AM864">
            <v>2.0000000000000573E-4</v>
          </cell>
          <cell r="AN864">
            <v>0.17960000000000001</v>
          </cell>
          <cell r="AO864">
            <v>0.1794</v>
          </cell>
          <cell r="AP864">
            <v>2.0000000000000573E-4</v>
          </cell>
          <cell r="AQ864">
            <v>0</v>
          </cell>
          <cell r="AR864">
            <v>0</v>
          </cell>
          <cell r="AS864">
            <v>2.0000000000000573E-4</v>
          </cell>
          <cell r="AT864" t="str">
            <v>DPR Approved</v>
          </cell>
          <cell r="AU864" t="str">
            <v>MERC/CAP/DPR/20122013/01800 dated 12th November 2012, MERC/CAP/DPR/20122013/00811 -9-JUL-2012</v>
          </cell>
          <cell r="AV864">
            <v>41225</v>
          </cell>
          <cell r="AW864">
            <v>0</v>
          </cell>
          <cell r="AX864">
            <v>0</v>
          </cell>
          <cell r="AY864">
            <v>0</v>
          </cell>
          <cell r="AZ864" t="str">
            <v>2015-2016</v>
          </cell>
          <cell r="BA864">
            <v>0</v>
          </cell>
          <cell r="BB864">
            <v>0</v>
          </cell>
          <cell r="BC864" t="str">
            <v>2015-2016</v>
          </cell>
          <cell r="BD864" t="str">
            <v>PS Piramal Enterprises Saki</v>
          </cell>
          <cell r="BE864">
            <v>0</v>
          </cell>
          <cell r="BF864">
            <v>0</v>
          </cell>
          <cell r="BG864">
            <v>8.9800000000000005E-2</v>
          </cell>
          <cell r="BH864">
            <v>0</v>
          </cell>
          <cell r="BI864">
            <v>8.9700000000000002E-2</v>
          </cell>
          <cell r="BJ864">
            <v>0</v>
          </cell>
          <cell r="BK864">
            <v>0</v>
          </cell>
          <cell r="BL864">
            <v>8.9800000000000005E-2</v>
          </cell>
          <cell r="BM864">
            <v>8.9700000000000002E-2</v>
          </cell>
          <cell r="BN864">
            <v>1.0000000000000286E-4</v>
          </cell>
          <cell r="BO864">
            <v>0</v>
          </cell>
        </row>
        <row r="865">
          <cell r="B865" t="str">
            <v>D.15020115S24</v>
          </cell>
          <cell r="C865" t="str">
            <v>Wire</v>
          </cell>
          <cell r="D865" t="str">
            <v>FY 2015-16</v>
          </cell>
          <cell r="E865" t="str">
            <v>DPR</v>
          </cell>
          <cell r="F865" t="str">
            <v>PS ITC Grand Centrl Hotel Parel</v>
          </cell>
          <cell r="G865">
            <v>1.198</v>
          </cell>
          <cell r="H865">
            <v>0</v>
          </cell>
          <cell r="I865">
            <v>0</v>
          </cell>
          <cell r="J865">
            <v>0</v>
          </cell>
          <cell r="K865">
            <v>0</v>
          </cell>
          <cell r="L865">
            <v>0</v>
          </cell>
          <cell r="M865">
            <v>0</v>
          </cell>
          <cell r="N865">
            <v>1.1409</v>
          </cell>
          <cell r="O865">
            <v>1.0504</v>
          </cell>
          <cell r="P865">
            <v>0</v>
          </cell>
          <cell r="Q865">
            <v>1.1409</v>
          </cell>
          <cell r="R865">
            <v>1.0504</v>
          </cell>
          <cell r="S865">
            <v>1.0505578789999999</v>
          </cell>
          <cell r="T865">
            <v>-1.5787899999986088E-4</v>
          </cell>
          <cell r="U865">
            <v>0.18100000000000005</v>
          </cell>
          <cell r="V865">
            <v>2.2818000000000001</v>
          </cell>
          <cell r="W865">
            <v>2.1008</v>
          </cell>
          <cell r="X865">
            <v>0.18100000000000005</v>
          </cell>
          <cell r="Y865">
            <v>0</v>
          </cell>
          <cell r="Z865">
            <v>0</v>
          </cell>
          <cell r="AA865">
            <v>0.18100000000000005</v>
          </cell>
          <cell r="AB865">
            <v>2.2818000000000001</v>
          </cell>
          <cell r="AC865">
            <v>2.1008</v>
          </cell>
          <cell r="AD865">
            <v>0.18100000000000005</v>
          </cell>
          <cell r="AE865">
            <v>0</v>
          </cell>
          <cell r="AF865">
            <v>0</v>
          </cell>
          <cell r="AG865">
            <v>0.18100000000000005</v>
          </cell>
          <cell r="AH865">
            <v>2.2818000000000001</v>
          </cell>
          <cell r="AI865">
            <v>2.1008</v>
          </cell>
          <cell r="AJ865">
            <v>0.18100000000000005</v>
          </cell>
          <cell r="AK865">
            <v>0</v>
          </cell>
          <cell r="AL865">
            <v>0</v>
          </cell>
          <cell r="AM865">
            <v>0.18100000000000005</v>
          </cell>
          <cell r="AN865">
            <v>2.2818000000000001</v>
          </cell>
          <cell r="AO865">
            <v>2.1008</v>
          </cell>
          <cell r="AP865">
            <v>0.18100000000000005</v>
          </cell>
          <cell r="AQ865">
            <v>0</v>
          </cell>
          <cell r="AR865">
            <v>0</v>
          </cell>
          <cell r="AS865">
            <v>0.18100000000000005</v>
          </cell>
          <cell r="AT865" t="str">
            <v>DPR Approved</v>
          </cell>
          <cell r="AU865" t="str">
            <v>MERC/CAP/DPR/20122013/00656 DATED 25.06.12</v>
          </cell>
          <cell r="AV865">
            <v>41085</v>
          </cell>
          <cell r="AW865">
            <v>0</v>
          </cell>
          <cell r="AX865">
            <v>0</v>
          </cell>
          <cell r="AY865">
            <v>0</v>
          </cell>
          <cell r="AZ865" t="str">
            <v>2015-2016</v>
          </cell>
          <cell r="BA865">
            <v>0</v>
          </cell>
          <cell r="BB865">
            <v>0</v>
          </cell>
          <cell r="BC865" t="str">
            <v>2015-2016</v>
          </cell>
          <cell r="BD865" t="str">
            <v>PS ITC Grand Centrl Hotel Parel</v>
          </cell>
          <cell r="BE865">
            <v>0</v>
          </cell>
          <cell r="BF865">
            <v>4.8999999999999998E-3</v>
          </cell>
          <cell r="BG865">
            <v>1.1360000000000001</v>
          </cell>
          <cell r="BH865">
            <v>0</v>
          </cell>
          <cell r="BI865">
            <v>1.0504</v>
          </cell>
          <cell r="BJ865">
            <v>0</v>
          </cell>
          <cell r="BK865">
            <v>5.7099999999999929E-2</v>
          </cell>
          <cell r="BL865">
            <v>1.1409</v>
          </cell>
          <cell r="BM865">
            <v>1.0504</v>
          </cell>
          <cell r="BN865">
            <v>9.0500000000000025E-2</v>
          </cell>
          <cell r="BO865">
            <v>0</v>
          </cell>
        </row>
        <row r="866">
          <cell r="B866" t="str">
            <v>D.15029115018</v>
          </cell>
          <cell r="C866" t="str">
            <v>Wire</v>
          </cell>
          <cell r="D866" t="str">
            <v>FY 2015-16</v>
          </cell>
          <cell r="E866" t="str">
            <v>DPR</v>
          </cell>
          <cell r="F866" t="str">
            <v>3rd party inspectn QUEST global</v>
          </cell>
          <cell r="G866">
            <v>0.03</v>
          </cell>
          <cell r="H866">
            <v>0</v>
          </cell>
          <cell r="I866">
            <v>0</v>
          </cell>
          <cell r="J866">
            <v>0</v>
          </cell>
          <cell r="K866">
            <v>0</v>
          </cell>
          <cell r="L866">
            <v>0</v>
          </cell>
          <cell r="M866">
            <v>0</v>
          </cell>
          <cell r="N866">
            <v>9.300000000000001E-3</v>
          </cell>
          <cell r="O866">
            <v>1.7000000000000001E-3</v>
          </cell>
          <cell r="P866">
            <v>0</v>
          </cell>
          <cell r="Q866">
            <v>9.300000000000001E-3</v>
          </cell>
          <cell r="R866">
            <v>1.7000000000000001E-3</v>
          </cell>
          <cell r="S866">
            <v>1.74522E-3</v>
          </cell>
          <cell r="T866">
            <v>-4.5219999999999896E-5</v>
          </cell>
          <cell r="U866">
            <v>1.5200000000000002E-2</v>
          </cell>
          <cell r="V866">
            <v>1.8600000000000002E-2</v>
          </cell>
          <cell r="W866">
            <v>3.4000000000000002E-3</v>
          </cell>
          <cell r="X866">
            <v>1.5200000000000002E-2</v>
          </cell>
          <cell r="Y866">
            <v>0</v>
          </cell>
          <cell r="Z866">
            <v>0</v>
          </cell>
          <cell r="AA866">
            <v>1.5200000000000002E-2</v>
          </cell>
          <cell r="AB866">
            <v>1.8600000000000002E-2</v>
          </cell>
          <cell r="AC866">
            <v>3.4000000000000002E-3</v>
          </cell>
          <cell r="AD866">
            <v>1.5200000000000002E-2</v>
          </cell>
          <cell r="AE866">
            <v>0</v>
          </cell>
          <cell r="AF866">
            <v>0</v>
          </cell>
          <cell r="AG866">
            <v>1.5200000000000002E-2</v>
          </cell>
          <cell r="AH866">
            <v>1.8600000000000002E-2</v>
          </cell>
          <cell r="AI866">
            <v>3.4000000000000002E-3</v>
          </cell>
          <cell r="AJ866">
            <v>1.5200000000000002E-2</v>
          </cell>
          <cell r="AK866">
            <v>0</v>
          </cell>
          <cell r="AL866">
            <v>0</v>
          </cell>
          <cell r="AM866">
            <v>1.5200000000000002E-2</v>
          </cell>
          <cell r="AN866">
            <v>1.8600000000000002E-2</v>
          </cell>
          <cell r="AO866">
            <v>3.4000000000000002E-3</v>
          </cell>
          <cell r="AP866">
            <v>1.5200000000000002E-2</v>
          </cell>
          <cell r="AQ866">
            <v>0</v>
          </cell>
          <cell r="AR866">
            <v>0</v>
          </cell>
          <cell r="AS866">
            <v>1.5200000000000002E-2</v>
          </cell>
          <cell r="AT866" t="str">
            <v>DPR Approved</v>
          </cell>
          <cell r="AU866" t="str">
            <v>MERC/CAP/DPR/20122013/01800 dated 12th November 2012, MERC/CAP/DPR/20122013/00811 -9-JUL-2012</v>
          </cell>
          <cell r="AV866">
            <v>41225</v>
          </cell>
          <cell r="AW866">
            <v>0</v>
          </cell>
          <cell r="AX866">
            <v>0</v>
          </cell>
          <cell r="AY866">
            <v>0</v>
          </cell>
          <cell r="AZ866" t="str">
            <v>2015-2016</v>
          </cell>
          <cell r="BA866">
            <v>0</v>
          </cell>
          <cell r="BB866">
            <v>0</v>
          </cell>
          <cell r="BC866" t="str">
            <v>2015-2016</v>
          </cell>
          <cell r="BD866" t="str">
            <v>3rd party inspectn QUEST global</v>
          </cell>
          <cell r="BE866">
            <v>0</v>
          </cell>
          <cell r="BF866">
            <v>0</v>
          </cell>
          <cell r="BG866">
            <v>9.300000000000001E-3</v>
          </cell>
          <cell r="BH866">
            <v>0</v>
          </cell>
          <cell r="BI866">
            <v>1.7000000000000001E-3</v>
          </cell>
          <cell r="BJ866">
            <v>0</v>
          </cell>
          <cell r="BK866">
            <v>2.0699999999999996E-2</v>
          </cell>
          <cell r="BL866">
            <v>9.300000000000001E-3</v>
          </cell>
          <cell r="BM866">
            <v>1.7000000000000001E-3</v>
          </cell>
          <cell r="BN866">
            <v>7.6000000000000009E-3</v>
          </cell>
          <cell r="BO866">
            <v>0</v>
          </cell>
        </row>
        <row r="867">
          <cell r="B867" t="str">
            <v>D.15020515L65</v>
          </cell>
          <cell r="C867" t="str">
            <v>Wire</v>
          </cell>
          <cell r="D867" t="str">
            <v>FY 2015-16</v>
          </cell>
          <cell r="E867" t="str">
            <v>DPR</v>
          </cell>
          <cell r="F867" t="str">
            <v>Last mile SWO CZ global</v>
          </cell>
          <cell r="G867">
            <v>0.15</v>
          </cell>
          <cell r="H867">
            <v>0</v>
          </cell>
          <cell r="I867">
            <v>0</v>
          </cell>
          <cell r="J867">
            <v>0</v>
          </cell>
          <cell r="K867">
            <v>0</v>
          </cell>
          <cell r="L867">
            <v>0</v>
          </cell>
          <cell r="M867">
            <v>0</v>
          </cell>
          <cell r="N867">
            <v>6.4299999999999996E-2</v>
          </cell>
          <cell r="O867">
            <v>3.4200000000000001E-2</v>
          </cell>
          <cell r="P867">
            <v>0</v>
          </cell>
          <cell r="Q867">
            <v>6.4299999999999996E-2</v>
          </cell>
          <cell r="R867">
            <v>3.4200000000000001E-2</v>
          </cell>
          <cell r="S867">
            <v>3.4168361000000001E-2</v>
          </cell>
          <cell r="T867">
            <v>3.1638999999999973E-5</v>
          </cell>
          <cell r="U867">
            <v>6.0199999999999983E-2</v>
          </cell>
          <cell r="V867">
            <v>0.12859999999999999</v>
          </cell>
          <cell r="W867">
            <v>6.8400000000000002E-2</v>
          </cell>
          <cell r="X867">
            <v>6.019999999999999E-2</v>
          </cell>
          <cell r="Y867">
            <v>0</v>
          </cell>
          <cell r="Z867">
            <v>3.0200000000000001E-2</v>
          </cell>
          <cell r="AA867">
            <v>2.9999999999999988E-2</v>
          </cell>
          <cell r="AB867">
            <v>0.12859999999999999</v>
          </cell>
          <cell r="AC867">
            <v>9.8600000000000007E-2</v>
          </cell>
          <cell r="AD867">
            <v>2.9999999999999985E-2</v>
          </cell>
          <cell r="AE867">
            <v>0</v>
          </cell>
          <cell r="AF867">
            <v>0</v>
          </cell>
          <cell r="AG867">
            <v>2.9999999999999985E-2</v>
          </cell>
          <cell r="AH867">
            <v>0.12859999999999999</v>
          </cell>
          <cell r="AI867">
            <v>9.8600000000000007E-2</v>
          </cell>
          <cell r="AJ867">
            <v>2.9999999999999985E-2</v>
          </cell>
          <cell r="AK867">
            <v>0</v>
          </cell>
          <cell r="AL867">
            <v>0</v>
          </cell>
          <cell r="AM867">
            <v>2.9999999999999985E-2</v>
          </cell>
          <cell r="AN867">
            <v>0.12859999999999999</v>
          </cell>
          <cell r="AO867">
            <v>9.8600000000000007E-2</v>
          </cell>
          <cell r="AP867">
            <v>2.9999999999999985E-2</v>
          </cell>
          <cell r="AQ867">
            <v>0</v>
          </cell>
          <cell r="AR867">
            <v>0</v>
          </cell>
          <cell r="AS867">
            <v>2.9999999999999985E-2</v>
          </cell>
          <cell r="AT867" t="str">
            <v>DPR Approved</v>
          </cell>
          <cell r="AU867" t="str">
            <v>MERC/CAP/DPR/20122013/01800 dated 12th November 2012, MERC/CAP/DPR/20122013/00811 -9-JUL-2012</v>
          </cell>
          <cell r="AV867">
            <v>41225</v>
          </cell>
          <cell r="AW867">
            <v>0</v>
          </cell>
          <cell r="AX867">
            <v>0</v>
          </cell>
          <cell r="AY867">
            <v>0</v>
          </cell>
          <cell r="AZ867" t="str">
            <v>2015-2016</v>
          </cell>
          <cell r="BA867">
            <v>0</v>
          </cell>
          <cell r="BB867">
            <v>0</v>
          </cell>
          <cell r="BC867" t="str">
            <v>2016-2017</v>
          </cell>
          <cell r="BD867" t="str">
            <v>Last mile SWO CZ global</v>
          </cell>
          <cell r="BE867">
            <v>0</v>
          </cell>
          <cell r="BF867">
            <v>0</v>
          </cell>
          <cell r="BG867">
            <v>6.4299999999999996E-2</v>
          </cell>
          <cell r="BH867">
            <v>0</v>
          </cell>
          <cell r="BI867">
            <v>3.4200000000000001E-2</v>
          </cell>
          <cell r="BJ867">
            <v>0</v>
          </cell>
          <cell r="BK867">
            <v>8.5699999999999998E-2</v>
          </cell>
          <cell r="BL867">
            <v>6.4299999999999996E-2</v>
          </cell>
          <cell r="BM867">
            <v>6.4399999999999999E-2</v>
          </cell>
          <cell r="BN867">
            <v>-1.0000000000000286E-4</v>
          </cell>
          <cell r="BO867">
            <v>0</v>
          </cell>
        </row>
        <row r="868">
          <cell r="B868" t="str">
            <v>D.15020415L63</v>
          </cell>
          <cell r="C868" t="str">
            <v>Wire</v>
          </cell>
          <cell r="D868" t="str">
            <v>FY 2015-16</v>
          </cell>
          <cell r="E868" t="str">
            <v>DPR</v>
          </cell>
          <cell r="F868" t="str">
            <v>Last mile SWO SCZ global</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cell r="AI868">
            <v>0</v>
          </cell>
          <cell r="AJ868">
            <v>0</v>
          </cell>
          <cell r="AK868">
            <v>0</v>
          </cell>
          <cell r="AL868">
            <v>0</v>
          </cell>
          <cell r="AM868">
            <v>0</v>
          </cell>
          <cell r="AN868">
            <v>0</v>
          </cell>
          <cell r="AO868">
            <v>0</v>
          </cell>
          <cell r="AP868">
            <v>0</v>
          </cell>
          <cell r="AQ868">
            <v>0</v>
          </cell>
          <cell r="AR868">
            <v>0</v>
          </cell>
          <cell r="AS868">
            <v>0</v>
          </cell>
          <cell r="AT868" t="str">
            <v>DPR Approved</v>
          </cell>
          <cell r="AU868" t="str">
            <v>MERC/CAP/DPR/20122013/01800 dated 12th November 2012, MERC/CAP/DPR/20122013/00811 -9-JUL-2012</v>
          </cell>
          <cell r="AV868">
            <v>41225</v>
          </cell>
          <cell r="AW868">
            <v>0</v>
          </cell>
          <cell r="AX868">
            <v>0</v>
          </cell>
          <cell r="AY868">
            <v>0</v>
          </cell>
          <cell r="AZ868" t="str">
            <v>2015-2016</v>
          </cell>
          <cell r="BA868">
            <v>0</v>
          </cell>
          <cell r="BB868">
            <v>0</v>
          </cell>
          <cell r="BC868" t="str">
            <v>2015-2016</v>
          </cell>
          <cell r="BD868" t="str">
            <v>Last mile SWO SCZ global</v>
          </cell>
          <cell r="BE868">
            <v>0</v>
          </cell>
          <cell r="BF868">
            <v>0</v>
          </cell>
          <cell r="BG868">
            <v>0</v>
          </cell>
          <cell r="BH868">
            <v>0</v>
          </cell>
          <cell r="BI868">
            <v>0</v>
          </cell>
          <cell r="BJ868">
            <v>0</v>
          </cell>
          <cell r="BK868">
            <v>0</v>
          </cell>
          <cell r="BL868">
            <v>0</v>
          </cell>
          <cell r="BM868">
            <v>0</v>
          </cell>
          <cell r="BN868">
            <v>0</v>
          </cell>
          <cell r="BO868">
            <v>0</v>
          </cell>
        </row>
        <row r="869">
          <cell r="B869" t="str">
            <v>D.15020615L66</v>
          </cell>
          <cell r="C869" t="str">
            <v>Wire</v>
          </cell>
          <cell r="D869" t="str">
            <v>FY 2015-16</v>
          </cell>
          <cell r="E869" t="str">
            <v>DPR</v>
          </cell>
          <cell r="F869" t="str">
            <v>Last mile SWO EZ global</v>
          </cell>
          <cell r="G869">
            <v>0.05</v>
          </cell>
          <cell r="H869">
            <v>0</v>
          </cell>
          <cell r="I869">
            <v>0</v>
          </cell>
          <cell r="J869">
            <v>0</v>
          </cell>
          <cell r="K869">
            <v>0</v>
          </cell>
          <cell r="L869">
            <v>0</v>
          </cell>
          <cell r="M869">
            <v>0</v>
          </cell>
          <cell r="N869">
            <v>4.9400000000000006E-2</v>
          </cell>
          <cell r="O869">
            <v>3.9E-2</v>
          </cell>
          <cell r="P869">
            <v>0</v>
          </cell>
          <cell r="Q869">
            <v>4.9400000000000006E-2</v>
          </cell>
          <cell r="R869">
            <v>3.9E-2</v>
          </cell>
          <cell r="S869">
            <v>3.8994435999999993E-2</v>
          </cell>
          <cell r="T869">
            <v>5.5640000000065082E-6</v>
          </cell>
          <cell r="U869">
            <v>2.0800000000000013E-2</v>
          </cell>
          <cell r="V869">
            <v>9.8800000000000013E-2</v>
          </cell>
          <cell r="W869">
            <v>7.8E-2</v>
          </cell>
          <cell r="X869">
            <v>2.0800000000000013E-2</v>
          </cell>
          <cell r="Y869">
            <v>0</v>
          </cell>
          <cell r="Z869">
            <v>0</v>
          </cell>
          <cell r="AA869">
            <v>2.0800000000000013E-2</v>
          </cell>
          <cell r="AB869">
            <v>9.8800000000000013E-2</v>
          </cell>
          <cell r="AC869">
            <v>7.8E-2</v>
          </cell>
          <cell r="AD869">
            <v>2.0800000000000013E-2</v>
          </cell>
          <cell r="AE869">
            <v>0</v>
          </cell>
          <cell r="AF869">
            <v>0</v>
          </cell>
          <cell r="AG869">
            <v>2.0800000000000013E-2</v>
          </cell>
          <cell r="AH869">
            <v>9.8800000000000013E-2</v>
          </cell>
          <cell r="AI869">
            <v>7.8E-2</v>
          </cell>
          <cell r="AJ869">
            <v>2.0800000000000013E-2</v>
          </cell>
          <cell r="AK869">
            <v>0</v>
          </cell>
          <cell r="AL869">
            <v>0</v>
          </cell>
          <cell r="AM869">
            <v>2.0800000000000013E-2</v>
          </cell>
          <cell r="AN869">
            <v>9.8800000000000013E-2</v>
          </cell>
          <cell r="AO869">
            <v>7.8E-2</v>
          </cell>
          <cell r="AP869">
            <v>2.0800000000000013E-2</v>
          </cell>
          <cell r="AQ869">
            <v>0</v>
          </cell>
          <cell r="AR869">
            <v>0</v>
          </cell>
          <cell r="AS869">
            <v>2.0800000000000013E-2</v>
          </cell>
          <cell r="AT869" t="str">
            <v>DPR Approved</v>
          </cell>
          <cell r="AU869" t="str">
            <v>MERC/CAP/DPR/20122013/01800 dated 12th November 2012, MERC/CAP/DPR/20122013/00811 -9-JUL-2012</v>
          </cell>
          <cell r="AV869">
            <v>41225</v>
          </cell>
          <cell r="AW869">
            <v>0</v>
          </cell>
          <cell r="AX869">
            <v>0</v>
          </cell>
          <cell r="AY869">
            <v>0</v>
          </cell>
          <cell r="AZ869" t="str">
            <v>2015-2016</v>
          </cell>
          <cell r="BA869">
            <v>0</v>
          </cell>
          <cell r="BB869">
            <v>0</v>
          </cell>
          <cell r="BC869" t="str">
            <v>2015-2016</v>
          </cell>
          <cell r="BD869" t="str">
            <v>Last mile SWO EZ global</v>
          </cell>
          <cell r="BE869">
            <v>0</v>
          </cell>
          <cell r="BF869">
            <v>0</v>
          </cell>
          <cell r="BG869">
            <v>4.9400000000000006E-2</v>
          </cell>
          <cell r="BH869">
            <v>0</v>
          </cell>
          <cell r="BI869">
            <v>3.9E-2</v>
          </cell>
          <cell r="BJ869">
            <v>0</v>
          </cell>
          <cell r="BK869">
            <v>5.9999999999999637E-4</v>
          </cell>
          <cell r="BL869">
            <v>4.9400000000000006E-2</v>
          </cell>
          <cell r="BM869">
            <v>3.9E-2</v>
          </cell>
          <cell r="BN869">
            <v>1.0400000000000006E-2</v>
          </cell>
          <cell r="BO869">
            <v>0</v>
          </cell>
        </row>
        <row r="870">
          <cell r="B870" t="str">
            <v>D.15020215L69</v>
          </cell>
          <cell r="C870" t="str">
            <v>Wire</v>
          </cell>
          <cell r="D870" t="str">
            <v>FY 2015-16</v>
          </cell>
          <cell r="E870" t="str">
            <v>DPR</v>
          </cell>
          <cell r="F870" t="str">
            <v>LT Sunil Const Borivali W</v>
          </cell>
          <cell r="G870">
            <v>5.5000000000000005E-3</v>
          </cell>
          <cell r="H870">
            <v>0</v>
          </cell>
          <cell r="I870">
            <v>0</v>
          </cell>
          <cell r="J870">
            <v>0</v>
          </cell>
          <cell r="K870">
            <v>0</v>
          </cell>
          <cell r="L870">
            <v>0</v>
          </cell>
          <cell r="M870">
            <v>0</v>
          </cell>
          <cell r="N870">
            <v>5.5000000000000005E-3</v>
          </cell>
          <cell r="O870">
            <v>5.5000000000000005E-3</v>
          </cell>
          <cell r="P870">
            <v>0</v>
          </cell>
          <cell r="Q870">
            <v>5.5000000000000005E-3</v>
          </cell>
          <cell r="R870">
            <v>5.5000000000000005E-3</v>
          </cell>
          <cell r="S870">
            <v>5.5230999999999995E-3</v>
          </cell>
          <cell r="T870">
            <v>-2.3099999999998989E-5</v>
          </cell>
          <cell r="U870">
            <v>0</v>
          </cell>
          <cell r="V870">
            <v>1.1000000000000001E-2</v>
          </cell>
          <cell r="W870">
            <v>1.1000000000000001E-2</v>
          </cell>
          <cell r="X870">
            <v>0</v>
          </cell>
          <cell r="Y870">
            <v>0</v>
          </cell>
          <cell r="Z870">
            <v>0</v>
          </cell>
          <cell r="AA870">
            <v>0</v>
          </cell>
          <cell r="AB870">
            <v>1.1000000000000001E-2</v>
          </cell>
          <cell r="AC870">
            <v>1.1000000000000001E-2</v>
          </cell>
          <cell r="AD870">
            <v>0</v>
          </cell>
          <cell r="AE870">
            <v>0</v>
          </cell>
          <cell r="AF870">
            <v>0</v>
          </cell>
          <cell r="AG870">
            <v>0</v>
          </cell>
          <cell r="AH870">
            <v>1.1000000000000001E-2</v>
          </cell>
          <cell r="AI870">
            <v>1.1000000000000001E-2</v>
          </cell>
          <cell r="AJ870">
            <v>0</v>
          </cell>
          <cell r="AK870">
            <v>0</v>
          </cell>
          <cell r="AL870">
            <v>0</v>
          </cell>
          <cell r="AM870">
            <v>0</v>
          </cell>
          <cell r="AN870">
            <v>1.1000000000000001E-2</v>
          </cell>
          <cell r="AO870">
            <v>1.1000000000000001E-2</v>
          </cell>
          <cell r="AP870">
            <v>0</v>
          </cell>
          <cell r="AQ870">
            <v>0</v>
          </cell>
          <cell r="AR870">
            <v>0</v>
          </cell>
          <cell r="AS870">
            <v>0</v>
          </cell>
          <cell r="AT870" t="str">
            <v>DPR Approved</v>
          </cell>
          <cell r="AU870" t="str">
            <v>MERC/CAP/DPR/20122013/01800 dated 12th November 2012, MERC/CAP/DPR/20122013/00811 -9-JUL-2012</v>
          </cell>
          <cell r="AV870">
            <v>41225</v>
          </cell>
          <cell r="AW870">
            <v>0</v>
          </cell>
          <cell r="AX870">
            <v>0</v>
          </cell>
          <cell r="AY870">
            <v>0</v>
          </cell>
          <cell r="AZ870" t="str">
            <v>2015-2016</v>
          </cell>
          <cell r="BA870">
            <v>0</v>
          </cell>
          <cell r="BB870">
            <v>0</v>
          </cell>
          <cell r="BC870" t="str">
            <v>2015-2016</v>
          </cell>
          <cell r="BD870" t="str">
            <v>LT Sunil Const Borivali W</v>
          </cell>
          <cell r="BE870">
            <v>0</v>
          </cell>
          <cell r="BF870">
            <v>0</v>
          </cell>
          <cell r="BG870">
            <v>5.5000000000000005E-3</v>
          </cell>
          <cell r="BH870">
            <v>0</v>
          </cell>
          <cell r="BI870">
            <v>5.5000000000000005E-3</v>
          </cell>
          <cell r="BJ870">
            <v>0</v>
          </cell>
          <cell r="BK870">
            <v>0</v>
          </cell>
          <cell r="BL870">
            <v>5.5000000000000005E-3</v>
          </cell>
          <cell r="BM870">
            <v>5.5000000000000005E-3</v>
          </cell>
          <cell r="BN870">
            <v>0</v>
          </cell>
          <cell r="BO870">
            <v>0</v>
          </cell>
        </row>
        <row r="871">
          <cell r="B871" t="str">
            <v>D.15020115L04</v>
          </cell>
          <cell r="C871" t="str">
            <v>Wire</v>
          </cell>
          <cell r="D871" t="str">
            <v>FY 2015-16</v>
          </cell>
          <cell r="E871" t="str">
            <v>DPR</v>
          </cell>
          <cell r="F871" t="str">
            <v>Last mile SWO MZ global</v>
          </cell>
          <cell r="G871">
            <v>0.05</v>
          </cell>
          <cell r="H871">
            <v>0</v>
          </cell>
          <cell r="I871">
            <v>0</v>
          </cell>
          <cell r="J871">
            <v>0</v>
          </cell>
          <cell r="K871">
            <v>0</v>
          </cell>
          <cell r="L871">
            <v>0</v>
          </cell>
          <cell r="M871">
            <v>0</v>
          </cell>
          <cell r="N871">
            <v>7.6E-3</v>
          </cell>
          <cell r="O871">
            <v>7.4999999999999997E-3</v>
          </cell>
          <cell r="P871">
            <v>0</v>
          </cell>
          <cell r="Q871">
            <v>7.6E-3</v>
          </cell>
          <cell r="R871">
            <v>7.4999999999999997E-3</v>
          </cell>
          <cell r="S871">
            <v>7.5144210000000012E-3</v>
          </cell>
          <cell r="T871">
            <v>-1.442100000000144E-5</v>
          </cell>
          <cell r="U871">
            <v>2.0000000000000052E-4</v>
          </cell>
          <cell r="V871">
            <v>1.52E-2</v>
          </cell>
          <cell r="W871">
            <v>1.4999999999999999E-2</v>
          </cell>
          <cell r="X871">
            <v>2.0000000000000052E-4</v>
          </cell>
          <cell r="Y871">
            <v>0</v>
          </cell>
          <cell r="Z871">
            <v>0</v>
          </cell>
          <cell r="AA871">
            <v>2.0000000000000052E-4</v>
          </cell>
          <cell r="AB871">
            <v>1.52E-2</v>
          </cell>
          <cell r="AC871">
            <v>1.4999999999999999E-2</v>
          </cell>
          <cell r="AD871">
            <v>2.0000000000000052E-4</v>
          </cell>
          <cell r="AE871">
            <v>0</v>
          </cell>
          <cell r="AF871">
            <v>0</v>
          </cell>
          <cell r="AG871">
            <v>2.0000000000000052E-4</v>
          </cell>
          <cell r="AH871">
            <v>1.52E-2</v>
          </cell>
          <cell r="AI871">
            <v>1.4999999999999999E-2</v>
          </cell>
          <cell r="AJ871">
            <v>2.0000000000000052E-4</v>
          </cell>
          <cell r="AK871">
            <v>0</v>
          </cell>
          <cell r="AL871">
            <v>0</v>
          </cell>
          <cell r="AM871">
            <v>2.0000000000000052E-4</v>
          </cell>
          <cell r="AN871">
            <v>1.52E-2</v>
          </cell>
          <cell r="AO871">
            <v>1.4999999999999999E-2</v>
          </cell>
          <cell r="AP871">
            <v>2.0000000000000052E-4</v>
          </cell>
          <cell r="AQ871">
            <v>0</v>
          </cell>
          <cell r="AR871">
            <v>0</v>
          </cell>
          <cell r="AS871">
            <v>2.0000000000000052E-4</v>
          </cell>
          <cell r="AT871" t="str">
            <v>DPR Approved</v>
          </cell>
          <cell r="AU871" t="str">
            <v>MERC/CAP/DPR/20122013/00656 DATED 25.06.12</v>
          </cell>
          <cell r="AV871">
            <v>41085</v>
          </cell>
          <cell r="AW871">
            <v>0</v>
          </cell>
          <cell r="AX871">
            <v>0</v>
          </cell>
          <cell r="AY871">
            <v>0</v>
          </cell>
          <cell r="AZ871" t="str">
            <v>2015-2016</v>
          </cell>
          <cell r="BA871">
            <v>0</v>
          </cell>
          <cell r="BB871">
            <v>0</v>
          </cell>
          <cell r="BC871" t="str">
            <v>2015-2016</v>
          </cell>
          <cell r="BD871" t="str">
            <v>Last mile SWO MZ global</v>
          </cell>
          <cell r="BE871">
            <v>0</v>
          </cell>
          <cell r="BF871">
            <v>0</v>
          </cell>
          <cell r="BG871">
            <v>7.6E-3</v>
          </cell>
          <cell r="BH871">
            <v>0</v>
          </cell>
          <cell r="BI871">
            <v>7.4999999999999997E-3</v>
          </cell>
          <cell r="BJ871">
            <v>0</v>
          </cell>
          <cell r="BK871">
            <v>4.24E-2</v>
          </cell>
          <cell r="BL871">
            <v>7.6E-3</v>
          </cell>
          <cell r="BM871">
            <v>7.4999999999999997E-3</v>
          </cell>
          <cell r="BN871">
            <v>1.0000000000000026E-4</v>
          </cell>
          <cell r="BO871">
            <v>0</v>
          </cell>
        </row>
        <row r="872">
          <cell r="B872" t="str">
            <v>D.15020515S13</v>
          </cell>
          <cell r="C872" t="str">
            <v>Wire</v>
          </cell>
          <cell r="D872" t="str">
            <v>FY 2015-16</v>
          </cell>
          <cell r="E872" t="str">
            <v>DPR</v>
          </cell>
          <cell r="F872" t="str">
            <v>PS Oberoi Exquisite Ph2 CZ</v>
          </cell>
          <cell r="G872">
            <v>0.94980000000000009</v>
          </cell>
          <cell r="H872">
            <v>0</v>
          </cell>
          <cell r="I872">
            <v>0</v>
          </cell>
          <cell r="J872">
            <v>0</v>
          </cell>
          <cell r="K872">
            <v>0</v>
          </cell>
          <cell r="L872">
            <v>0</v>
          </cell>
          <cell r="M872">
            <v>0</v>
          </cell>
          <cell r="N872">
            <v>0.94969999999999999</v>
          </cell>
          <cell r="O872">
            <v>0.91370000000000007</v>
          </cell>
          <cell r="P872">
            <v>0</v>
          </cell>
          <cell r="Q872">
            <v>0.94969999999999999</v>
          </cell>
          <cell r="R872">
            <v>0.91370000000000007</v>
          </cell>
          <cell r="S872">
            <v>0.91373455100000012</v>
          </cell>
          <cell r="T872">
            <v>-3.4551000000049292E-5</v>
          </cell>
          <cell r="U872">
            <v>7.1999999999999842E-2</v>
          </cell>
          <cell r="V872">
            <v>1.8994</v>
          </cell>
          <cell r="W872">
            <v>1.8274000000000001</v>
          </cell>
          <cell r="X872">
            <v>7.1999999999999842E-2</v>
          </cell>
          <cell r="Y872">
            <v>0</v>
          </cell>
          <cell r="Z872">
            <v>0</v>
          </cell>
          <cell r="AA872">
            <v>7.1999999999999842E-2</v>
          </cell>
          <cell r="AB872">
            <v>1.8994</v>
          </cell>
          <cell r="AC872">
            <v>1.8274000000000001</v>
          </cell>
          <cell r="AD872">
            <v>7.1999999999999842E-2</v>
          </cell>
          <cell r="AE872">
            <v>0</v>
          </cell>
          <cell r="AF872">
            <v>0</v>
          </cell>
          <cell r="AG872">
            <v>7.1999999999999842E-2</v>
          </cell>
          <cell r="AH872">
            <v>1.8994</v>
          </cell>
          <cell r="AI872">
            <v>1.8274000000000001</v>
          </cell>
          <cell r="AJ872">
            <v>7.1999999999999842E-2</v>
          </cell>
          <cell r="AK872">
            <v>0</v>
          </cell>
          <cell r="AL872">
            <v>0</v>
          </cell>
          <cell r="AM872">
            <v>7.1999999999999842E-2</v>
          </cell>
          <cell r="AN872">
            <v>1.8994</v>
          </cell>
          <cell r="AO872">
            <v>1.8274000000000001</v>
          </cell>
          <cell r="AP872">
            <v>7.1999999999999842E-2</v>
          </cell>
          <cell r="AQ872">
            <v>0</v>
          </cell>
          <cell r="AR872">
            <v>0</v>
          </cell>
          <cell r="AS872">
            <v>7.1999999999999842E-2</v>
          </cell>
          <cell r="AT872" t="str">
            <v>DPR Approved</v>
          </cell>
          <cell r="AU872" t="str">
            <v>MERC/CAP/DPR/20122013/01800 dated 12th November 2012, MERC/CAP/DPR/20122013/00811 -9-JUL-2012</v>
          </cell>
          <cell r="AV872">
            <v>41225</v>
          </cell>
          <cell r="AW872">
            <v>0</v>
          </cell>
          <cell r="AX872">
            <v>0</v>
          </cell>
          <cell r="AY872">
            <v>0</v>
          </cell>
          <cell r="AZ872" t="str">
            <v>2015-2016</v>
          </cell>
          <cell r="BA872">
            <v>0</v>
          </cell>
          <cell r="BB872">
            <v>0</v>
          </cell>
          <cell r="BC872" t="str">
            <v>2015-2016</v>
          </cell>
          <cell r="BD872" t="str">
            <v>PS Oberoi Exquisite Ph2 CZ</v>
          </cell>
          <cell r="BE872">
            <v>0</v>
          </cell>
          <cell r="BF872">
            <v>0.1323</v>
          </cell>
          <cell r="BG872">
            <v>0.81740000000000002</v>
          </cell>
          <cell r="BH872">
            <v>0</v>
          </cell>
          <cell r="BI872">
            <v>0.91370000000000007</v>
          </cell>
          <cell r="BJ872">
            <v>0</v>
          </cell>
          <cell r="BK872">
            <v>1.0000000000010001E-4</v>
          </cell>
          <cell r="BL872">
            <v>0.94969999999999999</v>
          </cell>
          <cell r="BM872">
            <v>0.91370000000000007</v>
          </cell>
          <cell r="BN872">
            <v>3.5999999999999921E-2</v>
          </cell>
          <cell r="BO872">
            <v>0</v>
          </cell>
        </row>
        <row r="873">
          <cell r="B873" t="str">
            <v>D.15020315L01</v>
          </cell>
          <cell r="C873" t="str">
            <v>Wire</v>
          </cell>
          <cell r="D873" t="str">
            <v>FY 2015-16</v>
          </cell>
          <cell r="E873" t="str">
            <v>DPR</v>
          </cell>
          <cell r="F873" t="str">
            <v>LT Regent Spaces Bhatia Saki</v>
          </cell>
          <cell r="G873">
            <v>0.2339</v>
          </cell>
          <cell r="H873">
            <v>0</v>
          </cell>
          <cell r="I873">
            <v>0</v>
          </cell>
          <cell r="J873">
            <v>0</v>
          </cell>
          <cell r="K873">
            <v>0</v>
          </cell>
          <cell r="L873">
            <v>0</v>
          </cell>
          <cell r="M873">
            <v>0</v>
          </cell>
          <cell r="N873">
            <v>0.2278</v>
          </cell>
          <cell r="O873">
            <v>0.16789999999999999</v>
          </cell>
          <cell r="P873">
            <v>0</v>
          </cell>
          <cell r="Q873">
            <v>0.2278</v>
          </cell>
          <cell r="R873">
            <v>0.16789999999999999</v>
          </cell>
          <cell r="S873">
            <v>0.16796978900000004</v>
          </cell>
          <cell r="T873">
            <v>-6.9789000000042289E-5</v>
          </cell>
          <cell r="U873">
            <v>0.11980000000000002</v>
          </cell>
          <cell r="V873">
            <v>0.4556</v>
          </cell>
          <cell r="W873">
            <v>0.33579999999999999</v>
          </cell>
          <cell r="X873">
            <v>0.11980000000000002</v>
          </cell>
          <cell r="Y873">
            <v>0</v>
          </cell>
          <cell r="Z873">
            <v>0</v>
          </cell>
          <cell r="AA873">
            <v>0.11980000000000002</v>
          </cell>
          <cell r="AB873">
            <v>0.4556</v>
          </cell>
          <cell r="AC873">
            <v>0.33579999999999999</v>
          </cell>
          <cell r="AD873">
            <v>0.11980000000000002</v>
          </cell>
          <cell r="AE873">
            <v>0</v>
          </cell>
          <cell r="AF873">
            <v>0</v>
          </cell>
          <cell r="AG873">
            <v>0.11980000000000002</v>
          </cell>
          <cell r="AH873">
            <v>0.4556</v>
          </cell>
          <cell r="AI873">
            <v>0.33579999999999999</v>
          </cell>
          <cell r="AJ873">
            <v>0.11980000000000002</v>
          </cell>
          <cell r="AK873">
            <v>0</v>
          </cell>
          <cell r="AL873">
            <v>0</v>
          </cell>
          <cell r="AM873">
            <v>0.11980000000000002</v>
          </cell>
          <cell r="AN873">
            <v>0.4556</v>
          </cell>
          <cell r="AO873">
            <v>0.33579999999999999</v>
          </cell>
          <cell r="AP873">
            <v>0.11980000000000002</v>
          </cell>
          <cell r="AQ873">
            <v>0</v>
          </cell>
          <cell r="AR873">
            <v>0</v>
          </cell>
          <cell r="AS873">
            <v>0.11980000000000002</v>
          </cell>
          <cell r="AT873" t="str">
            <v>DPR Approved</v>
          </cell>
          <cell r="AU873" t="str">
            <v>MERC/CAP/DPR/20122013/01800 dated 12th November 2012, MERC/CAP/DPR/20122013/00811 -9-JUL-2012</v>
          </cell>
          <cell r="AV873">
            <v>41225</v>
          </cell>
          <cell r="AW873">
            <v>0</v>
          </cell>
          <cell r="AX873">
            <v>0</v>
          </cell>
          <cell r="AY873">
            <v>0</v>
          </cell>
          <cell r="AZ873" t="str">
            <v>2015-2016</v>
          </cell>
          <cell r="BA873">
            <v>0</v>
          </cell>
          <cell r="BB873">
            <v>0</v>
          </cell>
          <cell r="BC873" t="str">
            <v>2015-2016</v>
          </cell>
          <cell r="BD873" t="str">
            <v>LT Regent Spaces Bhatia Saki</v>
          </cell>
          <cell r="BE873">
            <v>0</v>
          </cell>
          <cell r="BF873">
            <v>0</v>
          </cell>
          <cell r="BG873">
            <v>0.2278</v>
          </cell>
          <cell r="BH873">
            <v>0</v>
          </cell>
          <cell r="BI873">
            <v>0.16789999999999999</v>
          </cell>
          <cell r="BJ873">
            <v>0</v>
          </cell>
          <cell r="BK873">
            <v>6.0999999999999943E-3</v>
          </cell>
          <cell r="BL873">
            <v>0.2278</v>
          </cell>
          <cell r="BM873">
            <v>0.16789999999999999</v>
          </cell>
          <cell r="BN873">
            <v>5.9900000000000009E-2</v>
          </cell>
          <cell r="BO873">
            <v>0</v>
          </cell>
        </row>
        <row r="874">
          <cell r="B874" t="str">
            <v>D.15020315L02</v>
          </cell>
          <cell r="C874" t="str">
            <v>Wire</v>
          </cell>
          <cell r="D874" t="str">
            <v>FY 2015-16</v>
          </cell>
          <cell r="E874" t="str">
            <v>DPR</v>
          </cell>
          <cell r="F874" t="str">
            <v>Last mile SWO SZ global</v>
          </cell>
          <cell r="G874">
            <v>0.05</v>
          </cell>
          <cell r="H874">
            <v>0</v>
          </cell>
          <cell r="I874">
            <v>0</v>
          </cell>
          <cell r="J874">
            <v>0</v>
          </cell>
          <cell r="K874">
            <v>0</v>
          </cell>
          <cell r="L874">
            <v>0</v>
          </cell>
          <cell r="M874">
            <v>0</v>
          </cell>
          <cell r="N874">
            <v>1.2800000000000001E-2</v>
          </cell>
          <cell r="O874">
            <v>1.2800000000000001E-2</v>
          </cell>
          <cell r="P874">
            <v>0</v>
          </cell>
          <cell r="Q874">
            <v>1.2800000000000001E-2</v>
          </cell>
          <cell r="R874">
            <v>1.2800000000000001E-2</v>
          </cell>
          <cell r="S874">
            <v>1.2826272999999999E-2</v>
          </cell>
          <cell r="T874">
            <v>-2.6272999999998534E-5</v>
          </cell>
          <cell r="U874">
            <v>0</v>
          </cell>
          <cell r="V874">
            <v>2.5600000000000001E-2</v>
          </cell>
          <cell r="W874">
            <v>2.5600000000000001E-2</v>
          </cell>
          <cell r="X874">
            <v>0</v>
          </cell>
          <cell r="Y874">
            <v>0</v>
          </cell>
          <cell r="Z874">
            <v>0</v>
          </cell>
          <cell r="AA874">
            <v>0</v>
          </cell>
          <cell r="AB874">
            <v>2.5600000000000001E-2</v>
          </cell>
          <cell r="AC874">
            <v>2.5600000000000001E-2</v>
          </cell>
          <cell r="AD874">
            <v>0</v>
          </cell>
          <cell r="AE874">
            <v>0</v>
          </cell>
          <cell r="AF874">
            <v>0</v>
          </cell>
          <cell r="AG874">
            <v>0</v>
          </cell>
          <cell r="AH874">
            <v>2.5600000000000001E-2</v>
          </cell>
          <cell r="AI874">
            <v>2.5600000000000001E-2</v>
          </cell>
          <cell r="AJ874">
            <v>0</v>
          </cell>
          <cell r="AK874">
            <v>0</v>
          </cell>
          <cell r="AL874">
            <v>0</v>
          </cell>
          <cell r="AM874">
            <v>0</v>
          </cell>
          <cell r="AN874">
            <v>2.5600000000000001E-2</v>
          </cell>
          <cell r="AO874">
            <v>2.5600000000000001E-2</v>
          </cell>
          <cell r="AP874">
            <v>0</v>
          </cell>
          <cell r="AQ874">
            <v>0</v>
          </cell>
          <cell r="AR874">
            <v>0</v>
          </cell>
          <cell r="AS874">
            <v>0</v>
          </cell>
          <cell r="AT874" t="str">
            <v>DPR Approved</v>
          </cell>
          <cell r="AU874" t="str">
            <v>MERC/CAP/DPR/20122013/01800 dated 12th November 2012, MERC/CAP/DPR/20122013/00811 -9-JUL-2012</v>
          </cell>
          <cell r="AV874">
            <v>41225</v>
          </cell>
          <cell r="AW874">
            <v>0</v>
          </cell>
          <cell r="AX874">
            <v>0</v>
          </cell>
          <cell r="AY874">
            <v>0</v>
          </cell>
          <cell r="AZ874" t="str">
            <v>2015-2016</v>
          </cell>
          <cell r="BA874">
            <v>0</v>
          </cell>
          <cell r="BB874">
            <v>0</v>
          </cell>
          <cell r="BC874" t="str">
            <v>2015-2016</v>
          </cell>
          <cell r="BD874" t="str">
            <v>Last mile SWO SZ global</v>
          </cell>
          <cell r="BE874">
            <v>0</v>
          </cell>
          <cell r="BF874">
            <v>0</v>
          </cell>
          <cell r="BG874">
            <v>1.2800000000000001E-2</v>
          </cell>
          <cell r="BH874">
            <v>0</v>
          </cell>
          <cell r="BI874">
            <v>1.2800000000000001E-2</v>
          </cell>
          <cell r="BJ874">
            <v>0</v>
          </cell>
          <cell r="BK874">
            <v>3.7200000000000004E-2</v>
          </cell>
          <cell r="BL874">
            <v>1.2800000000000001E-2</v>
          </cell>
          <cell r="BM874">
            <v>1.2800000000000001E-2</v>
          </cell>
          <cell r="BN874">
            <v>0</v>
          </cell>
          <cell r="BO874">
            <v>0</v>
          </cell>
        </row>
        <row r="875">
          <cell r="B875" t="str">
            <v>D.15020215L71</v>
          </cell>
          <cell r="C875" t="str">
            <v>Wire</v>
          </cell>
          <cell r="D875" t="str">
            <v>FY 2015-16</v>
          </cell>
          <cell r="E875" t="str">
            <v>DPR</v>
          </cell>
          <cell r="F875" t="str">
            <v>Last mile SWO NZ global</v>
          </cell>
          <cell r="G875">
            <v>0.05</v>
          </cell>
          <cell r="H875">
            <v>0</v>
          </cell>
          <cell r="I875">
            <v>0</v>
          </cell>
          <cell r="J875">
            <v>0</v>
          </cell>
          <cell r="K875">
            <v>0</v>
          </cell>
          <cell r="L875">
            <v>0</v>
          </cell>
          <cell r="M875">
            <v>0</v>
          </cell>
          <cell r="N875">
            <v>4.8399999999999999E-2</v>
          </cell>
          <cell r="O875">
            <v>4.8399999999999999E-2</v>
          </cell>
          <cell r="P875">
            <v>0</v>
          </cell>
          <cell r="Q875">
            <v>4.8399999999999999E-2</v>
          </cell>
          <cell r="R875">
            <v>4.8399999999999999E-2</v>
          </cell>
          <cell r="S875">
            <v>4.8414662000000004E-2</v>
          </cell>
          <cell r="T875">
            <v>-1.4662000000005559E-5</v>
          </cell>
          <cell r="U875">
            <v>0</v>
          </cell>
          <cell r="V875">
            <v>9.6799999999999997E-2</v>
          </cell>
          <cell r="W875">
            <v>9.6799999999999997E-2</v>
          </cell>
          <cell r="X875">
            <v>0</v>
          </cell>
          <cell r="Y875">
            <v>0</v>
          </cell>
          <cell r="Z875">
            <v>0</v>
          </cell>
          <cell r="AA875">
            <v>0</v>
          </cell>
          <cell r="AB875">
            <v>9.6799999999999997E-2</v>
          </cell>
          <cell r="AC875">
            <v>9.6799999999999997E-2</v>
          </cell>
          <cell r="AD875">
            <v>0</v>
          </cell>
          <cell r="AE875">
            <v>0</v>
          </cell>
          <cell r="AF875">
            <v>0</v>
          </cell>
          <cell r="AG875">
            <v>0</v>
          </cell>
          <cell r="AH875">
            <v>9.6799999999999997E-2</v>
          </cell>
          <cell r="AI875">
            <v>9.6799999999999997E-2</v>
          </cell>
          <cell r="AJ875">
            <v>0</v>
          </cell>
          <cell r="AK875">
            <v>0</v>
          </cell>
          <cell r="AL875">
            <v>0</v>
          </cell>
          <cell r="AM875">
            <v>0</v>
          </cell>
          <cell r="AN875">
            <v>9.6799999999999997E-2</v>
          </cell>
          <cell r="AO875">
            <v>9.6799999999999997E-2</v>
          </cell>
          <cell r="AP875">
            <v>0</v>
          </cell>
          <cell r="AQ875">
            <v>0</v>
          </cell>
          <cell r="AR875">
            <v>0</v>
          </cell>
          <cell r="AS875">
            <v>0</v>
          </cell>
          <cell r="AT875" t="str">
            <v>DPR Approved</v>
          </cell>
          <cell r="AU875" t="str">
            <v>MERC/CAP/DPR/20122013/01800 dated 12th November 2012, MERC/CAP/DPR/20122013/00811 -9-JUL-2012</v>
          </cell>
          <cell r="AV875">
            <v>41225</v>
          </cell>
          <cell r="AW875">
            <v>0</v>
          </cell>
          <cell r="AX875">
            <v>0</v>
          </cell>
          <cell r="AY875">
            <v>0</v>
          </cell>
          <cell r="AZ875" t="str">
            <v>2015-2016</v>
          </cell>
          <cell r="BA875">
            <v>0</v>
          </cell>
          <cell r="BB875">
            <v>0</v>
          </cell>
          <cell r="BC875" t="str">
            <v>2015-2016</v>
          </cell>
          <cell r="BD875" t="str">
            <v>Last mile SWO NZ global</v>
          </cell>
          <cell r="BE875">
            <v>0</v>
          </cell>
          <cell r="BF875">
            <v>0</v>
          </cell>
          <cell r="BG875">
            <v>4.8399999999999999E-2</v>
          </cell>
          <cell r="BH875">
            <v>0</v>
          </cell>
          <cell r="BI875">
            <v>4.8399999999999999E-2</v>
          </cell>
          <cell r="BJ875">
            <v>0</v>
          </cell>
          <cell r="BK875">
            <v>1.6000000000000042E-3</v>
          </cell>
          <cell r="BL875">
            <v>4.8399999999999999E-2</v>
          </cell>
          <cell r="BM875">
            <v>4.8399999999999999E-2</v>
          </cell>
          <cell r="BN875">
            <v>0</v>
          </cell>
          <cell r="BO875">
            <v>0</v>
          </cell>
        </row>
        <row r="876">
          <cell r="B876" t="str">
            <v>D.15020315L03</v>
          </cell>
          <cell r="C876" t="str">
            <v>Wire</v>
          </cell>
          <cell r="D876" t="str">
            <v>FY 2015-16</v>
          </cell>
          <cell r="E876" t="str">
            <v>DPR</v>
          </cell>
          <cell r="F876" t="str">
            <v>LT Navkar Infra Saki</v>
          </cell>
          <cell r="G876">
            <v>0.50060000000000004</v>
          </cell>
          <cell r="H876">
            <v>0</v>
          </cell>
          <cell r="I876">
            <v>0</v>
          </cell>
          <cell r="J876">
            <v>0</v>
          </cell>
          <cell r="K876">
            <v>0</v>
          </cell>
          <cell r="L876">
            <v>0</v>
          </cell>
          <cell r="M876">
            <v>0</v>
          </cell>
          <cell r="N876">
            <v>0.24239999999999998</v>
          </cell>
          <cell r="O876">
            <v>0</v>
          </cell>
          <cell r="P876">
            <v>0</v>
          </cell>
          <cell r="Q876">
            <v>0.24239999999999998</v>
          </cell>
          <cell r="R876">
            <v>0</v>
          </cell>
          <cell r="S876">
            <v>0</v>
          </cell>
          <cell r="T876">
            <v>0</v>
          </cell>
          <cell r="U876">
            <v>0.48479999999999995</v>
          </cell>
          <cell r="V876">
            <v>0.48479999999999995</v>
          </cell>
          <cell r="W876">
            <v>0</v>
          </cell>
          <cell r="X876">
            <v>0.48479999999999995</v>
          </cell>
          <cell r="Y876">
            <v>0</v>
          </cell>
          <cell r="Z876">
            <v>0</v>
          </cell>
          <cell r="AA876">
            <v>0.48479999999999995</v>
          </cell>
          <cell r="AB876">
            <v>0.48479999999999995</v>
          </cell>
          <cell r="AC876">
            <v>0</v>
          </cell>
          <cell r="AD876">
            <v>0.48479999999999995</v>
          </cell>
          <cell r="AE876">
            <v>0</v>
          </cell>
          <cell r="AF876">
            <v>0</v>
          </cell>
          <cell r="AG876">
            <v>0.48479999999999995</v>
          </cell>
          <cell r="AH876">
            <v>0.48479999999999995</v>
          </cell>
          <cell r="AI876">
            <v>0</v>
          </cell>
          <cell r="AJ876">
            <v>0.48479999999999995</v>
          </cell>
          <cell r="AK876">
            <v>0</v>
          </cell>
          <cell r="AL876">
            <v>0</v>
          </cell>
          <cell r="AM876">
            <v>0.48479999999999995</v>
          </cell>
          <cell r="AN876">
            <v>0.48479999999999995</v>
          </cell>
          <cell r="AO876">
            <v>0</v>
          </cell>
          <cell r="AP876">
            <v>0.48479999999999995</v>
          </cell>
          <cell r="AQ876">
            <v>0</v>
          </cell>
          <cell r="AR876">
            <v>0</v>
          </cell>
          <cell r="AS876">
            <v>0.48479999999999995</v>
          </cell>
          <cell r="AT876" t="str">
            <v>DPR Approved</v>
          </cell>
          <cell r="AU876" t="str">
            <v>MERC/CAP/DPR/20122013/01800 dated 12th November 2012, MERC/CAP/DPR/20122013/00811 -9-JUL-2012</v>
          </cell>
          <cell r="AV876">
            <v>41225</v>
          </cell>
          <cell r="AW876">
            <v>0</v>
          </cell>
          <cell r="AX876">
            <v>0</v>
          </cell>
          <cell r="AY876">
            <v>0</v>
          </cell>
          <cell r="AZ876" t="str">
            <v>2015-2016</v>
          </cell>
          <cell r="BA876">
            <v>0</v>
          </cell>
          <cell r="BB876">
            <v>0</v>
          </cell>
          <cell r="BC876" t="str">
            <v>2015-2016</v>
          </cell>
          <cell r="BD876" t="str">
            <v>LT Navkar Infra Saki</v>
          </cell>
          <cell r="BE876">
            <v>0</v>
          </cell>
          <cell r="BF876">
            <v>0</v>
          </cell>
          <cell r="BG876">
            <v>0.24239999999999998</v>
          </cell>
          <cell r="BH876">
            <v>0</v>
          </cell>
          <cell r="BI876">
            <v>0</v>
          </cell>
          <cell r="BJ876">
            <v>0</v>
          </cell>
          <cell r="BK876">
            <v>0.2582000000000001</v>
          </cell>
          <cell r="BL876">
            <v>0.24239999999999998</v>
          </cell>
          <cell r="BM876">
            <v>0</v>
          </cell>
          <cell r="BN876">
            <v>0.24239999999999998</v>
          </cell>
          <cell r="BO876">
            <v>0</v>
          </cell>
        </row>
        <row r="877">
          <cell r="B877" t="str">
            <v>D.15020415L65</v>
          </cell>
          <cell r="C877" t="str">
            <v>Wire</v>
          </cell>
          <cell r="D877" t="str">
            <v>FY 2015-16</v>
          </cell>
          <cell r="E877" t="str">
            <v>DPR</v>
          </cell>
          <cell r="F877" t="str">
            <v>LT OmSai Shastri Ngr Jogshwri W</v>
          </cell>
          <cell r="G877">
            <v>7.0000000000000007E-2</v>
          </cell>
          <cell r="H877">
            <v>0</v>
          </cell>
          <cell r="I877">
            <v>0</v>
          </cell>
          <cell r="J877">
            <v>0</v>
          </cell>
          <cell r="K877">
            <v>0</v>
          </cell>
          <cell r="L877">
            <v>0</v>
          </cell>
          <cell r="M877">
            <v>0</v>
          </cell>
          <cell r="N877">
            <v>5.5399999999999998E-2</v>
          </cell>
          <cell r="O877">
            <v>5.5399999999999998E-2</v>
          </cell>
          <cell r="P877">
            <v>0</v>
          </cell>
          <cell r="Q877">
            <v>5.5399999999999998E-2</v>
          </cell>
          <cell r="R877">
            <v>5.5399999999999998E-2</v>
          </cell>
          <cell r="S877">
            <v>5.5361001999999999E-2</v>
          </cell>
          <cell r="T877">
            <v>3.8997999999998423E-5</v>
          </cell>
          <cell r="U877">
            <v>0</v>
          </cell>
          <cell r="V877">
            <v>0.1108</v>
          </cell>
          <cell r="W877">
            <v>0.1108</v>
          </cell>
          <cell r="X877">
            <v>0</v>
          </cell>
          <cell r="Y877">
            <v>0</v>
          </cell>
          <cell r="Z877">
            <v>0</v>
          </cell>
          <cell r="AA877">
            <v>0</v>
          </cell>
          <cell r="AB877">
            <v>0.1108</v>
          </cell>
          <cell r="AC877">
            <v>0.1108</v>
          </cell>
          <cell r="AD877">
            <v>0</v>
          </cell>
          <cell r="AE877">
            <v>0</v>
          </cell>
          <cell r="AF877">
            <v>0</v>
          </cell>
          <cell r="AG877">
            <v>0</v>
          </cell>
          <cell r="AH877">
            <v>0.1108</v>
          </cell>
          <cell r="AI877">
            <v>0.1108</v>
          </cell>
          <cell r="AJ877">
            <v>0</v>
          </cell>
          <cell r="AK877">
            <v>0</v>
          </cell>
          <cell r="AL877">
            <v>0</v>
          </cell>
          <cell r="AM877">
            <v>0</v>
          </cell>
          <cell r="AN877">
            <v>0.1108</v>
          </cell>
          <cell r="AO877">
            <v>0.1108</v>
          </cell>
          <cell r="AP877">
            <v>0</v>
          </cell>
          <cell r="AQ877">
            <v>0</v>
          </cell>
          <cell r="AR877">
            <v>0</v>
          </cell>
          <cell r="AS877">
            <v>0</v>
          </cell>
          <cell r="AT877" t="str">
            <v>DPR Approved</v>
          </cell>
          <cell r="AU877" t="str">
            <v>MERC/CAP/DPR/20122013/01800 dated 12th November 2012, MERC/CAP/DPR/20122013/00811 -9-JUL-2012</v>
          </cell>
          <cell r="AV877">
            <v>41225</v>
          </cell>
          <cell r="AW877">
            <v>0</v>
          </cell>
          <cell r="AX877">
            <v>0</v>
          </cell>
          <cell r="AY877">
            <v>0</v>
          </cell>
          <cell r="AZ877" t="str">
            <v>2015-2016</v>
          </cell>
          <cell r="BA877">
            <v>0</v>
          </cell>
          <cell r="BB877">
            <v>0</v>
          </cell>
          <cell r="BC877" t="str">
            <v>2015-2016</v>
          </cell>
          <cell r="BD877" t="str">
            <v>LT OmSai Shastri Ngr Jogshwri W</v>
          </cell>
          <cell r="BE877">
            <v>0</v>
          </cell>
          <cell r="BF877">
            <v>0</v>
          </cell>
          <cell r="BG877">
            <v>5.5399999999999998E-2</v>
          </cell>
          <cell r="BH877">
            <v>0</v>
          </cell>
          <cell r="BI877">
            <v>5.5399999999999998E-2</v>
          </cell>
          <cell r="BJ877">
            <v>0</v>
          </cell>
          <cell r="BK877">
            <v>1.4600000000000009E-2</v>
          </cell>
          <cell r="BL877">
            <v>5.5399999999999998E-2</v>
          </cell>
          <cell r="BM877">
            <v>5.5399999999999998E-2</v>
          </cell>
          <cell r="BN877">
            <v>0</v>
          </cell>
          <cell r="BO877">
            <v>0</v>
          </cell>
        </row>
        <row r="878">
          <cell r="B878" t="str">
            <v>D.15020315S22</v>
          </cell>
          <cell r="C878" t="str">
            <v>Wire</v>
          </cell>
          <cell r="D878" t="str">
            <v>FY 2015-16</v>
          </cell>
          <cell r="E878" t="str">
            <v>DPR</v>
          </cell>
          <cell r="F878" t="str">
            <v>PS Concorde Air Ltd. Saki</v>
          </cell>
          <cell r="G878">
            <v>0.26819999999999999</v>
          </cell>
          <cell r="H878">
            <v>0</v>
          </cell>
          <cell r="I878">
            <v>0</v>
          </cell>
          <cell r="J878">
            <v>0</v>
          </cell>
          <cell r="K878">
            <v>0</v>
          </cell>
          <cell r="L878">
            <v>0</v>
          </cell>
          <cell r="M878">
            <v>0</v>
          </cell>
          <cell r="N878">
            <v>0.26719999999999999</v>
          </cell>
          <cell r="O878">
            <v>0.23920000000000002</v>
          </cell>
          <cell r="P878">
            <v>0</v>
          </cell>
          <cell r="Q878">
            <v>0.26719999999999999</v>
          </cell>
          <cell r="R878">
            <v>0.23920000000000002</v>
          </cell>
          <cell r="S878">
            <v>0.23919031800000001</v>
          </cell>
          <cell r="T878">
            <v>9.6820000000108486E-6</v>
          </cell>
          <cell r="U878">
            <v>5.5999999999999939E-2</v>
          </cell>
          <cell r="V878">
            <v>0.53439999999999999</v>
          </cell>
          <cell r="W878">
            <v>0.47840000000000005</v>
          </cell>
          <cell r="X878">
            <v>5.5999999999999939E-2</v>
          </cell>
          <cell r="Y878">
            <v>0</v>
          </cell>
          <cell r="Z878">
            <v>0</v>
          </cell>
          <cell r="AA878">
            <v>5.5999999999999939E-2</v>
          </cell>
          <cell r="AB878">
            <v>0.53439999999999999</v>
          </cell>
          <cell r="AC878">
            <v>0.47840000000000005</v>
          </cell>
          <cell r="AD878">
            <v>5.5999999999999939E-2</v>
          </cell>
          <cell r="AE878">
            <v>0</v>
          </cell>
          <cell r="AF878">
            <v>0</v>
          </cell>
          <cell r="AG878">
            <v>5.5999999999999939E-2</v>
          </cell>
          <cell r="AH878">
            <v>0.53439999999999999</v>
          </cell>
          <cell r="AI878">
            <v>0.47840000000000005</v>
          </cell>
          <cell r="AJ878">
            <v>5.5999999999999939E-2</v>
          </cell>
          <cell r="AK878">
            <v>0</v>
          </cell>
          <cell r="AL878">
            <v>0</v>
          </cell>
          <cell r="AM878">
            <v>5.5999999999999939E-2</v>
          </cell>
          <cell r="AN878">
            <v>0.53439999999999999</v>
          </cell>
          <cell r="AO878">
            <v>0.47840000000000005</v>
          </cell>
          <cell r="AP878">
            <v>5.5999999999999939E-2</v>
          </cell>
          <cell r="AQ878">
            <v>0</v>
          </cell>
          <cell r="AR878">
            <v>0</v>
          </cell>
          <cell r="AS878">
            <v>5.5999999999999939E-2</v>
          </cell>
          <cell r="AT878" t="str">
            <v>DPR Approved</v>
          </cell>
          <cell r="AU878" t="str">
            <v>MERC/CAP/DPR/20122013/01800 dated 12th November 2012, MERC/CAP/DPR/20122013/00811 -9-JUL-2012</v>
          </cell>
          <cell r="AV878">
            <v>41225</v>
          </cell>
          <cell r="AW878">
            <v>0</v>
          </cell>
          <cell r="AX878">
            <v>0</v>
          </cell>
          <cell r="AY878">
            <v>0</v>
          </cell>
          <cell r="AZ878" t="str">
            <v>2015-2016</v>
          </cell>
          <cell r="BA878">
            <v>0</v>
          </cell>
          <cell r="BB878">
            <v>0</v>
          </cell>
          <cell r="BC878" t="str">
            <v>2015-2016</v>
          </cell>
          <cell r="BD878" t="str">
            <v>PS Concorde Air Ltd. Saki</v>
          </cell>
          <cell r="BE878">
            <v>0</v>
          </cell>
          <cell r="BF878">
            <v>0</v>
          </cell>
          <cell r="BG878">
            <v>0.26719999999999999</v>
          </cell>
          <cell r="BH878">
            <v>0</v>
          </cell>
          <cell r="BI878">
            <v>0.23920000000000002</v>
          </cell>
          <cell r="BJ878">
            <v>0</v>
          </cell>
          <cell r="BK878">
            <v>1.0000000000000009E-3</v>
          </cell>
          <cell r="BL878">
            <v>0.26719999999999999</v>
          </cell>
          <cell r="BM878">
            <v>0.23920000000000002</v>
          </cell>
          <cell r="BN878">
            <v>2.7999999999999969E-2</v>
          </cell>
          <cell r="BO878">
            <v>0</v>
          </cell>
        </row>
        <row r="879">
          <cell r="B879" t="str">
            <v>D.15020415S27</v>
          </cell>
          <cell r="C879" t="str">
            <v>Wire</v>
          </cell>
          <cell r="D879" t="str">
            <v>FY 2015-16</v>
          </cell>
          <cell r="E879" t="str">
            <v>DPR</v>
          </cell>
          <cell r="F879" t="str">
            <v>PS Hayat Housing Versova</v>
          </cell>
          <cell r="G879">
            <v>0.53029999999999999</v>
          </cell>
          <cell r="H879">
            <v>0</v>
          </cell>
          <cell r="I879">
            <v>0</v>
          </cell>
          <cell r="J879">
            <v>0</v>
          </cell>
          <cell r="K879">
            <v>0</v>
          </cell>
          <cell r="L879">
            <v>0</v>
          </cell>
          <cell r="M879">
            <v>0</v>
          </cell>
          <cell r="N879">
            <v>0.52159999999999995</v>
          </cell>
          <cell r="O879">
            <v>0.52170000000000005</v>
          </cell>
          <cell r="P879">
            <v>0</v>
          </cell>
          <cell r="Q879">
            <v>0.52159999999999995</v>
          </cell>
          <cell r="R879">
            <v>0.52170000000000005</v>
          </cell>
          <cell r="S879">
            <v>0.52164675599999988</v>
          </cell>
          <cell r="T879">
            <v>5.3244000000174374E-5</v>
          </cell>
          <cell r="U879">
            <v>-2.0000000000020002E-4</v>
          </cell>
          <cell r="V879">
            <v>1.0431999999999999</v>
          </cell>
          <cell r="W879">
            <v>1.0434000000000001</v>
          </cell>
          <cell r="X879">
            <v>-2.0000000000020002E-4</v>
          </cell>
          <cell r="Y879">
            <v>0</v>
          </cell>
          <cell r="Z879">
            <v>0</v>
          </cell>
          <cell r="AA879">
            <v>-2.0000000000020002E-4</v>
          </cell>
          <cell r="AB879">
            <v>1.0431999999999999</v>
          </cell>
          <cell r="AC879">
            <v>1.0434000000000001</v>
          </cell>
          <cell r="AD879">
            <v>-2.0000000000020002E-4</v>
          </cell>
          <cell r="AE879">
            <v>0</v>
          </cell>
          <cell r="AF879">
            <v>0</v>
          </cell>
          <cell r="AG879">
            <v>-2.0000000000020002E-4</v>
          </cell>
          <cell r="AH879">
            <v>1.0431999999999999</v>
          </cell>
          <cell r="AI879">
            <v>1.0434000000000001</v>
          </cell>
          <cell r="AJ879">
            <v>-2.0000000000020002E-4</v>
          </cell>
          <cell r="AK879">
            <v>0</v>
          </cell>
          <cell r="AL879">
            <v>0</v>
          </cell>
          <cell r="AM879">
            <v>-2.0000000000020002E-4</v>
          </cell>
          <cell r="AN879">
            <v>1.0431999999999999</v>
          </cell>
          <cell r="AO879">
            <v>1.0434000000000001</v>
          </cell>
          <cell r="AP879">
            <v>-2.0000000000020002E-4</v>
          </cell>
          <cell r="AQ879">
            <v>0</v>
          </cell>
          <cell r="AR879">
            <v>0</v>
          </cell>
          <cell r="AS879">
            <v>-2.0000000000020002E-4</v>
          </cell>
          <cell r="AT879" t="str">
            <v>DPR Approved</v>
          </cell>
          <cell r="AU879" t="str">
            <v>MERC/CAP/DPR/20122013/01800 dated 12th November 2012, MERC/CAP/DPR/20122013/00811 -9-JUL-2012</v>
          </cell>
          <cell r="AV879">
            <v>41225</v>
          </cell>
          <cell r="AW879">
            <v>0</v>
          </cell>
          <cell r="AX879">
            <v>0</v>
          </cell>
          <cell r="AY879">
            <v>0</v>
          </cell>
          <cell r="AZ879" t="str">
            <v>2015-2016</v>
          </cell>
          <cell r="BA879">
            <v>0</v>
          </cell>
          <cell r="BB879">
            <v>0</v>
          </cell>
          <cell r="BC879" t="str">
            <v>2015-2016</v>
          </cell>
          <cell r="BD879" t="str">
            <v>PS Hayat Housing Versova</v>
          </cell>
          <cell r="BE879">
            <v>0</v>
          </cell>
          <cell r="BF879">
            <v>0</v>
          </cell>
          <cell r="BG879">
            <v>0.52159999999999995</v>
          </cell>
          <cell r="BH879">
            <v>0</v>
          </cell>
          <cell r="BI879">
            <v>0.52170000000000005</v>
          </cell>
          <cell r="BJ879">
            <v>0</v>
          </cell>
          <cell r="BK879">
            <v>8.700000000000041E-3</v>
          </cell>
          <cell r="BL879">
            <v>0.52159999999999995</v>
          </cell>
          <cell r="BM879">
            <v>0.52170000000000005</v>
          </cell>
          <cell r="BN879">
            <v>-1.0000000000010001E-4</v>
          </cell>
          <cell r="BO879">
            <v>0</v>
          </cell>
        </row>
        <row r="880">
          <cell r="B880" t="str">
            <v>D.15020415L66</v>
          </cell>
          <cell r="C880" t="str">
            <v>Wire</v>
          </cell>
          <cell r="D880" t="str">
            <v>FY 2015-16</v>
          </cell>
          <cell r="E880" t="str">
            <v>DPR</v>
          </cell>
          <cell r="F880" t="str">
            <v>LT Al Qalam Edu trust Andheri</v>
          </cell>
          <cell r="G880">
            <v>1.46E-2</v>
          </cell>
          <cell r="H880">
            <v>0</v>
          </cell>
          <cell r="I880">
            <v>0</v>
          </cell>
          <cell r="J880">
            <v>0</v>
          </cell>
          <cell r="K880">
            <v>0</v>
          </cell>
          <cell r="L880">
            <v>0</v>
          </cell>
          <cell r="M880">
            <v>0</v>
          </cell>
          <cell r="N880">
            <v>1.46E-2</v>
          </cell>
          <cell r="O880">
            <v>1.46E-2</v>
          </cell>
          <cell r="P880">
            <v>0</v>
          </cell>
          <cell r="Q880">
            <v>1.46E-2</v>
          </cell>
          <cell r="R880">
            <v>1.46E-2</v>
          </cell>
          <cell r="S880">
            <v>1.4640618999999999E-2</v>
          </cell>
          <cell r="T880">
            <v>-4.0618999999998684E-5</v>
          </cell>
          <cell r="U880">
            <v>0</v>
          </cell>
          <cell r="V880">
            <v>2.92E-2</v>
          </cell>
          <cell r="W880">
            <v>2.92E-2</v>
          </cell>
          <cell r="X880">
            <v>0</v>
          </cell>
          <cell r="Y880">
            <v>0</v>
          </cell>
          <cell r="Z880">
            <v>0</v>
          </cell>
          <cell r="AA880">
            <v>0</v>
          </cell>
          <cell r="AB880">
            <v>2.92E-2</v>
          </cell>
          <cell r="AC880">
            <v>2.92E-2</v>
          </cell>
          <cell r="AD880">
            <v>0</v>
          </cell>
          <cell r="AE880">
            <v>0</v>
          </cell>
          <cell r="AF880">
            <v>0</v>
          </cell>
          <cell r="AG880">
            <v>0</v>
          </cell>
          <cell r="AH880">
            <v>2.92E-2</v>
          </cell>
          <cell r="AI880">
            <v>2.92E-2</v>
          </cell>
          <cell r="AJ880">
            <v>0</v>
          </cell>
          <cell r="AK880">
            <v>0</v>
          </cell>
          <cell r="AL880">
            <v>0</v>
          </cell>
          <cell r="AM880">
            <v>0</v>
          </cell>
          <cell r="AN880">
            <v>2.92E-2</v>
          </cell>
          <cell r="AO880">
            <v>2.92E-2</v>
          </cell>
          <cell r="AP880">
            <v>0</v>
          </cell>
          <cell r="AQ880">
            <v>0</v>
          </cell>
          <cell r="AR880">
            <v>0</v>
          </cell>
          <cell r="AS880">
            <v>0</v>
          </cell>
          <cell r="AT880" t="str">
            <v>DPR Approved</v>
          </cell>
          <cell r="AU880" t="str">
            <v>MERC/CAP/DPR/20122013/01800 dated 12th November 2012, MERC/CAP/DPR/20122013/00811 -9-JUL-2012</v>
          </cell>
          <cell r="AV880">
            <v>41225</v>
          </cell>
          <cell r="AW880">
            <v>0</v>
          </cell>
          <cell r="AX880">
            <v>0</v>
          </cell>
          <cell r="AY880">
            <v>0</v>
          </cell>
          <cell r="AZ880" t="str">
            <v>2015-2016</v>
          </cell>
          <cell r="BA880">
            <v>0</v>
          </cell>
          <cell r="BB880">
            <v>0</v>
          </cell>
          <cell r="BC880" t="str">
            <v>2015-2016</v>
          </cell>
          <cell r="BD880" t="str">
            <v>LT Al Qalam Edu trust Andheri</v>
          </cell>
          <cell r="BE880">
            <v>0</v>
          </cell>
          <cell r="BF880">
            <v>0</v>
          </cell>
          <cell r="BG880">
            <v>1.46E-2</v>
          </cell>
          <cell r="BH880">
            <v>0</v>
          </cell>
          <cell r="BI880">
            <v>1.46E-2</v>
          </cell>
          <cell r="BJ880">
            <v>0</v>
          </cell>
          <cell r="BK880">
            <v>0</v>
          </cell>
          <cell r="BL880">
            <v>1.46E-2</v>
          </cell>
          <cell r="BM880">
            <v>1.46E-2</v>
          </cell>
          <cell r="BN880">
            <v>0</v>
          </cell>
          <cell r="BO880">
            <v>0</v>
          </cell>
        </row>
        <row r="881">
          <cell r="B881" t="str">
            <v>D.15020115S18</v>
          </cell>
          <cell r="C881" t="str">
            <v>Wire</v>
          </cell>
          <cell r="D881" t="str">
            <v>FY 2015-16</v>
          </cell>
          <cell r="E881" t="str">
            <v>DPR</v>
          </cell>
          <cell r="F881" t="str">
            <v>PS Samir Bhojwani Lower Parel</v>
          </cell>
          <cell r="G881">
            <v>1.3462000000000001</v>
          </cell>
          <cell r="H881">
            <v>0</v>
          </cell>
          <cell r="I881">
            <v>0</v>
          </cell>
          <cell r="J881">
            <v>0</v>
          </cell>
          <cell r="K881">
            <v>0</v>
          </cell>
          <cell r="L881">
            <v>0</v>
          </cell>
          <cell r="M881">
            <v>0</v>
          </cell>
          <cell r="N881">
            <v>1.3203</v>
          </cell>
          <cell r="O881">
            <v>1.2985</v>
          </cell>
          <cell r="P881">
            <v>0</v>
          </cell>
          <cell r="Q881">
            <v>1.3203</v>
          </cell>
          <cell r="R881">
            <v>1.2985</v>
          </cell>
          <cell r="S881">
            <v>1.2986158210000003</v>
          </cell>
          <cell r="T881">
            <v>-1.1582100000029349E-4</v>
          </cell>
          <cell r="U881">
            <v>4.3600000000000083E-2</v>
          </cell>
          <cell r="V881">
            <v>2.6406000000000001</v>
          </cell>
          <cell r="W881">
            <v>2.597</v>
          </cell>
          <cell r="X881">
            <v>4.3600000000000083E-2</v>
          </cell>
          <cell r="Y881">
            <v>0</v>
          </cell>
          <cell r="Z881">
            <v>0</v>
          </cell>
          <cell r="AA881">
            <v>4.3600000000000083E-2</v>
          </cell>
          <cell r="AB881">
            <v>2.6406000000000001</v>
          </cell>
          <cell r="AC881">
            <v>2.597</v>
          </cell>
          <cell r="AD881">
            <v>4.3600000000000083E-2</v>
          </cell>
          <cell r="AE881">
            <v>0</v>
          </cell>
          <cell r="AF881">
            <v>0</v>
          </cell>
          <cell r="AG881">
            <v>4.3600000000000083E-2</v>
          </cell>
          <cell r="AH881">
            <v>2.6406000000000001</v>
          </cell>
          <cell r="AI881">
            <v>2.597</v>
          </cell>
          <cell r="AJ881">
            <v>4.3600000000000083E-2</v>
          </cell>
          <cell r="AK881">
            <v>0</v>
          </cell>
          <cell r="AL881">
            <v>0</v>
          </cell>
          <cell r="AM881">
            <v>4.3600000000000083E-2</v>
          </cell>
          <cell r="AN881">
            <v>2.6406000000000001</v>
          </cell>
          <cell r="AO881">
            <v>2.597</v>
          </cell>
          <cell r="AP881">
            <v>4.3600000000000083E-2</v>
          </cell>
          <cell r="AQ881">
            <v>0</v>
          </cell>
          <cell r="AR881">
            <v>0</v>
          </cell>
          <cell r="AS881">
            <v>4.3600000000000083E-2</v>
          </cell>
          <cell r="AT881" t="str">
            <v>DPR Approved</v>
          </cell>
          <cell r="AU881" t="str">
            <v>MERC/CAP/DPR/20122013/00656 DATED 25.06.12</v>
          </cell>
          <cell r="AV881">
            <v>41085</v>
          </cell>
          <cell r="AW881">
            <v>0</v>
          </cell>
          <cell r="AX881">
            <v>0</v>
          </cell>
          <cell r="AY881">
            <v>0</v>
          </cell>
          <cell r="AZ881" t="str">
            <v>2015-2016</v>
          </cell>
          <cell r="BA881">
            <v>0</v>
          </cell>
          <cell r="BB881">
            <v>0</v>
          </cell>
          <cell r="BC881" t="str">
            <v>2015-2016</v>
          </cell>
          <cell r="BD881" t="str">
            <v>PS Samir Bhojwani Lower Parel</v>
          </cell>
          <cell r="BE881">
            <v>0</v>
          </cell>
          <cell r="BF881">
            <v>0</v>
          </cell>
          <cell r="BG881">
            <v>1.3203</v>
          </cell>
          <cell r="BH881">
            <v>0</v>
          </cell>
          <cell r="BI881">
            <v>1.2985</v>
          </cell>
          <cell r="BJ881">
            <v>0</v>
          </cell>
          <cell r="BK881">
            <v>2.5900000000000034E-2</v>
          </cell>
          <cell r="BL881">
            <v>1.3203</v>
          </cell>
          <cell r="BM881">
            <v>1.2985</v>
          </cell>
          <cell r="BN881">
            <v>2.1800000000000042E-2</v>
          </cell>
          <cell r="BO881">
            <v>0</v>
          </cell>
        </row>
        <row r="882">
          <cell r="B882" t="str">
            <v>D.15020115L05</v>
          </cell>
          <cell r="C882" t="str">
            <v>Wire</v>
          </cell>
          <cell r="D882" t="str">
            <v>FY 2015-16</v>
          </cell>
          <cell r="E882" t="str">
            <v>DPR</v>
          </cell>
          <cell r="F882" t="str">
            <v>LT ITC Grand Central Parel</v>
          </cell>
          <cell r="G882">
            <v>1.5724</v>
          </cell>
          <cell r="H882">
            <v>0</v>
          </cell>
          <cell r="I882">
            <v>0</v>
          </cell>
          <cell r="J882">
            <v>0</v>
          </cell>
          <cell r="K882">
            <v>0</v>
          </cell>
          <cell r="L882">
            <v>0</v>
          </cell>
          <cell r="M882">
            <v>0</v>
          </cell>
          <cell r="N882">
            <v>1.5423</v>
          </cell>
          <cell r="O882">
            <v>1.5388999999999999</v>
          </cell>
          <cell r="P882">
            <v>0</v>
          </cell>
          <cell r="Q882">
            <v>1.5423</v>
          </cell>
          <cell r="R882">
            <v>1.5388999999999999</v>
          </cell>
          <cell r="S882">
            <v>1.5388624529999999</v>
          </cell>
          <cell r="T882">
            <v>3.7547000000026642E-5</v>
          </cell>
          <cell r="U882">
            <v>6.8000000000001393E-3</v>
          </cell>
          <cell r="V882">
            <v>3.0846</v>
          </cell>
          <cell r="W882">
            <v>3.0777999999999999</v>
          </cell>
          <cell r="X882">
            <v>6.8000000000001393E-3</v>
          </cell>
          <cell r="Y882">
            <v>0</v>
          </cell>
          <cell r="Z882">
            <v>0</v>
          </cell>
          <cell r="AA882">
            <v>6.8000000000001393E-3</v>
          </cell>
          <cell r="AB882">
            <v>3.0846</v>
          </cell>
          <cell r="AC882">
            <v>3.0777999999999999</v>
          </cell>
          <cell r="AD882">
            <v>6.8000000000001393E-3</v>
          </cell>
          <cell r="AE882">
            <v>0</v>
          </cell>
          <cell r="AF882">
            <v>0</v>
          </cell>
          <cell r="AG882">
            <v>6.8000000000001393E-3</v>
          </cell>
          <cell r="AH882">
            <v>3.0846</v>
          </cell>
          <cell r="AI882">
            <v>3.0777999999999999</v>
          </cell>
          <cell r="AJ882">
            <v>6.8000000000001393E-3</v>
          </cell>
          <cell r="AK882">
            <v>0</v>
          </cell>
          <cell r="AL882">
            <v>0</v>
          </cell>
          <cell r="AM882">
            <v>6.8000000000001393E-3</v>
          </cell>
          <cell r="AN882">
            <v>3.0846</v>
          </cell>
          <cell r="AO882">
            <v>3.0777999999999999</v>
          </cell>
          <cell r="AP882">
            <v>6.8000000000001393E-3</v>
          </cell>
          <cell r="AQ882">
            <v>0</v>
          </cell>
          <cell r="AR882">
            <v>0</v>
          </cell>
          <cell r="AS882">
            <v>6.8000000000001393E-3</v>
          </cell>
          <cell r="AT882" t="str">
            <v>DPR Approved</v>
          </cell>
          <cell r="AU882" t="str">
            <v>MERC/CAP/DPR/20122013/00656 DATED 25.06.12</v>
          </cell>
          <cell r="AV882">
            <v>41085</v>
          </cell>
          <cell r="AW882">
            <v>0</v>
          </cell>
          <cell r="AX882">
            <v>0</v>
          </cell>
          <cell r="AY882">
            <v>0</v>
          </cell>
          <cell r="AZ882" t="str">
            <v>2015-2016</v>
          </cell>
          <cell r="BA882">
            <v>0</v>
          </cell>
          <cell r="BB882">
            <v>0</v>
          </cell>
          <cell r="BC882" t="str">
            <v>2016-2017</v>
          </cell>
          <cell r="BD882" t="str">
            <v>LT ITC Grand Central Parel</v>
          </cell>
          <cell r="BE882">
            <v>0</v>
          </cell>
          <cell r="BF882">
            <v>0</v>
          </cell>
          <cell r="BG882">
            <v>1.5423</v>
          </cell>
          <cell r="BH882">
            <v>0</v>
          </cell>
          <cell r="BI882">
            <v>1.5388999999999999</v>
          </cell>
          <cell r="BJ882">
            <v>0</v>
          </cell>
          <cell r="BK882">
            <v>3.0100000000000016E-2</v>
          </cell>
          <cell r="BL882">
            <v>1.5423</v>
          </cell>
          <cell r="BM882">
            <v>1.5388999999999999</v>
          </cell>
          <cell r="BN882">
            <v>3.4000000000000696E-3</v>
          </cell>
          <cell r="BO882">
            <v>0</v>
          </cell>
        </row>
        <row r="883">
          <cell r="B883" t="str">
            <v>D.15020515L07</v>
          </cell>
          <cell r="C883" t="str">
            <v>Wire</v>
          </cell>
          <cell r="D883" t="str">
            <v>FY 2015-16</v>
          </cell>
          <cell r="E883" t="str">
            <v>DPR</v>
          </cell>
          <cell r="F883" t="str">
            <v>LT MCGM prkng Romell Goregaon E</v>
          </cell>
          <cell r="G883">
            <v>4.7199999999999999E-2</v>
          </cell>
          <cell r="H883">
            <v>0</v>
          </cell>
          <cell r="I883">
            <v>0</v>
          </cell>
          <cell r="J883">
            <v>0</v>
          </cell>
          <cell r="K883">
            <v>0</v>
          </cell>
          <cell r="L883">
            <v>0</v>
          </cell>
          <cell r="M883">
            <v>0</v>
          </cell>
          <cell r="N883">
            <v>4.7199999999999999E-2</v>
          </cell>
          <cell r="O883">
            <v>4.7199999999999999E-2</v>
          </cell>
          <cell r="P883">
            <v>0</v>
          </cell>
          <cell r="Q883">
            <v>4.7199999999999999E-2</v>
          </cell>
          <cell r="R883">
            <v>4.7199999999999999E-2</v>
          </cell>
          <cell r="S883">
            <v>4.7157750000000005E-2</v>
          </cell>
          <cell r="T883">
            <v>4.2249999999993681E-5</v>
          </cell>
          <cell r="U883">
            <v>0</v>
          </cell>
          <cell r="V883">
            <v>9.4399999999999998E-2</v>
          </cell>
          <cell r="W883">
            <v>9.4399999999999998E-2</v>
          </cell>
          <cell r="X883">
            <v>0</v>
          </cell>
          <cell r="Y883">
            <v>0</v>
          </cell>
          <cell r="Z883">
            <v>0</v>
          </cell>
          <cell r="AA883">
            <v>0</v>
          </cell>
          <cell r="AB883">
            <v>9.4399999999999998E-2</v>
          </cell>
          <cell r="AC883">
            <v>9.4399999999999998E-2</v>
          </cell>
          <cell r="AD883">
            <v>0</v>
          </cell>
          <cell r="AE883">
            <v>0</v>
          </cell>
          <cell r="AF883">
            <v>0</v>
          </cell>
          <cell r="AG883">
            <v>0</v>
          </cell>
          <cell r="AH883">
            <v>9.4399999999999998E-2</v>
          </cell>
          <cell r="AI883">
            <v>9.4399999999999998E-2</v>
          </cell>
          <cell r="AJ883">
            <v>0</v>
          </cell>
          <cell r="AK883">
            <v>0</v>
          </cell>
          <cell r="AL883">
            <v>0</v>
          </cell>
          <cell r="AM883">
            <v>0</v>
          </cell>
          <cell r="AN883">
            <v>9.4399999999999998E-2</v>
          </cell>
          <cell r="AO883">
            <v>9.4399999999999998E-2</v>
          </cell>
          <cell r="AP883">
            <v>0</v>
          </cell>
          <cell r="AQ883">
            <v>0</v>
          </cell>
          <cell r="AR883">
            <v>0</v>
          </cell>
          <cell r="AS883">
            <v>0</v>
          </cell>
          <cell r="AT883" t="str">
            <v>DPR Approved</v>
          </cell>
          <cell r="AU883" t="str">
            <v>MERC/CAP/DPR/20122013/01800 dated 12th November 2012, MERC/CAP/DPR/20122013/00811 -9-JUL-2012</v>
          </cell>
          <cell r="AV883">
            <v>41225</v>
          </cell>
          <cell r="AW883">
            <v>0</v>
          </cell>
          <cell r="AX883">
            <v>0</v>
          </cell>
          <cell r="AY883">
            <v>0</v>
          </cell>
          <cell r="AZ883" t="str">
            <v>2015-2016</v>
          </cell>
          <cell r="BA883">
            <v>0</v>
          </cell>
          <cell r="BB883">
            <v>0</v>
          </cell>
          <cell r="BC883" t="str">
            <v>2015-2016</v>
          </cell>
          <cell r="BD883" t="str">
            <v>LT MCGM prkng Romell Goregaon E</v>
          </cell>
          <cell r="BE883">
            <v>0</v>
          </cell>
          <cell r="BF883">
            <v>0</v>
          </cell>
          <cell r="BG883">
            <v>4.7199999999999999E-2</v>
          </cell>
          <cell r="BH883">
            <v>0</v>
          </cell>
          <cell r="BI883">
            <v>4.7199999999999999E-2</v>
          </cell>
          <cell r="BJ883">
            <v>0</v>
          </cell>
          <cell r="BK883">
            <v>0</v>
          </cell>
          <cell r="BL883">
            <v>4.7199999999999999E-2</v>
          </cell>
          <cell r="BM883">
            <v>4.7199999999999999E-2</v>
          </cell>
          <cell r="BN883">
            <v>0</v>
          </cell>
          <cell r="BO883">
            <v>0</v>
          </cell>
        </row>
        <row r="884">
          <cell r="B884" t="str">
            <v>D.15020615L09</v>
          </cell>
          <cell r="C884" t="str">
            <v>Wire</v>
          </cell>
          <cell r="D884" t="str">
            <v>FY 2015-16</v>
          </cell>
          <cell r="E884" t="str">
            <v>DPR</v>
          </cell>
          <cell r="F884" t="str">
            <v>LT mtring Lodha Supremus Powai</v>
          </cell>
          <cell r="G884">
            <v>0.27190000000000003</v>
          </cell>
          <cell r="H884">
            <v>0</v>
          </cell>
          <cell r="I884">
            <v>0</v>
          </cell>
          <cell r="J884">
            <v>0</v>
          </cell>
          <cell r="K884">
            <v>0</v>
          </cell>
          <cell r="L884">
            <v>0</v>
          </cell>
          <cell r="M884">
            <v>0</v>
          </cell>
          <cell r="N884">
            <v>0.26140000000000002</v>
          </cell>
          <cell r="O884">
            <v>0.2475</v>
          </cell>
          <cell r="P884">
            <v>0</v>
          </cell>
          <cell r="Q884">
            <v>0.26140000000000002</v>
          </cell>
          <cell r="R884">
            <v>0.2475</v>
          </cell>
          <cell r="S884">
            <v>0.24749313599999997</v>
          </cell>
          <cell r="T884">
            <v>6.8640000000230739E-6</v>
          </cell>
          <cell r="U884">
            <v>2.7800000000000047E-2</v>
          </cell>
          <cell r="V884">
            <v>0.52280000000000004</v>
          </cell>
          <cell r="W884">
            <v>0.495</v>
          </cell>
          <cell r="X884">
            <v>2.7800000000000047E-2</v>
          </cell>
          <cell r="Y884">
            <v>0</v>
          </cell>
          <cell r="Z884">
            <v>0</v>
          </cell>
          <cell r="AA884">
            <v>2.7800000000000047E-2</v>
          </cell>
          <cell r="AB884">
            <v>0.52280000000000004</v>
          </cell>
          <cell r="AC884">
            <v>0.495</v>
          </cell>
          <cell r="AD884">
            <v>2.7800000000000047E-2</v>
          </cell>
          <cell r="AE884">
            <v>0</v>
          </cell>
          <cell r="AF884">
            <v>0</v>
          </cell>
          <cell r="AG884">
            <v>2.7800000000000047E-2</v>
          </cell>
          <cell r="AH884">
            <v>0.52280000000000004</v>
          </cell>
          <cell r="AI884">
            <v>0.495</v>
          </cell>
          <cell r="AJ884">
            <v>2.7800000000000047E-2</v>
          </cell>
          <cell r="AK884">
            <v>0</v>
          </cell>
          <cell r="AL884">
            <v>0</v>
          </cell>
          <cell r="AM884">
            <v>2.7800000000000047E-2</v>
          </cell>
          <cell r="AN884">
            <v>0.52280000000000004</v>
          </cell>
          <cell r="AO884">
            <v>0.495</v>
          </cell>
          <cell r="AP884">
            <v>2.7800000000000047E-2</v>
          </cell>
          <cell r="AQ884">
            <v>0</v>
          </cell>
          <cell r="AR884">
            <v>0</v>
          </cell>
          <cell r="AS884">
            <v>2.7800000000000047E-2</v>
          </cell>
          <cell r="AT884" t="str">
            <v>DPR Approved</v>
          </cell>
          <cell r="AU884" t="str">
            <v>MERC/CAP/DPR/20122013/01800 dated 12th November 2012, MERC/CAP/DPR/20122013/00811 -9-JUL-2012</v>
          </cell>
          <cell r="AV884">
            <v>41225</v>
          </cell>
          <cell r="AW884">
            <v>0</v>
          </cell>
          <cell r="AX884">
            <v>0</v>
          </cell>
          <cell r="AY884">
            <v>0</v>
          </cell>
          <cell r="AZ884" t="str">
            <v>2015-2016</v>
          </cell>
          <cell r="BA884">
            <v>0</v>
          </cell>
          <cell r="BB884">
            <v>0</v>
          </cell>
          <cell r="BC884" t="str">
            <v>2015-2016</v>
          </cell>
          <cell r="BD884" t="str">
            <v>LT mtring Lodha Supremus Powai</v>
          </cell>
          <cell r="BE884">
            <v>0</v>
          </cell>
          <cell r="BF884">
            <v>0</v>
          </cell>
          <cell r="BG884">
            <v>0.26140000000000002</v>
          </cell>
          <cell r="BH884">
            <v>0</v>
          </cell>
          <cell r="BI884">
            <v>0.2475</v>
          </cell>
          <cell r="BJ884">
            <v>0</v>
          </cell>
          <cell r="BK884">
            <v>1.0500000000000009E-2</v>
          </cell>
          <cell r="BL884">
            <v>0.26140000000000002</v>
          </cell>
          <cell r="BM884">
            <v>0.2475</v>
          </cell>
          <cell r="BN884">
            <v>1.3900000000000023E-2</v>
          </cell>
          <cell r="BO884">
            <v>0</v>
          </cell>
        </row>
        <row r="885">
          <cell r="B885" t="str">
            <v>D.15020615L10</v>
          </cell>
          <cell r="C885" t="str">
            <v>Wire</v>
          </cell>
          <cell r="D885" t="str">
            <v>FY 2015-16</v>
          </cell>
          <cell r="E885" t="str">
            <v>DPR</v>
          </cell>
          <cell r="F885" t="str">
            <v>LT temp Omega Asso Hiranandani</v>
          </cell>
          <cell r="G885">
            <v>4.6100000000000002E-2</v>
          </cell>
          <cell r="H885">
            <v>0</v>
          </cell>
          <cell r="I885">
            <v>0</v>
          </cell>
          <cell r="J885">
            <v>0</v>
          </cell>
          <cell r="K885">
            <v>0</v>
          </cell>
          <cell r="L885">
            <v>0</v>
          </cell>
          <cell r="M885">
            <v>0</v>
          </cell>
          <cell r="N885">
            <v>4.6100000000000002E-2</v>
          </cell>
          <cell r="O885">
            <v>4.5999999999999999E-2</v>
          </cell>
          <cell r="P885">
            <v>0</v>
          </cell>
          <cell r="Q885">
            <v>4.6100000000000002E-2</v>
          </cell>
          <cell r="R885">
            <v>4.5999999999999999E-2</v>
          </cell>
          <cell r="S885">
            <v>4.6061143999999998E-2</v>
          </cell>
          <cell r="T885">
            <v>-6.1143999999999088E-5</v>
          </cell>
          <cell r="U885">
            <v>2.0000000000000573E-4</v>
          </cell>
          <cell r="V885">
            <v>9.2200000000000004E-2</v>
          </cell>
          <cell r="W885">
            <v>9.1999999999999998E-2</v>
          </cell>
          <cell r="X885">
            <v>2.0000000000000573E-4</v>
          </cell>
          <cell r="Y885">
            <v>0</v>
          </cell>
          <cell r="Z885">
            <v>0</v>
          </cell>
          <cell r="AA885">
            <v>2.0000000000000573E-4</v>
          </cell>
          <cell r="AB885">
            <v>9.2200000000000004E-2</v>
          </cell>
          <cell r="AC885">
            <v>9.1999999999999998E-2</v>
          </cell>
          <cell r="AD885">
            <v>2.0000000000000573E-4</v>
          </cell>
          <cell r="AE885">
            <v>0</v>
          </cell>
          <cell r="AF885">
            <v>0</v>
          </cell>
          <cell r="AG885">
            <v>2.0000000000000573E-4</v>
          </cell>
          <cell r="AH885">
            <v>9.2200000000000004E-2</v>
          </cell>
          <cell r="AI885">
            <v>9.1999999999999998E-2</v>
          </cell>
          <cell r="AJ885">
            <v>2.0000000000000573E-4</v>
          </cell>
          <cell r="AK885">
            <v>0</v>
          </cell>
          <cell r="AL885">
            <v>0</v>
          </cell>
          <cell r="AM885">
            <v>2.0000000000000573E-4</v>
          </cell>
          <cell r="AN885">
            <v>9.2200000000000004E-2</v>
          </cell>
          <cell r="AO885">
            <v>9.1999999999999998E-2</v>
          </cell>
          <cell r="AP885">
            <v>2.0000000000000573E-4</v>
          </cell>
          <cell r="AQ885">
            <v>0</v>
          </cell>
          <cell r="AR885">
            <v>0</v>
          </cell>
          <cell r="AS885">
            <v>2.0000000000000573E-4</v>
          </cell>
          <cell r="AT885" t="str">
            <v>DPR Approved</v>
          </cell>
          <cell r="AU885" t="str">
            <v>MERC/CAP/DPR/20122013/01800 dated 12th November 2012, MERC/CAP/DPR/20122013/00811 -9-JUL-2012</v>
          </cell>
          <cell r="AV885">
            <v>41225</v>
          </cell>
          <cell r="AW885">
            <v>0</v>
          </cell>
          <cell r="AX885">
            <v>0</v>
          </cell>
          <cell r="AY885">
            <v>0</v>
          </cell>
          <cell r="AZ885" t="str">
            <v>2015-2016</v>
          </cell>
          <cell r="BA885">
            <v>0</v>
          </cell>
          <cell r="BB885">
            <v>0</v>
          </cell>
          <cell r="BC885" t="str">
            <v>2015-2016</v>
          </cell>
          <cell r="BD885" t="str">
            <v>LT temp Omega Asso Hiranandani</v>
          </cell>
          <cell r="BE885">
            <v>0</v>
          </cell>
          <cell r="BF885">
            <v>0</v>
          </cell>
          <cell r="BG885">
            <v>4.6100000000000002E-2</v>
          </cell>
          <cell r="BH885">
            <v>0</v>
          </cell>
          <cell r="BI885">
            <v>4.5999999999999999E-2</v>
          </cell>
          <cell r="BJ885">
            <v>0</v>
          </cell>
          <cell r="BK885">
            <v>0</v>
          </cell>
          <cell r="BL885">
            <v>4.6100000000000002E-2</v>
          </cell>
          <cell r="BM885">
            <v>4.5999999999999999E-2</v>
          </cell>
          <cell r="BN885">
            <v>1.0000000000000286E-4</v>
          </cell>
          <cell r="BO885">
            <v>0</v>
          </cell>
        </row>
        <row r="886">
          <cell r="B886" t="str">
            <v>D.15020515L06</v>
          </cell>
          <cell r="C886" t="str">
            <v>Wire</v>
          </cell>
          <cell r="D886" t="str">
            <v>FY 2015-16</v>
          </cell>
          <cell r="E886" t="str">
            <v>DPR</v>
          </cell>
          <cell r="F886" t="str">
            <v>LT Oberoi exquisite Goregaon E</v>
          </cell>
          <cell r="G886">
            <v>0.36799999999999999</v>
          </cell>
          <cell r="H886">
            <v>0</v>
          </cell>
          <cell r="I886">
            <v>0</v>
          </cell>
          <cell r="J886">
            <v>0</v>
          </cell>
          <cell r="K886">
            <v>0</v>
          </cell>
          <cell r="L886">
            <v>0</v>
          </cell>
          <cell r="M886">
            <v>0</v>
          </cell>
          <cell r="N886">
            <v>0.3679</v>
          </cell>
          <cell r="O886">
            <v>0.36799999999999999</v>
          </cell>
          <cell r="P886">
            <v>0</v>
          </cell>
          <cell r="Q886">
            <v>0.3679</v>
          </cell>
          <cell r="R886">
            <v>0.36799999999999999</v>
          </cell>
          <cell r="S886">
            <v>0.36802204099999997</v>
          </cell>
          <cell r="T886">
            <v>-2.2040999999972666E-5</v>
          </cell>
          <cell r="U886">
            <v>-1.9999999999997797E-4</v>
          </cell>
          <cell r="V886">
            <v>0.73580000000000001</v>
          </cell>
          <cell r="W886">
            <v>0.73599999999999999</v>
          </cell>
          <cell r="X886">
            <v>-1.9999999999997797E-4</v>
          </cell>
          <cell r="Y886">
            <v>0</v>
          </cell>
          <cell r="Z886">
            <v>0</v>
          </cell>
          <cell r="AA886">
            <v>-1.9999999999997797E-4</v>
          </cell>
          <cell r="AB886">
            <v>0.73580000000000001</v>
          </cell>
          <cell r="AC886">
            <v>0.73599999999999999</v>
          </cell>
          <cell r="AD886">
            <v>-1.9999999999997797E-4</v>
          </cell>
          <cell r="AE886">
            <v>0</v>
          </cell>
          <cell r="AF886">
            <v>0</v>
          </cell>
          <cell r="AG886">
            <v>-1.9999999999997797E-4</v>
          </cell>
          <cell r="AH886">
            <v>0.73580000000000001</v>
          </cell>
          <cell r="AI886">
            <v>0.73599999999999999</v>
          </cell>
          <cell r="AJ886">
            <v>-1.9999999999997797E-4</v>
          </cell>
          <cell r="AK886">
            <v>0</v>
          </cell>
          <cell r="AL886">
            <v>0</v>
          </cell>
          <cell r="AM886">
            <v>-1.9999999999997797E-4</v>
          </cell>
          <cell r="AN886">
            <v>0.73580000000000001</v>
          </cell>
          <cell r="AO886">
            <v>0.73599999999999999</v>
          </cell>
          <cell r="AP886">
            <v>-1.9999999999997797E-4</v>
          </cell>
          <cell r="AQ886">
            <v>0</v>
          </cell>
          <cell r="AR886">
            <v>0</v>
          </cell>
          <cell r="AS886">
            <v>-1.9999999999997797E-4</v>
          </cell>
          <cell r="AT886" t="str">
            <v>DPR Approved</v>
          </cell>
          <cell r="AU886" t="str">
            <v>MERC/CAP/DPR/20122013/01800 dated 12th November 2012, MERC/CAP/DPR/20122013/00811 -9-JUL-2012</v>
          </cell>
          <cell r="AV886">
            <v>41225</v>
          </cell>
          <cell r="AW886">
            <v>0</v>
          </cell>
          <cell r="AX886">
            <v>0</v>
          </cell>
          <cell r="AY886">
            <v>0</v>
          </cell>
          <cell r="AZ886" t="str">
            <v>2015-2016</v>
          </cell>
          <cell r="BA886">
            <v>0</v>
          </cell>
          <cell r="BB886">
            <v>0</v>
          </cell>
          <cell r="BC886" t="str">
            <v>2015-2016</v>
          </cell>
          <cell r="BD886" t="str">
            <v>LT Oberoi exquisite Goregaon E</v>
          </cell>
          <cell r="BE886">
            <v>0</v>
          </cell>
          <cell r="BF886">
            <v>0</v>
          </cell>
          <cell r="BG886">
            <v>0.3679</v>
          </cell>
          <cell r="BH886">
            <v>0</v>
          </cell>
          <cell r="BI886">
            <v>0.36799999999999999</v>
          </cell>
          <cell r="BJ886">
            <v>0</v>
          </cell>
          <cell r="BK886">
            <v>9.9999999999988987E-5</v>
          </cell>
          <cell r="BL886">
            <v>0.3679</v>
          </cell>
          <cell r="BM886">
            <v>0.36799999999999999</v>
          </cell>
          <cell r="BN886">
            <v>-9.9999999999988987E-5</v>
          </cell>
          <cell r="BO886">
            <v>0</v>
          </cell>
        </row>
        <row r="887">
          <cell r="B887" t="str">
            <v>D.15029115019</v>
          </cell>
          <cell r="C887" t="str">
            <v>Wire</v>
          </cell>
          <cell r="D887" t="str">
            <v>FY 2015-16</v>
          </cell>
          <cell r="E887" t="str">
            <v>DPR</v>
          </cell>
          <cell r="F887" t="str">
            <v>Liaising job Gavanpada</v>
          </cell>
          <cell r="G887">
            <v>0.08</v>
          </cell>
          <cell r="H887">
            <v>0</v>
          </cell>
          <cell r="I887">
            <v>0</v>
          </cell>
          <cell r="J887">
            <v>0</v>
          </cell>
          <cell r="K887">
            <v>0</v>
          </cell>
          <cell r="L887">
            <v>0</v>
          </cell>
          <cell r="M887">
            <v>0</v>
          </cell>
          <cell r="N887">
            <v>5.0300000000000004E-2</v>
          </cell>
          <cell r="O887">
            <v>4.6799999999999994E-2</v>
          </cell>
          <cell r="P887">
            <v>0</v>
          </cell>
          <cell r="Q887">
            <v>5.0300000000000004E-2</v>
          </cell>
          <cell r="R887">
            <v>4.6799999999999994E-2</v>
          </cell>
          <cell r="S887">
            <v>4.6843604000000004E-2</v>
          </cell>
          <cell r="T887">
            <v>-4.360400000000958E-5</v>
          </cell>
          <cell r="U887">
            <v>7.0000000000000201E-3</v>
          </cell>
          <cell r="V887">
            <v>0.10060000000000001</v>
          </cell>
          <cell r="W887">
            <v>9.3599999999999989E-2</v>
          </cell>
          <cell r="X887">
            <v>7.0000000000000201E-3</v>
          </cell>
          <cell r="Y887">
            <v>0</v>
          </cell>
          <cell r="Z887">
            <v>0</v>
          </cell>
          <cell r="AA887">
            <v>7.0000000000000201E-3</v>
          </cell>
          <cell r="AB887">
            <v>0.10060000000000001</v>
          </cell>
          <cell r="AC887">
            <v>9.3599999999999989E-2</v>
          </cell>
          <cell r="AD887">
            <v>7.0000000000000201E-3</v>
          </cell>
          <cell r="AE887">
            <v>0</v>
          </cell>
          <cell r="AF887">
            <v>0</v>
          </cell>
          <cell r="AG887">
            <v>7.0000000000000201E-3</v>
          </cell>
          <cell r="AH887">
            <v>0.10060000000000001</v>
          </cell>
          <cell r="AI887">
            <v>9.3599999999999989E-2</v>
          </cell>
          <cell r="AJ887">
            <v>7.0000000000000201E-3</v>
          </cell>
          <cell r="AK887">
            <v>0</v>
          </cell>
          <cell r="AL887">
            <v>0</v>
          </cell>
          <cell r="AM887">
            <v>7.0000000000000201E-3</v>
          </cell>
          <cell r="AN887">
            <v>0.10060000000000001</v>
          </cell>
          <cell r="AO887">
            <v>9.3599999999999989E-2</v>
          </cell>
          <cell r="AP887">
            <v>7.0000000000000201E-3</v>
          </cell>
          <cell r="AQ887">
            <v>0</v>
          </cell>
          <cell r="AR887">
            <v>0</v>
          </cell>
          <cell r="AS887">
            <v>7.0000000000000201E-3</v>
          </cell>
          <cell r="AT887" t="str">
            <v>DPR Approved</v>
          </cell>
          <cell r="AU887" t="str">
            <v>MERC/CAP/DPR/20122013/01800 dated 12th November 2012, MERC/CAP/DPR/20122013/00811 -9-JUL-2012</v>
          </cell>
          <cell r="AV887">
            <v>41225</v>
          </cell>
          <cell r="AW887">
            <v>0</v>
          </cell>
          <cell r="AX887">
            <v>0</v>
          </cell>
          <cell r="AY887">
            <v>0</v>
          </cell>
          <cell r="AZ887" t="str">
            <v>2015-2016</v>
          </cell>
          <cell r="BA887">
            <v>0</v>
          </cell>
          <cell r="BB887">
            <v>0</v>
          </cell>
          <cell r="BC887" t="str">
            <v>2015-2016</v>
          </cell>
          <cell r="BD887" t="str">
            <v>Liaising job Gavanpada</v>
          </cell>
          <cell r="BE887">
            <v>0</v>
          </cell>
          <cell r="BF887">
            <v>0</v>
          </cell>
          <cell r="BG887">
            <v>5.0300000000000004E-2</v>
          </cell>
          <cell r="BH887">
            <v>0</v>
          </cell>
          <cell r="BI887">
            <v>4.6799999999999994E-2</v>
          </cell>
          <cell r="BJ887">
            <v>0</v>
          </cell>
          <cell r="BK887">
            <v>2.9699999999999997E-2</v>
          </cell>
          <cell r="BL887">
            <v>5.0300000000000004E-2</v>
          </cell>
          <cell r="BM887">
            <v>4.6799999999999994E-2</v>
          </cell>
          <cell r="BN887">
            <v>3.50000000000001E-3</v>
          </cell>
          <cell r="BO887">
            <v>0</v>
          </cell>
        </row>
        <row r="888">
          <cell r="B888" t="str">
            <v>D.15020315S01</v>
          </cell>
          <cell r="C888" t="str">
            <v>Wire</v>
          </cell>
          <cell r="D888" t="str">
            <v>FY 2015-16</v>
          </cell>
          <cell r="E888" t="str">
            <v>DPR</v>
          </cell>
          <cell r="F888" t="str">
            <v>HT PS AAI Offices</v>
          </cell>
          <cell r="G888">
            <v>0.94359999999999999</v>
          </cell>
          <cell r="H888">
            <v>0</v>
          </cell>
          <cell r="I888">
            <v>0</v>
          </cell>
          <cell r="J888">
            <v>0</v>
          </cell>
          <cell r="K888">
            <v>0</v>
          </cell>
          <cell r="L888">
            <v>0</v>
          </cell>
          <cell r="M888">
            <v>0</v>
          </cell>
          <cell r="N888">
            <v>0.81720000000000004</v>
          </cell>
          <cell r="O888">
            <v>0.75260000000000005</v>
          </cell>
          <cell r="P888">
            <v>0</v>
          </cell>
          <cell r="Q888">
            <v>0.81720000000000004</v>
          </cell>
          <cell r="R888">
            <v>0.75260000000000005</v>
          </cell>
          <cell r="S888">
            <v>0.75265307599999998</v>
          </cell>
          <cell r="T888">
            <v>-5.3075999999929735E-5</v>
          </cell>
          <cell r="U888">
            <v>0.12919999999999998</v>
          </cell>
          <cell r="V888">
            <v>1.6344000000000001</v>
          </cell>
          <cell r="W888">
            <v>1.5052000000000001</v>
          </cell>
          <cell r="X888">
            <v>0.12919999999999998</v>
          </cell>
          <cell r="Y888">
            <v>0</v>
          </cell>
          <cell r="Z888">
            <v>0</v>
          </cell>
          <cell r="AA888">
            <v>0.12919999999999998</v>
          </cell>
          <cell r="AB888">
            <v>1.6344000000000001</v>
          </cell>
          <cell r="AC888">
            <v>1.5052000000000001</v>
          </cell>
          <cell r="AD888">
            <v>0.12919999999999998</v>
          </cell>
          <cell r="AE888">
            <v>0</v>
          </cell>
          <cell r="AF888">
            <v>0</v>
          </cell>
          <cell r="AG888">
            <v>0.12919999999999998</v>
          </cell>
          <cell r="AH888">
            <v>1.6344000000000001</v>
          </cell>
          <cell r="AI888">
            <v>1.5052000000000001</v>
          </cell>
          <cell r="AJ888">
            <v>0.12919999999999998</v>
          </cell>
          <cell r="AK888">
            <v>0</v>
          </cell>
          <cell r="AL888">
            <v>0</v>
          </cell>
          <cell r="AM888">
            <v>0.12919999999999998</v>
          </cell>
          <cell r="AN888">
            <v>1.6344000000000001</v>
          </cell>
          <cell r="AO888">
            <v>1.5052000000000001</v>
          </cell>
          <cell r="AP888">
            <v>0.12919999999999998</v>
          </cell>
          <cell r="AQ888">
            <v>0</v>
          </cell>
          <cell r="AR888">
            <v>0</v>
          </cell>
          <cell r="AS888">
            <v>0.12919999999999998</v>
          </cell>
          <cell r="AT888" t="str">
            <v>DPR Approved</v>
          </cell>
          <cell r="AU888" t="str">
            <v>MERC/CAP/DPR/20122013/01800 dated 12th November 2012, MERC/CAP/DPR/20122013/00811 -9-JUL-2012</v>
          </cell>
          <cell r="AV888">
            <v>41225</v>
          </cell>
          <cell r="AW888">
            <v>0</v>
          </cell>
          <cell r="AX888">
            <v>0</v>
          </cell>
          <cell r="AY888">
            <v>0</v>
          </cell>
          <cell r="AZ888" t="str">
            <v>2015-2016</v>
          </cell>
          <cell r="BA888">
            <v>0</v>
          </cell>
          <cell r="BB888">
            <v>0</v>
          </cell>
          <cell r="BC888" t="str">
            <v>2015-2016</v>
          </cell>
          <cell r="BD888" t="str">
            <v>HT PS AAI Offices</v>
          </cell>
          <cell r="BE888">
            <v>0</v>
          </cell>
          <cell r="BF888">
            <v>0</v>
          </cell>
          <cell r="BG888">
            <v>0.81720000000000004</v>
          </cell>
          <cell r="BH888">
            <v>0</v>
          </cell>
          <cell r="BI888">
            <v>0.75260000000000005</v>
          </cell>
          <cell r="BJ888">
            <v>0</v>
          </cell>
          <cell r="BK888">
            <v>0.12639999999999996</v>
          </cell>
          <cell r="BL888">
            <v>0.81720000000000004</v>
          </cell>
          <cell r="BM888">
            <v>0.75260000000000005</v>
          </cell>
          <cell r="BN888">
            <v>6.4599999999999991E-2</v>
          </cell>
          <cell r="BO888">
            <v>0</v>
          </cell>
        </row>
        <row r="889">
          <cell r="B889" t="str">
            <v>D.15020215L01</v>
          </cell>
          <cell r="C889" t="str">
            <v>Wire</v>
          </cell>
          <cell r="D889" t="str">
            <v>FY 2015-16</v>
          </cell>
          <cell r="E889" t="str">
            <v>DPR</v>
          </cell>
          <cell r="F889" t="str">
            <v>LT metring Raheja Refl Borivli</v>
          </cell>
          <cell r="G889">
            <v>0.38219999999999998</v>
          </cell>
          <cell r="H889">
            <v>0</v>
          </cell>
          <cell r="I889">
            <v>0</v>
          </cell>
          <cell r="J889">
            <v>0</v>
          </cell>
          <cell r="K889">
            <v>0</v>
          </cell>
          <cell r="L889">
            <v>0</v>
          </cell>
          <cell r="M889">
            <v>0</v>
          </cell>
          <cell r="N889">
            <v>0.35580000000000001</v>
          </cell>
          <cell r="O889">
            <v>0.35580000000000001</v>
          </cell>
          <cell r="P889">
            <v>0</v>
          </cell>
          <cell r="Q889">
            <v>0.35580000000000001</v>
          </cell>
          <cell r="R889">
            <v>0.35580000000000001</v>
          </cell>
          <cell r="S889">
            <v>0.35581553699999996</v>
          </cell>
          <cell r="T889">
            <v>-1.5536999999954393E-5</v>
          </cell>
          <cell r="U889">
            <v>0</v>
          </cell>
          <cell r="V889">
            <v>0.71160000000000001</v>
          </cell>
          <cell r="W889">
            <v>0.71160000000000001</v>
          </cell>
          <cell r="X889">
            <v>0</v>
          </cell>
          <cell r="Y889">
            <v>0</v>
          </cell>
          <cell r="Z889">
            <v>0</v>
          </cell>
          <cell r="AA889">
            <v>0</v>
          </cell>
          <cell r="AB889">
            <v>0.71160000000000001</v>
          </cell>
          <cell r="AC889">
            <v>0.71160000000000001</v>
          </cell>
          <cell r="AD889">
            <v>0</v>
          </cell>
          <cell r="AE889">
            <v>0</v>
          </cell>
          <cell r="AF889">
            <v>0</v>
          </cell>
          <cell r="AG889">
            <v>0</v>
          </cell>
          <cell r="AH889">
            <v>0.71160000000000001</v>
          </cell>
          <cell r="AI889">
            <v>0.71160000000000001</v>
          </cell>
          <cell r="AJ889">
            <v>0</v>
          </cell>
          <cell r="AK889">
            <v>0</v>
          </cell>
          <cell r="AL889">
            <v>0</v>
          </cell>
          <cell r="AM889">
            <v>0</v>
          </cell>
          <cell r="AN889">
            <v>0.71160000000000001</v>
          </cell>
          <cell r="AO889">
            <v>0.71160000000000001</v>
          </cell>
          <cell r="AP889">
            <v>0</v>
          </cell>
          <cell r="AQ889">
            <v>0</v>
          </cell>
          <cell r="AR889">
            <v>0</v>
          </cell>
          <cell r="AS889">
            <v>0</v>
          </cell>
          <cell r="AT889" t="str">
            <v>DPR Approved</v>
          </cell>
          <cell r="AU889" t="str">
            <v>MERC/CAP/DPR/20122013/01800 dated 12th November 2012, MERC/CAP/DPR/20122013/00811 -9-JUL-2012</v>
          </cell>
          <cell r="AV889">
            <v>41225</v>
          </cell>
          <cell r="AW889">
            <v>0</v>
          </cell>
          <cell r="AX889">
            <v>0</v>
          </cell>
          <cell r="AY889">
            <v>0</v>
          </cell>
          <cell r="AZ889" t="str">
            <v>2015-2016</v>
          </cell>
          <cell r="BA889">
            <v>0</v>
          </cell>
          <cell r="BB889">
            <v>0</v>
          </cell>
          <cell r="BC889" t="str">
            <v>2015-2016</v>
          </cell>
          <cell r="BD889" t="str">
            <v>LT metring Raheja Refl Borivli</v>
          </cell>
          <cell r="BE889">
            <v>0</v>
          </cell>
          <cell r="BF889">
            <v>0</v>
          </cell>
          <cell r="BG889">
            <v>0.35580000000000001</v>
          </cell>
          <cell r="BH889">
            <v>0</v>
          </cell>
          <cell r="BI889">
            <v>0.35580000000000001</v>
          </cell>
          <cell r="BJ889">
            <v>0</v>
          </cell>
          <cell r="BK889">
            <v>2.6399999999999979E-2</v>
          </cell>
          <cell r="BL889">
            <v>0.35580000000000001</v>
          </cell>
          <cell r="BM889">
            <v>0.35580000000000001</v>
          </cell>
          <cell r="BN889">
            <v>0</v>
          </cell>
          <cell r="BO889">
            <v>0</v>
          </cell>
        </row>
        <row r="890">
          <cell r="B890" t="str">
            <v>D.15020315C02</v>
          </cell>
          <cell r="C890" t="str">
            <v>Wire</v>
          </cell>
          <cell r="D890" t="str">
            <v>FY 2015-16</v>
          </cell>
          <cell r="E890" t="str">
            <v>DPR</v>
          </cell>
          <cell r="F890" t="str">
            <v>Fdr Shiftng BKC DSS to BKC RSS</v>
          </cell>
          <cell r="G890">
            <v>12.66</v>
          </cell>
          <cell r="H890">
            <v>0</v>
          </cell>
          <cell r="I890">
            <v>0</v>
          </cell>
          <cell r="J890">
            <v>0</v>
          </cell>
          <cell r="K890">
            <v>0</v>
          </cell>
          <cell r="L890">
            <v>0</v>
          </cell>
          <cell r="M890">
            <v>0</v>
          </cell>
          <cell r="N890">
            <v>7.3365999999999998</v>
          </cell>
          <cell r="O890">
            <v>5.9135</v>
          </cell>
          <cell r="P890">
            <v>0</v>
          </cell>
          <cell r="Q890">
            <v>7.3365999999999998</v>
          </cell>
          <cell r="R890">
            <v>5.9135</v>
          </cell>
          <cell r="S890">
            <v>5.9134351119999993</v>
          </cell>
          <cell r="T890">
            <v>6.4888000000706825E-5</v>
          </cell>
          <cell r="U890">
            <v>2.8461999999999987</v>
          </cell>
          <cell r="V890">
            <v>14.6732</v>
          </cell>
          <cell r="W890">
            <v>11.827</v>
          </cell>
          <cell r="X890">
            <v>2.8461999999999996</v>
          </cell>
          <cell r="Y890">
            <v>5.3234000000000004</v>
          </cell>
          <cell r="Z890">
            <v>5.3234000000000004</v>
          </cell>
          <cell r="AA890">
            <v>2.8461999999999987</v>
          </cell>
          <cell r="AB890">
            <v>19.996600000000001</v>
          </cell>
          <cell r="AC890">
            <v>17.150400000000001</v>
          </cell>
          <cell r="AD890">
            <v>2.8461999999999996</v>
          </cell>
          <cell r="AE890">
            <v>0</v>
          </cell>
          <cell r="AF890">
            <v>0</v>
          </cell>
          <cell r="AG890">
            <v>2.8461999999999996</v>
          </cell>
          <cell r="AH890">
            <v>19.996600000000001</v>
          </cell>
          <cell r="AI890">
            <v>17.150400000000001</v>
          </cell>
          <cell r="AJ890">
            <v>2.8461999999999996</v>
          </cell>
          <cell r="AK890">
            <v>0</v>
          </cell>
          <cell r="AL890">
            <v>0</v>
          </cell>
          <cell r="AM890">
            <v>2.8461999999999996</v>
          </cell>
          <cell r="AN890">
            <v>19.996600000000001</v>
          </cell>
          <cell r="AO890">
            <v>17.150400000000001</v>
          </cell>
          <cell r="AP890">
            <v>2.8461999999999996</v>
          </cell>
          <cell r="AQ890">
            <v>0</v>
          </cell>
          <cell r="AR890">
            <v>0</v>
          </cell>
          <cell r="AS890">
            <v>2.8461999999999996</v>
          </cell>
          <cell r="AT890" t="str">
            <v>DPR Approved</v>
          </cell>
          <cell r="AU890" t="str">
            <v>MERC/CAP/DPR/20122013/01800 dated 12th November 2012, MERC/CAP/DPR/20122013/00811 -9-JUL-2012</v>
          </cell>
          <cell r="AV890">
            <v>41225</v>
          </cell>
          <cell r="AW890">
            <v>0</v>
          </cell>
          <cell r="AX890">
            <v>0</v>
          </cell>
          <cell r="AY890">
            <v>0</v>
          </cell>
          <cell r="AZ890" t="str">
            <v>2015-2016</v>
          </cell>
          <cell r="BA890">
            <v>0</v>
          </cell>
          <cell r="BB890">
            <v>0</v>
          </cell>
          <cell r="BC890" t="str">
            <v>2016-2017</v>
          </cell>
          <cell r="BD890" t="str">
            <v>Fdr Shiftng BKC DSS to BKC RSS</v>
          </cell>
          <cell r="BE890">
            <v>0</v>
          </cell>
          <cell r="BF890">
            <v>0</v>
          </cell>
          <cell r="BG890">
            <v>7.3365999999999998</v>
          </cell>
          <cell r="BH890">
            <v>0</v>
          </cell>
          <cell r="BI890">
            <v>5.9135</v>
          </cell>
          <cell r="BJ890">
            <v>0</v>
          </cell>
          <cell r="BK890">
            <v>0</v>
          </cell>
          <cell r="BL890">
            <v>12.66</v>
          </cell>
          <cell r="BM890">
            <v>11.2369</v>
          </cell>
          <cell r="BN890">
            <v>1.4230999999999998</v>
          </cell>
          <cell r="BO890">
            <v>0</v>
          </cell>
        </row>
        <row r="891">
          <cell r="B891" t="str">
            <v>D.15020215L02</v>
          </cell>
          <cell r="C891" t="str">
            <v>Wire</v>
          </cell>
          <cell r="D891" t="str">
            <v>FY 2015-16</v>
          </cell>
          <cell r="E891" t="str">
            <v>DPR</v>
          </cell>
          <cell r="F891" t="str">
            <v>LT temp Prashant Shah NZ</v>
          </cell>
          <cell r="G891">
            <v>0.1075</v>
          </cell>
          <cell r="H891">
            <v>0</v>
          </cell>
          <cell r="I891">
            <v>0</v>
          </cell>
          <cell r="J891">
            <v>0</v>
          </cell>
          <cell r="K891">
            <v>0</v>
          </cell>
          <cell r="L891">
            <v>0</v>
          </cell>
          <cell r="M891">
            <v>0</v>
          </cell>
          <cell r="N891">
            <v>0.1075</v>
          </cell>
          <cell r="O891">
            <v>0.1075</v>
          </cell>
          <cell r="P891">
            <v>0</v>
          </cell>
          <cell r="Q891">
            <v>0.1075</v>
          </cell>
          <cell r="R891">
            <v>0.1075</v>
          </cell>
          <cell r="S891">
            <v>0.10746816799999999</v>
          </cell>
          <cell r="T891">
            <v>3.1832000000009408E-5</v>
          </cell>
          <cell r="U891">
            <v>0</v>
          </cell>
          <cell r="V891">
            <v>0.215</v>
          </cell>
          <cell r="W891">
            <v>0.215</v>
          </cell>
          <cell r="X891">
            <v>0</v>
          </cell>
          <cell r="Y891">
            <v>0</v>
          </cell>
          <cell r="Z891">
            <v>0</v>
          </cell>
          <cell r="AA891">
            <v>0</v>
          </cell>
          <cell r="AB891">
            <v>0.215</v>
          </cell>
          <cell r="AC891">
            <v>0.215</v>
          </cell>
          <cell r="AD891">
            <v>0</v>
          </cell>
          <cell r="AE891">
            <v>0</v>
          </cell>
          <cell r="AF891">
            <v>0</v>
          </cell>
          <cell r="AG891">
            <v>0</v>
          </cell>
          <cell r="AH891">
            <v>0.215</v>
          </cell>
          <cell r="AI891">
            <v>0.215</v>
          </cell>
          <cell r="AJ891">
            <v>0</v>
          </cell>
          <cell r="AK891">
            <v>0</v>
          </cell>
          <cell r="AL891">
            <v>0</v>
          </cell>
          <cell r="AM891">
            <v>0</v>
          </cell>
          <cell r="AN891">
            <v>0.215</v>
          </cell>
          <cell r="AO891">
            <v>0.215</v>
          </cell>
          <cell r="AP891">
            <v>0</v>
          </cell>
          <cell r="AQ891">
            <v>0</v>
          </cell>
          <cell r="AR891">
            <v>0</v>
          </cell>
          <cell r="AS891">
            <v>0</v>
          </cell>
          <cell r="AT891" t="str">
            <v>DPR Approved</v>
          </cell>
          <cell r="AU891" t="str">
            <v>MERC/CAP/DPR/20122013/01800 dated 12th November 2012, MERC/CAP/DPR/20122013/00811 -9-JUL-2012</v>
          </cell>
          <cell r="AV891">
            <v>41225</v>
          </cell>
          <cell r="AW891">
            <v>0</v>
          </cell>
          <cell r="AX891">
            <v>0</v>
          </cell>
          <cell r="AY891">
            <v>0</v>
          </cell>
          <cell r="AZ891" t="str">
            <v>2015-2016</v>
          </cell>
          <cell r="BA891">
            <v>0</v>
          </cell>
          <cell r="BB891">
            <v>0</v>
          </cell>
          <cell r="BC891" t="str">
            <v>2015-2016</v>
          </cell>
          <cell r="BD891" t="str">
            <v>LT temp Prashant Shah NZ</v>
          </cell>
          <cell r="BE891">
            <v>0</v>
          </cell>
          <cell r="BF891">
            <v>0</v>
          </cell>
          <cell r="BG891">
            <v>0.1075</v>
          </cell>
          <cell r="BH891">
            <v>0</v>
          </cell>
          <cell r="BI891">
            <v>0.1075</v>
          </cell>
          <cell r="BJ891">
            <v>0</v>
          </cell>
          <cell r="BK891">
            <v>0</v>
          </cell>
          <cell r="BL891">
            <v>0.1075</v>
          </cell>
          <cell r="BM891">
            <v>0.1075</v>
          </cell>
          <cell r="BN891">
            <v>0</v>
          </cell>
          <cell r="BO891">
            <v>0</v>
          </cell>
        </row>
        <row r="892">
          <cell r="B892" t="str">
            <v>D.15020615L64</v>
          </cell>
          <cell r="C892" t="str">
            <v>Wire</v>
          </cell>
          <cell r="D892" t="str">
            <v>FY 2015-16</v>
          </cell>
          <cell r="E892" t="str">
            <v>DPR</v>
          </cell>
          <cell r="F892" t="str">
            <v>LT Amar Properties Kurla LBS</v>
          </cell>
          <cell r="G892">
            <v>0.19140000000000001</v>
          </cell>
          <cell r="H892">
            <v>0</v>
          </cell>
          <cell r="I892">
            <v>0</v>
          </cell>
          <cell r="J892">
            <v>0</v>
          </cell>
          <cell r="K892">
            <v>0</v>
          </cell>
          <cell r="L892">
            <v>0</v>
          </cell>
          <cell r="M892">
            <v>0</v>
          </cell>
          <cell r="N892">
            <v>0.18640000000000001</v>
          </cell>
          <cell r="O892">
            <v>0.18640000000000001</v>
          </cell>
          <cell r="P892">
            <v>0</v>
          </cell>
          <cell r="Q892">
            <v>0.18640000000000001</v>
          </cell>
          <cell r="R892">
            <v>0.18640000000000001</v>
          </cell>
          <cell r="S892">
            <v>0.18638660600000001</v>
          </cell>
          <cell r="T892">
            <v>1.3393999999999906E-5</v>
          </cell>
          <cell r="U892">
            <v>0</v>
          </cell>
          <cell r="V892">
            <v>0.37280000000000002</v>
          </cell>
          <cell r="W892">
            <v>0.37280000000000002</v>
          </cell>
          <cell r="X892">
            <v>0</v>
          </cell>
          <cell r="Y892">
            <v>0</v>
          </cell>
          <cell r="Z892">
            <v>0</v>
          </cell>
          <cell r="AA892">
            <v>0</v>
          </cell>
          <cell r="AB892">
            <v>0.37280000000000002</v>
          </cell>
          <cell r="AC892">
            <v>0.37280000000000002</v>
          </cell>
          <cell r="AD892">
            <v>0</v>
          </cell>
          <cell r="AE892">
            <v>0</v>
          </cell>
          <cell r="AF892">
            <v>0</v>
          </cell>
          <cell r="AG892">
            <v>0</v>
          </cell>
          <cell r="AH892">
            <v>0.37280000000000002</v>
          </cell>
          <cell r="AI892">
            <v>0.37280000000000002</v>
          </cell>
          <cell r="AJ892">
            <v>0</v>
          </cell>
          <cell r="AK892">
            <v>0</v>
          </cell>
          <cell r="AL892">
            <v>0</v>
          </cell>
          <cell r="AM892">
            <v>0</v>
          </cell>
          <cell r="AN892">
            <v>0.37280000000000002</v>
          </cell>
          <cell r="AO892">
            <v>0.37280000000000002</v>
          </cell>
          <cell r="AP892">
            <v>0</v>
          </cell>
          <cell r="AQ892">
            <v>0</v>
          </cell>
          <cell r="AR892">
            <v>0</v>
          </cell>
          <cell r="AS892">
            <v>0</v>
          </cell>
          <cell r="AT892" t="str">
            <v>DPR Approved</v>
          </cell>
          <cell r="AU892" t="str">
            <v>MERC/CAP/DPR/20122013/01800 dated 12th November 2012, MERC/CAP/DPR/20122013/00811 -9-JUL-2012</v>
          </cell>
          <cell r="AV892">
            <v>41225</v>
          </cell>
          <cell r="AW892">
            <v>0</v>
          </cell>
          <cell r="AX892">
            <v>0</v>
          </cell>
          <cell r="AY892">
            <v>0</v>
          </cell>
          <cell r="AZ892" t="str">
            <v>2015-2016</v>
          </cell>
          <cell r="BA892">
            <v>0</v>
          </cell>
          <cell r="BB892">
            <v>0</v>
          </cell>
          <cell r="BC892" t="str">
            <v>2015-2016</v>
          </cell>
          <cell r="BD892" t="str">
            <v>LT Amar Properties Kurla LBS</v>
          </cell>
          <cell r="BE892">
            <v>0</v>
          </cell>
          <cell r="BF892">
            <v>0</v>
          </cell>
          <cell r="BG892">
            <v>0.18640000000000001</v>
          </cell>
          <cell r="BH892">
            <v>0</v>
          </cell>
          <cell r="BI892">
            <v>0.18640000000000001</v>
          </cell>
          <cell r="BJ892">
            <v>0</v>
          </cell>
          <cell r="BK892">
            <v>5.0000000000000044E-3</v>
          </cell>
          <cell r="BL892">
            <v>0.18640000000000001</v>
          </cell>
          <cell r="BM892">
            <v>0.18640000000000001</v>
          </cell>
          <cell r="BN892">
            <v>0</v>
          </cell>
          <cell r="BO892">
            <v>0</v>
          </cell>
        </row>
        <row r="893">
          <cell r="B893" t="str">
            <v>D.15020515L05</v>
          </cell>
          <cell r="C893" t="str">
            <v>Wire</v>
          </cell>
          <cell r="D893" t="str">
            <v>FY 2015-16</v>
          </cell>
          <cell r="E893" t="str">
            <v>DPR</v>
          </cell>
          <cell r="F893" t="str">
            <v>LT Samarth Erectrs and Dvlprs</v>
          </cell>
          <cell r="G893">
            <v>0.48049999999999998</v>
          </cell>
          <cell r="H893">
            <v>0</v>
          </cell>
          <cell r="I893">
            <v>0</v>
          </cell>
          <cell r="J893">
            <v>0</v>
          </cell>
          <cell r="K893">
            <v>0</v>
          </cell>
          <cell r="L893">
            <v>0</v>
          </cell>
          <cell r="M893">
            <v>0</v>
          </cell>
          <cell r="N893">
            <v>0.41950000000000004</v>
          </cell>
          <cell r="O893">
            <v>0.41950000000000004</v>
          </cell>
          <cell r="P893">
            <v>0</v>
          </cell>
          <cell r="Q893">
            <v>0.41950000000000004</v>
          </cell>
          <cell r="R893">
            <v>0.41950000000000004</v>
          </cell>
          <cell r="S893">
            <v>0.41954132399999999</v>
          </cell>
          <cell r="T893">
            <v>-4.1323999999953731E-5</v>
          </cell>
          <cell r="U893">
            <v>0</v>
          </cell>
          <cell r="V893">
            <v>0.83900000000000008</v>
          </cell>
          <cell r="W893">
            <v>0.83900000000000008</v>
          </cell>
          <cell r="X893">
            <v>0</v>
          </cell>
          <cell r="Y893">
            <v>0</v>
          </cell>
          <cell r="Z893">
            <v>0</v>
          </cell>
          <cell r="AA893">
            <v>0</v>
          </cell>
          <cell r="AB893">
            <v>0.83900000000000008</v>
          </cell>
          <cell r="AC893">
            <v>0.83900000000000008</v>
          </cell>
          <cell r="AD893">
            <v>0</v>
          </cell>
          <cell r="AE893">
            <v>0</v>
          </cell>
          <cell r="AF893">
            <v>0</v>
          </cell>
          <cell r="AG893">
            <v>0</v>
          </cell>
          <cell r="AH893">
            <v>0.83900000000000008</v>
          </cell>
          <cell r="AI893">
            <v>0.83900000000000008</v>
          </cell>
          <cell r="AJ893">
            <v>0</v>
          </cell>
          <cell r="AK893">
            <v>0</v>
          </cell>
          <cell r="AL893">
            <v>0</v>
          </cell>
          <cell r="AM893">
            <v>0</v>
          </cell>
          <cell r="AN893">
            <v>0.83900000000000008</v>
          </cell>
          <cell r="AO893">
            <v>0.83900000000000008</v>
          </cell>
          <cell r="AP893">
            <v>0</v>
          </cell>
          <cell r="AQ893">
            <v>0</v>
          </cell>
          <cell r="AR893">
            <v>0</v>
          </cell>
          <cell r="AS893">
            <v>0</v>
          </cell>
          <cell r="AT893" t="str">
            <v>DPR Approved</v>
          </cell>
          <cell r="AU893" t="str">
            <v>MERC/CAP/DPR/20122013/01800 dated 12th November 2012, MERC/CAP/DPR/20122013/00811 -9-JUL-2012</v>
          </cell>
          <cell r="AV893">
            <v>41225</v>
          </cell>
          <cell r="AW893">
            <v>0</v>
          </cell>
          <cell r="AX893">
            <v>0</v>
          </cell>
          <cell r="AY893">
            <v>0</v>
          </cell>
          <cell r="AZ893" t="str">
            <v>2015-2016</v>
          </cell>
          <cell r="BA893">
            <v>0</v>
          </cell>
          <cell r="BB893">
            <v>0</v>
          </cell>
          <cell r="BC893" t="str">
            <v>2015-2016</v>
          </cell>
          <cell r="BD893" t="str">
            <v>LT Samarth Erectrs and Dvlprs</v>
          </cell>
          <cell r="BE893">
            <v>0</v>
          </cell>
          <cell r="BF893">
            <v>0</v>
          </cell>
          <cell r="BG893">
            <v>0.41950000000000004</v>
          </cell>
          <cell r="BH893">
            <v>0</v>
          </cell>
          <cell r="BI893">
            <v>0.41950000000000004</v>
          </cell>
          <cell r="BJ893">
            <v>0</v>
          </cell>
          <cell r="BK893">
            <v>6.0999999999999943E-2</v>
          </cell>
          <cell r="BL893">
            <v>0.41950000000000004</v>
          </cell>
          <cell r="BM893">
            <v>0.41950000000000004</v>
          </cell>
          <cell r="BN893">
            <v>0</v>
          </cell>
          <cell r="BO893">
            <v>0</v>
          </cell>
        </row>
        <row r="894">
          <cell r="B894" t="str">
            <v>D.15020215S31</v>
          </cell>
          <cell r="C894" t="str">
            <v>Wire</v>
          </cell>
          <cell r="D894" t="str">
            <v>FY 2015-16</v>
          </cell>
          <cell r="E894" t="str">
            <v>DPR</v>
          </cell>
          <cell r="F894" t="str">
            <v>PS Rageshree CHS Borivali W</v>
          </cell>
          <cell r="G894">
            <v>0.57869999999999999</v>
          </cell>
          <cell r="H894">
            <v>0</v>
          </cell>
          <cell r="I894">
            <v>0</v>
          </cell>
          <cell r="J894">
            <v>0</v>
          </cell>
          <cell r="K894">
            <v>0</v>
          </cell>
          <cell r="L894">
            <v>0</v>
          </cell>
          <cell r="M894">
            <v>0</v>
          </cell>
          <cell r="N894">
            <v>0.48859999999999998</v>
          </cell>
          <cell r="O894">
            <v>0.47649999999999998</v>
          </cell>
          <cell r="P894">
            <v>0</v>
          </cell>
          <cell r="Q894">
            <v>0.48859999999999998</v>
          </cell>
          <cell r="R894">
            <v>0.47649999999999998</v>
          </cell>
          <cell r="S894">
            <v>0.47656355900000008</v>
          </cell>
          <cell r="T894">
            <v>-6.355900000010184E-5</v>
          </cell>
          <cell r="U894">
            <v>2.4199999999999944E-2</v>
          </cell>
          <cell r="V894">
            <v>0.97719999999999996</v>
          </cell>
          <cell r="W894">
            <v>0.95299999999999996</v>
          </cell>
          <cell r="X894">
            <v>2.4199999999999999E-2</v>
          </cell>
          <cell r="Y894">
            <v>0</v>
          </cell>
          <cell r="Z894">
            <v>4.6999999999999993E-3</v>
          </cell>
          <cell r="AA894">
            <v>1.95E-2</v>
          </cell>
          <cell r="AB894">
            <v>0.97719999999999996</v>
          </cell>
          <cell r="AC894">
            <v>0.9577</v>
          </cell>
          <cell r="AD894">
            <v>1.9499999999999962E-2</v>
          </cell>
          <cell r="AE894">
            <v>0</v>
          </cell>
          <cell r="AF894">
            <v>0</v>
          </cell>
          <cell r="AG894">
            <v>1.9499999999999962E-2</v>
          </cell>
          <cell r="AH894">
            <v>0.97719999999999996</v>
          </cell>
          <cell r="AI894">
            <v>0.9577</v>
          </cell>
          <cell r="AJ894">
            <v>1.9499999999999962E-2</v>
          </cell>
          <cell r="AK894">
            <v>0</v>
          </cell>
          <cell r="AL894">
            <v>0</v>
          </cell>
          <cell r="AM894">
            <v>1.9499999999999962E-2</v>
          </cell>
          <cell r="AN894">
            <v>0.97719999999999996</v>
          </cell>
          <cell r="AO894">
            <v>0.9577</v>
          </cell>
          <cell r="AP894">
            <v>1.9499999999999962E-2</v>
          </cell>
          <cell r="AQ894">
            <v>0</v>
          </cell>
          <cell r="AR894">
            <v>0</v>
          </cell>
          <cell r="AS894">
            <v>1.9499999999999962E-2</v>
          </cell>
          <cell r="AT894" t="str">
            <v>DPR Approved</v>
          </cell>
          <cell r="AU894" t="str">
            <v>MERC/CAP/DPR/20122013/01800 dated 12th November 2012, MERC/CAP/DPR/20122013/00811 -9-JUL-2012</v>
          </cell>
          <cell r="AV894">
            <v>41225</v>
          </cell>
          <cell r="AW894">
            <v>0</v>
          </cell>
          <cell r="AX894">
            <v>0</v>
          </cell>
          <cell r="AY894">
            <v>0</v>
          </cell>
          <cell r="AZ894" t="str">
            <v>2015-2016</v>
          </cell>
          <cell r="BA894">
            <v>0</v>
          </cell>
          <cell r="BB894">
            <v>0</v>
          </cell>
          <cell r="BC894" t="str">
            <v>2015-2016</v>
          </cell>
          <cell r="BD894" t="str">
            <v>PS Rageshree CHS Borivali W</v>
          </cell>
          <cell r="BE894">
            <v>0</v>
          </cell>
          <cell r="BF894">
            <v>0</v>
          </cell>
          <cell r="BG894">
            <v>0.48859999999999998</v>
          </cell>
          <cell r="BH894">
            <v>0</v>
          </cell>
          <cell r="BI894">
            <v>0.47649999999999998</v>
          </cell>
          <cell r="BJ894">
            <v>0</v>
          </cell>
          <cell r="BK894">
            <v>9.0100000000000013E-2</v>
          </cell>
          <cell r="BL894">
            <v>0.48859999999999998</v>
          </cell>
          <cell r="BM894">
            <v>0.48119999999999996</v>
          </cell>
          <cell r="BN894">
            <v>7.4000000000000177E-3</v>
          </cell>
          <cell r="BO894">
            <v>0</v>
          </cell>
        </row>
        <row r="895">
          <cell r="B895" t="str">
            <v>D.15020215L05</v>
          </cell>
          <cell r="C895" t="str">
            <v>Wire</v>
          </cell>
          <cell r="D895" t="str">
            <v>FY 2015-16</v>
          </cell>
          <cell r="E895" t="str">
            <v>DPR</v>
          </cell>
          <cell r="F895" t="str">
            <v>LT temp Mahavir Dvlpr MiraRd</v>
          </cell>
          <cell r="G895">
            <v>0.50740000000000007</v>
          </cell>
          <cell r="H895">
            <v>0</v>
          </cell>
          <cell r="I895">
            <v>0</v>
          </cell>
          <cell r="J895">
            <v>0</v>
          </cell>
          <cell r="K895">
            <v>0</v>
          </cell>
          <cell r="L895">
            <v>0</v>
          </cell>
          <cell r="M895">
            <v>0</v>
          </cell>
          <cell r="N895">
            <v>0.49409999999999998</v>
          </cell>
          <cell r="O895">
            <v>0.49409999999999998</v>
          </cell>
          <cell r="P895">
            <v>0</v>
          </cell>
          <cell r="Q895">
            <v>0.49409999999999998</v>
          </cell>
          <cell r="R895">
            <v>0.49409999999999998</v>
          </cell>
          <cell r="S895">
            <v>0.49409626699999998</v>
          </cell>
          <cell r="T895">
            <v>3.7330000000057595E-6</v>
          </cell>
          <cell r="U895">
            <v>0</v>
          </cell>
          <cell r="V895">
            <v>0.98819999999999997</v>
          </cell>
          <cell r="W895">
            <v>0.98819999999999997</v>
          </cell>
          <cell r="X895">
            <v>0</v>
          </cell>
          <cell r="Y895">
            <v>0</v>
          </cell>
          <cell r="Z895">
            <v>0</v>
          </cell>
          <cell r="AA895">
            <v>0</v>
          </cell>
          <cell r="AB895">
            <v>0.98819999999999997</v>
          </cell>
          <cell r="AC895">
            <v>0.98819999999999997</v>
          </cell>
          <cell r="AD895">
            <v>0</v>
          </cell>
          <cell r="AE895">
            <v>0</v>
          </cell>
          <cell r="AF895">
            <v>0</v>
          </cell>
          <cell r="AG895">
            <v>0</v>
          </cell>
          <cell r="AH895">
            <v>0.98819999999999997</v>
          </cell>
          <cell r="AI895">
            <v>0.98819999999999997</v>
          </cell>
          <cell r="AJ895">
            <v>0</v>
          </cell>
          <cell r="AK895">
            <v>0</v>
          </cell>
          <cell r="AL895">
            <v>0</v>
          </cell>
          <cell r="AM895">
            <v>0</v>
          </cell>
          <cell r="AN895">
            <v>0.98819999999999997</v>
          </cell>
          <cell r="AO895">
            <v>0.98819999999999997</v>
          </cell>
          <cell r="AP895">
            <v>0</v>
          </cell>
          <cell r="AQ895">
            <v>0</v>
          </cell>
          <cell r="AR895">
            <v>0</v>
          </cell>
          <cell r="AS895">
            <v>0</v>
          </cell>
          <cell r="AT895" t="str">
            <v>DPR Approved</v>
          </cell>
          <cell r="AU895" t="str">
            <v>MERC/CAP/DPR/20122013/01800 dated 12th November 2012, MERC/CAP/DPR/20122013/00811 -9-JUL-2012</v>
          </cell>
          <cell r="AV895">
            <v>41225</v>
          </cell>
          <cell r="AW895">
            <v>0</v>
          </cell>
          <cell r="AX895">
            <v>0</v>
          </cell>
          <cell r="AY895">
            <v>0</v>
          </cell>
          <cell r="AZ895" t="str">
            <v>2015-2016</v>
          </cell>
          <cell r="BA895">
            <v>0</v>
          </cell>
          <cell r="BB895">
            <v>0</v>
          </cell>
          <cell r="BC895" t="str">
            <v>2015-2016</v>
          </cell>
          <cell r="BD895" t="str">
            <v>LT temp Mahavir Dvlpr MiraRd</v>
          </cell>
          <cell r="BE895">
            <v>0</v>
          </cell>
          <cell r="BF895">
            <v>0</v>
          </cell>
          <cell r="BG895">
            <v>0.49409999999999998</v>
          </cell>
          <cell r="BH895">
            <v>0</v>
          </cell>
          <cell r="BI895">
            <v>0.49409999999999998</v>
          </cell>
          <cell r="BJ895">
            <v>0</v>
          </cell>
          <cell r="BK895">
            <v>1.330000000000009E-2</v>
          </cell>
          <cell r="BL895">
            <v>0.49409999999999998</v>
          </cell>
          <cell r="BM895">
            <v>0.49409999999999998</v>
          </cell>
          <cell r="BN895">
            <v>0</v>
          </cell>
          <cell r="BO895">
            <v>0</v>
          </cell>
        </row>
        <row r="896">
          <cell r="B896" t="str">
            <v>D.15020615L23</v>
          </cell>
          <cell r="C896" t="str">
            <v>Wire</v>
          </cell>
          <cell r="D896" t="str">
            <v>FY 2015-16</v>
          </cell>
          <cell r="E896" t="str">
            <v>DPR</v>
          </cell>
          <cell r="F896" t="str">
            <v>LT Jaycee Homes Powai EZ</v>
          </cell>
          <cell r="G896">
            <v>9.8699999999999996E-2</v>
          </cell>
          <cell r="H896">
            <v>0</v>
          </cell>
          <cell r="I896">
            <v>0</v>
          </cell>
          <cell r="J896">
            <v>0</v>
          </cell>
          <cell r="K896">
            <v>0</v>
          </cell>
          <cell r="L896">
            <v>0</v>
          </cell>
          <cell r="M896">
            <v>0</v>
          </cell>
          <cell r="N896">
            <v>9.8299999999999998E-2</v>
          </cell>
          <cell r="O896">
            <v>9.8400000000000001E-2</v>
          </cell>
          <cell r="P896">
            <v>0</v>
          </cell>
          <cell r="Q896">
            <v>9.8299999999999998E-2</v>
          </cell>
          <cell r="R896">
            <v>9.8400000000000001E-2</v>
          </cell>
          <cell r="S896">
            <v>9.8321685999999991E-2</v>
          </cell>
          <cell r="T896">
            <v>7.8314000000009876E-5</v>
          </cell>
          <cell r="U896">
            <v>-2.0000000000000573E-4</v>
          </cell>
          <cell r="V896">
            <v>0.1966</v>
          </cell>
          <cell r="W896">
            <v>0.1968</v>
          </cell>
          <cell r="X896">
            <v>-2.0000000000000573E-4</v>
          </cell>
          <cell r="Y896">
            <v>0</v>
          </cell>
          <cell r="Z896">
            <v>0</v>
          </cell>
          <cell r="AA896">
            <v>-2.0000000000000573E-4</v>
          </cell>
          <cell r="AB896">
            <v>0.1966</v>
          </cell>
          <cell r="AC896">
            <v>0.1968</v>
          </cell>
          <cell r="AD896">
            <v>-2.0000000000000573E-4</v>
          </cell>
          <cell r="AE896">
            <v>0</v>
          </cell>
          <cell r="AF896">
            <v>0</v>
          </cell>
          <cell r="AG896">
            <v>-2.0000000000000573E-4</v>
          </cell>
          <cell r="AH896">
            <v>0.1966</v>
          </cell>
          <cell r="AI896">
            <v>0.1968</v>
          </cell>
          <cell r="AJ896">
            <v>-2.0000000000000573E-4</v>
          </cell>
          <cell r="AK896">
            <v>0</v>
          </cell>
          <cell r="AL896">
            <v>0</v>
          </cell>
          <cell r="AM896">
            <v>-2.0000000000000573E-4</v>
          </cell>
          <cell r="AN896">
            <v>0.1966</v>
          </cell>
          <cell r="AO896">
            <v>0.1968</v>
          </cell>
          <cell r="AP896">
            <v>-2.0000000000000573E-4</v>
          </cell>
          <cell r="AQ896">
            <v>0</v>
          </cell>
          <cell r="AR896">
            <v>0</v>
          </cell>
          <cell r="AS896">
            <v>-2.0000000000000573E-4</v>
          </cell>
          <cell r="AT896" t="str">
            <v>DPR Approved</v>
          </cell>
          <cell r="AU896" t="str">
            <v>MERC/CAP/DPR/20122013/01800 dated 12th November 2012, MERC/CAP/DPR/20122013/00811 -9-JUL-2012</v>
          </cell>
          <cell r="AV896">
            <v>41225</v>
          </cell>
          <cell r="AW896">
            <v>0</v>
          </cell>
          <cell r="AX896">
            <v>0</v>
          </cell>
          <cell r="AY896">
            <v>0</v>
          </cell>
          <cell r="AZ896" t="str">
            <v>2015-2016</v>
          </cell>
          <cell r="BA896">
            <v>0</v>
          </cell>
          <cell r="BB896">
            <v>0</v>
          </cell>
          <cell r="BC896" t="str">
            <v>2015-2016</v>
          </cell>
          <cell r="BD896" t="str">
            <v>LT Jaycee Homes Powai EZ</v>
          </cell>
          <cell r="BE896">
            <v>0</v>
          </cell>
          <cell r="BF896">
            <v>0</v>
          </cell>
          <cell r="BG896">
            <v>9.8299999999999998E-2</v>
          </cell>
          <cell r="BH896">
            <v>0</v>
          </cell>
          <cell r="BI896">
            <v>9.8400000000000001E-2</v>
          </cell>
          <cell r="BJ896">
            <v>0</v>
          </cell>
          <cell r="BK896">
            <v>3.9999999999999758E-4</v>
          </cell>
          <cell r="BL896">
            <v>9.8299999999999998E-2</v>
          </cell>
          <cell r="BM896">
            <v>9.8400000000000001E-2</v>
          </cell>
          <cell r="BN896">
            <v>-1.0000000000000286E-4</v>
          </cell>
          <cell r="BO896">
            <v>0</v>
          </cell>
        </row>
        <row r="897">
          <cell r="B897" t="str">
            <v>D.15020515L58</v>
          </cell>
          <cell r="C897" t="str">
            <v>Wire</v>
          </cell>
          <cell r="D897" t="str">
            <v>FY 2015-16</v>
          </cell>
          <cell r="E897" t="str">
            <v>DPR</v>
          </cell>
          <cell r="F897" t="str">
            <v>LT Sharad Apts Goregaon W</v>
          </cell>
          <cell r="G897">
            <v>5.6799999999999996E-2</v>
          </cell>
          <cell r="H897">
            <v>0</v>
          </cell>
          <cell r="I897">
            <v>0</v>
          </cell>
          <cell r="J897">
            <v>0</v>
          </cell>
          <cell r="K897">
            <v>0</v>
          </cell>
          <cell r="L897">
            <v>0</v>
          </cell>
          <cell r="M897">
            <v>0</v>
          </cell>
          <cell r="N897">
            <v>5.57E-2</v>
          </cell>
          <cell r="O897">
            <v>4.1900000000000007E-2</v>
          </cell>
          <cell r="P897">
            <v>0</v>
          </cell>
          <cell r="Q897">
            <v>5.57E-2</v>
          </cell>
          <cell r="R897">
            <v>4.1900000000000007E-2</v>
          </cell>
          <cell r="S897">
            <v>4.1853566000000002E-2</v>
          </cell>
          <cell r="T897">
            <v>4.6434000000004916E-5</v>
          </cell>
          <cell r="U897">
            <v>2.7599999999999986E-2</v>
          </cell>
          <cell r="V897">
            <v>0.1114</v>
          </cell>
          <cell r="W897">
            <v>8.3800000000000013E-2</v>
          </cell>
          <cell r="X897">
            <v>2.7599999999999986E-2</v>
          </cell>
          <cell r="Y897">
            <v>0</v>
          </cell>
          <cell r="Z897">
            <v>0</v>
          </cell>
          <cell r="AA897">
            <v>2.7599999999999986E-2</v>
          </cell>
          <cell r="AB897">
            <v>0.1114</v>
          </cell>
          <cell r="AC897">
            <v>8.3800000000000013E-2</v>
          </cell>
          <cell r="AD897">
            <v>2.7599999999999986E-2</v>
          </cell>
          <cell r="AE897">
            <v>0</v>
          </cell>
          <cell r="AF897">
            <v>0</v>
          </cell>
          <cell r="AG897">
            <v>2.7599999999999986E-2</v>
          </cell>
          <cell r="AH897">
            <v>0.1114</v>
          </cell>
          <cell r="AI897">
            <v>8.3800000000000013E-2</v>
          </cell>
          <cell r="AJ897">
            <v>2.7599999999999986E-2</v>
          </cell>
          <cell r="AK897">
            <v>0</v>
          </cell>
          <cell r="AL897">
            <v>0</v>
          </cell>
          <cell r="AM897">
            <v>2.7599999999999986E-2</v>
          </cell>
          <cell r="AN897">
            <v>0.1114</v>
          </cell>
          <cell r="AO897">
            <v>8.3800000000000013E-2</v>
          </cell>
          <cell r="AP897">
            <v>2.7599999999999986E-2</v>
          </cell>
          <cell r="AQ897">
            <v>0</v>
          </cell>
          <cell r="AR897">
            <v>0</v>
          </cell>
          <cell r="AS897">
            <v>2.7599999999999986E-2</v>
          </cell>
          <cell r="AT897" t="str">
            <v>DPR Approved</v>
          </cell>
          <cell r="AU897" t="str">
            <v>MERC/CAP/DPR/20122013/01800 dated 12th November 2012, MERC/CAP/DPR/20122013/00811 -9-JUL-2012</v>
          </cell>
          <cell r="AV897">
            <v>41225</v>
          </cell>
          <cell r="AW897">
            <v>0</v>
          </cell>
          <cell r="AX897">
            <v>0</v>
          </cell>
          <cell r="AY897">
            <v>0</v>
          </cell>
          <cell r="AZ897" t="str">
            <v>2015-2016</v>
          </cell>
          <cell r="BA897">
            <v>0</v>
          </cell>
          <cell r="BB897">
            <v>0</v>
          </cell>
          <cell r="BC897" t="str">
            <v>2015-2016</v>
          </cell>
          <cell r="BD897" t="str">
            <v>LT Sharad Apts Goregaon W</v>
          </cell>
          <cell r="BE897">
            <v>0</v>
          </cell>
          <cell r="BF897">
            <v>0</v>
          </cell>
          <cell r="BG897">
            <v>5.57E-2</v>
          </cell>
          <cell r="BH897">
            <v>0</v>
          </cell>
          <cell r="BI897">
            <v>4.1900000000000007E-2</v>
          </cell>
          <cell r="BJ897">
            <v>0</v>
          </cell>
          <cell r="BK897">
            <v>1.0999999999999968E-3</v>
          </cell>
          <cell r="BL897">
            <v>5.57E-2</v>
          </cell>
          <cell r="BM897">
            <v>4.1900000000000007E-2</v>
          </cell>
          <cell r="BN897">
            <v>1.3799999999999993E-2</v>
          </cell>
          <cell r="BO897">
            <v>0</v>
          </cell>
        </row>
        <row r="898">
          <cell r="B898" t="str">
            <v>D.15020515S15</v>
          </cell>
          <cell r="C898" t="str">
            <v>Wire</v>
          </cell>
          <cell r="D898" t="str">
            <v>FY 2015-16</v>
          </cell>
          <cell r="E898" t="str">
            <v>DPR</v>
          </cell>
          <cell r="F898" t="str">
            <v>PS Raheja Univrsl Ph4 Exotica</v>
          </cell>
          <cell r="G898">
            <v>0</v>
          </cell>
          <cell r="H898">
            <v>0</v>
          </cell>
          <cell r="I898">
            <v>0</v>
          </cell>
          <cell r="J898">
            <v>0</v>
          </cell>
          <cell r="K898">
            <v>0</v>
          </cell>
          <cell r="L898">
            <v>0</v>
          </cell>
          <cell r="M898">
            <v>0</v>
          </cell>
          <cell r="N898">
            <v>0</v>
          </cell>
          <cell r="O898">
            <v>0</v>
          </cell>
          <cell r="P898">
            <v>0</v>
          </cell>
          <cell r="Q898">
            <v>0</v>
          </cell>
          <cell r="R898">
            <v>0</v>
          </cell>
          <cell r="S898">
            <v>-1.0050000000000001E-6</v>
          </cell>
          <cell r="T898">
            <v>1.0050000000000001E-6</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P898">
            <v>0</v>
          </cell>
          <cell r="AQ898">
            <v>0</v>
          </cell>
          <cell r="AR898">
            <v>0</v>
          </cell>
          <cell r="AS898">
            <v>0</v>
          </cell>
          <cell r="AT898" t="str">
            <v>DPR Approved</v>
          </cell>
          <cell r="AU898" t="str">
            <v>MERC/CAP/DPR/20122013/01800 dated 12th November 2012, MERC/CAP/DPR/20122013/00811 -9-JUL-2012</v>
          </cell>
          <cell r="AV898">
            <v>41225</v>
          </cell>
          <cell r="AW898">
            <v>0</v>
          </cell>
          <cell r="AX898">
            <v>0</v>
          </cell>
          <cell r="AY898">
            <v>0</v>
          </cell>
          <cell r="AZ898" t="str">
            <v>2015-2016</v>
          </cell>
          <cell r="BA898">
            <v>0</v>
          </cell>
          <cell r="BB898">
            <v>0</v>
          </cell>
          <cell r="BC898" t="str">
            <v>2015-2016</v>
          </cell>
          <cell r="BD898" t="str">
            <v>PS Raheja Univrsl Ph4 Exotica</v>
          </cell>
          <cell r="BE898">
            <v>0</v>
          </cell>
          <cell r="BF898">
            <v>0</v>
          </cell>
          <cell r="BG898">
            <v>0</v>
          </cell>
          <cell r="BH898">
            <v>0</v>
          </cell>
          <cell r="BI898">
            <v>0</v>
          </cell>
          <cell r="BJ898">
            <v>0</v>
          </cell>
          <cell r="BK898">
            <v>0</v>
          </cell>
          <cell r="BL898">
            <v>0</v>
          </cell>
          <cell r="BM898">
            <v>0</v>
          </cell>
          <cell r="BN898">
            <v>0</v>
          </cell>
          <cell r="BO898">
            <v>0</v>
          </cell>
        </row>
        <row r="899">
          <cell r="B899" t="str">
            <v>D.15020515S16</v>
          </cell>
          <cell r="C899" t="str">
            <v>Wire</v>
          </cell>
          <cell r="D899" t="str">
            <v>FY 2015-16</v>
          </cell>
          <cell r="E899" t="str">
            <v>DPR</v>
          </cell>
          <cell r="F899" t="str">
            <v>PS Raheja Ridgewood Goregaon</v>
          </cell>
          <cell r="G899">
            <v>0.7792</v>
          </cell>
          <cell r="H899">
            <v>0</v>
          </cell>
          <cell r="I899">
            <v>0</v>
          </cell>
          <cell r="J899">
            <v>0</v>
          </cell>
          <cell r="K899">
            <v>0</v>
          </cell>
          <cell r="L899">
            <v>0</v>
          </cell>
          <cell r="M899">
            <v>0</v>
          </cell>
          <cell r="N899">
            <v>0.73089999999999999</v>
          </cell>
          <cell r="O899">
            <v>0.65780000000000005</v>
          </cell>
          <cell r="P899">
            <v>0</v>
          </cell>
          <cell r="Q899">
            <v>0.73089999999999999</v>
          </cell>
          <cell r="R899">
            <v>0.65780000000000005</v>
          </cell>
          <cell r="S899">
            <v>0.65781934699999989</v>
          </cell>
          <cell r="T899">
            <v>-1.9346999999836356E-5</v>
          </cell>
          <cell r="U899">
            <v>0.14619999999999989</v>
          </cell>
          <cell r="V899">
            <v>1.4618</v>
          </cell>
          <cell r="W899">
            <v>1.3156000000000001</v>
          </cell>
          <cell r="X899">
            <v>0.14619999999999989</v>
          </cell>
          <cell r="Y899">
            <v>0</v>
          </cell>
          <cell r="Z899">
            <v>0</v>
          </cell>
          <cell r="AA899">
            <v>0.14619999999999989</v>
          </cell>
          <cell r="AB899">
            <v>1.4618</v>
          </cell>
          <cell r="AC899">
            <v>1.3156000000000001</v>
          </cell>
          <cell r="AD899">
            <v>0.14619999999999989</v>
          </cell>
          <cell r="AE899">
            <v>0</v>
          </cell>
          <cell r="AF899">
            <v>0</v>
          </cell>
          <cell r="AG899">
            <v>0.14619999999999989</v>
          </cell>
          <cell r="AH899">
            <v>1.4618</v>
          </cell>
          <cell r="AI899">
            <v>1.3156000000000001</v>
          </cell>
          <cell r="AJ899">
            <v>0.14619999999999989</v>
          </cell>
          <cell r="AK899">
            <v>0</v>
          </cell>
          <cell r="AL899">
            <v>0</v>
          </cell>
          <cell r="AM899">
            <v>0.14619999999999989</v>
          </cell>
          <cell r="AN899">
            <v>1.4618</v>
          </cell>
          <cell r="AO899">
            <v>1.3156000000000001</v>
          </cell>
          <cell r="AP899">
            <v>0.14619999999999989</v>
          </cell>
          <cell r="AQ899">
            <v>0</v>
          </cell>
          <cell r="AR899">
            <v>0</v>
          </cell>
          <cell r="AS899">
            <v>0.14619999999999989</v>
          </cell>
          <cell r="AT899" t="str">
            <v>DPR Approved</v>
          </cell>
          <cell r="AU899" t="str">
            <v>MERC/CAP/DPR/20122013/01800 dated 12th November 2012, MERC/CAP/DPR/20122013/00811 -9-JUL-2012</v>
          </cell>
          <cell r="AV899">
            <v>41225</v>
          </cell>
          <cell r="AW899">
            <v>0</v>
          </cell>
          <cell r="AX899">
            <v>0</v>
          </cell>
          <cell r="AY899">
            <v>0</v>
          </cell>
          <cell r="AZ899" t="str">
            <v>2015-2016</v>
          </cell>
          <cell r="BA899">
            <v>0</v>
          </cell>
          <cell r="BB899">
            <v>0</v>
          </cell>
          <cell r="BC899" t="str">
            <v>2015-2016</v>
          </cell>
          <cell r="BD899" t="str">
            <v>PS Raheja Ridgewood Goregaon</v>
          </cell>
          <cell r="BE899">
            <v>0</v>
          </cell>
          <cell r="BF899">
            <v>0</v>
          </cell>
          <cell r="BG899">
            <v>0.73089999999999999</v>
          </cell>
          <cell r="BH899">
            <v>0</v>
          </cell>
          <cell r="BI899">
            <v>0.65780000000000005</v>
          </cell>
          <cell r="BJ899">
            <v>0</v>
          </cell>
          <cell r="BK899">
            <v>4.830000000000001E-2</v>
          </cell>
          <cell r="BL899">
            <v>0.73089999999999999</v>
          </cell>
          <cell r="BM899">
            <v>0.65780000000000005</v>
          </cell>
          <cell r="BN899">
            <v>7.3099999999999943E-2</v>
          </cell>
          <cell r="BO899">
            <v>0</v>
          </cell>
        </row>
        <row r="900">
          <cell r="B900" t="str">
            <v>D.15020515L10</v>
          </cell>
          <cell r="C900" t="str">
            <v>Wire</v>
          </cell>
          <cell r="D900" t="str">
            <v>FY 2015-16</v>
          </cell>
          <cell r="E900" t="str">
            <v>DPR</v>
          </cell>
          <cell r="F900" t="str">
            <v>Lt metrng Shivsai Malvani CZ</v>
          </cell>
          <cell r="G900">
            <v>3.9399999999999998E-2</v>
          </cell>
          <cell r="H900">
            <v>0</v>
          </cell>
          <cell r="I900">
            <v>0</v>
          </cell>
          <cell r="J900">
            <v>0</v>
          </cell>
          <cell r="K900">
            <v>0</v>
          </cell>
          <cell r="L900">
            <v>0</v>
          </cell>
          <cell r="M900">
            <v>0</v>
          </cell>
          <cell r="N900">
            <v>3.7000000000000005E-2</v>
          </cell>
          <cell r="O900">
            <v>6.1999999999999998E-3</v>
          </cell>
          <cell r="P900">
            <v>0</v>
          </cell>
          <cell r="Q900">
            <v>3.7000000000000005E-2</v>
          </cell>
          <cell r="R900">
            <v>6.1999999999999998E-3</v>
          </cell>
          <cell r="S900">
            <v>6.2418009999999999E-3</v>
          </cell>
          <cell r="T900">
            <v>-4.1801000000000164E-5</v>
          </cell>
          <cell r="U900">
            <v>6.1600000000000016E-2</v>
          </cell>
          <cell r="V900">
            <v>7.400000000000001E-2</v>
          </cell>
          <cell r="W900">
            <v>1.24E-2</v>
          </cell>
          <cell r="X900">
            <v>6.1600000000000009E-2</v>
          </cell>
          <cell r="Y900">
            <v>0</v>
          </cell>
          <cell r="Z900">
            <v>0</v>
          </cell>
          <cell r="AA900">
            <v>6.1600000000000009E-2</v>
          </cell>
          <cell r="AB900">
            <v>7.400000000000001E-2</v>
          </cell>
          <cell r="AC900">
            <v>1.24E-2</v>
          </cell>
          <cell r="AD900">
            <v>6.1600000000000009E-2</v>
          </cell>
          <cell r="AE900">
            <v>0</v>
          </cell>
          <cell r="AF900">
            <v>0</v>
          </cell>
          <cell r="AG900">
            <v>6.1600000000000009E-2</v>
          </cell>
          <cell r="AH900">
            <v>7.400000000000001E-2</v>
          </cell>
          <cell r="AI900">
            <v>1.24E-2</v>
          </cell>
          <cell r="AJ900">
            <v>6.1600000000000009E-2</v>
          </cell>
          <cell r="AK900">
            <v>0</v>
          </cell>
          <cell r="AL900">
            <v>0</v>
          </cell>
          <cell r="AM900">
            <v>6.1600000000000009E-2</v>
          </cell>
          <cell r="AN900">
            <v>7.400000000000001E-2</v>
          </cell>
          <cell r="AO900">
            <v>1.24E-2</v>
          </cell>
          <cell r="AP900">
            <v>6.1600000000000009E-2</v>
          </cell>
          <cell r="AQ900">
            <v>0</v>
          </cell>
          <cell r="AR900">
            <v>0</v>
          </cell>
          <cell r="AS900">
            <v>6.1600000000000009E-2</v>
          </cell>
          <cell r="AT900" t="str">
            <v>DPR Approved</v>
          </cell>
          <cell r="AU900" t="str">
            <v>MERC/CAP/DPR/20122013/01800 dated 12th November 2012, MERC/CAP/DPR/20122013/00811 -9-JUL-2012</v>
          </cell>
          <cell r="AV900">
            <v>41225</v>
          </cell>
          <cell r="AW900">
            <v>0</v>
          </cell>
          <cell r="AX900">
            <v>0</v>
          </cell>
          <cell r="AY900">
            <v>0</v>
          </cell>
          <cell r="AZ900" t="str">
            <v>2015-2016</v>
          </cell>
          <cell r="BA900">
            <v>0</v>
          </cell>
          <cell r="BB900">
            <v>0</v>
          </cell>
          <cell r="BC900" t="str">
            <v>2015-2016</v>
          </cell>
          <cell r="BD900" t="str">
            <v>Lt metrng Shivsai Malvani CZ</v>
          </cell>
          <cell r="BE900">
            <v>0</v>
          </cell>
          <cell r="BF900">
            <v>0</v>
          </cell>
          <cell r="BG900">
            <v>3.7000000000000005E-2</v>
          </cell>
          <cell r="BH900">
            <v>0</v>
          </cell>
          <cell r="BI900">
            <v>6.1999999999999998E-3</v>
          </cell>
          <cell r="BJ900">
            <v>0</v>
          </cell>
          <cell r="BK900">
            <v>2.3999999999999924E-3</v>
          </cell>
          <cell r="BL900">
            <v>3.7000000000000005E-2</v>
          </cell>
          <cell r="BM900">
            <v>6.1999999999999998E-3</v>
          </cell>
          <cell r="BN900">
            <v>3.0800000000000004E-2</v>
          </cell>
          <cell r="BO900">
            <v>0</v>
          </cell>
        </row>
        <row r="901">
          <cell r="B901" t="str">
            <v>D.15020615C04</v>
          </cell>
          <cell r="C901" t="str">
            <v>Wire</v>
          </cell>
          <cell r="D901" t="str">
            <v>FY 2015-16</v>
          </cell>
          <cell r="E901" t="str">
            <v>DPR</v>
          </cell>
          <cell r="F901" t="str">
            <v>HT LE GPX Boomerang East Zone</v>
          </cell>
          <cell r="G901">
            <v>3.5799999999999998E-2</v>
          </cell>
          <cell r="H901">
            <v>0</v>
          </cell>
          <cell r="I901">
            <v>0</v>
          </cell>
          <cell r="J901">
            <v>0</v>
          </cell>
          <cell r="K901">
            <v>0</v>
          </cell>
          <cell r="L901">
            <v>0</v>
          </cell>
          <cell r="M901">
            <v>0</v>
          </cell>
          <cell r="N901">
            <v>2.9600000000000001E-2</v>
          </cell>
          <cell r="O901">
            <v>2.52E-2</v>
          </cell>
          <cell r="P901">
            <v>0</v>
          </cell>
          <cell r="Q901">
            <v>2.9600000000000001E-2</v>
          </cell>
          <cell r="R901">
            <v>2.52E-2</v>
          </cell>
          <cell r="S901">
            <v>2.5145208999999998E-2</v>
          </cell>
          <cell r="T901">
            <v>5.4791000000001949E-5</v>
          </cell>
          <cell r="U901">
            <v>8.8000000000000023E-3</v>
          </cell>
          <cell r="V901">
            <v>5.9200000000000003E-2</v>
          </cell>
          <cell r="W901">
            <v>5.04E-2</v>
          </cell>
          <cell r="X901">
            <v>8.8000000000000023E-3</v>
          </cell>
          <cell r="Y901">
            <v>0</v>
          </cell>
          <cell r="Z901">
            <v>0</v>
          </cell>
          <cell r="AA901">
            <v>8.8000000000000023E-3</v>
          </cell>
          <cell r="AB901">
            <v>5.9200000000000003E-2</v>
          </cell>
          <cell r="AC901">
            <v>5.04E-2</v>
          </cell>
          <cell r="AD901">
            <v>8.8000000000000023E-3</v>
          </cell>
          <cell r="AE901">
            <v>0</v>
          </cell>
          <cell r="AF901">
            <v>0</v>
          </cell>
          <cell r="AG901">
            <v>8.8000000000000023E-3</v>
          </cell>
          <cell r="AH901">
            <v>5.9200000000000003E-2</v>
          </cell>
          <cell r="AI901">
            <v>5.04E-2</v>
          </cell>
          <cell r="AJ901">
            <v>8.8000000000000023E-3</v>
          </cell>
          <cell r="AK901">
            <v>0</v>
          </cell>
          <cell r="AL901">
            <v>0</v>
          </cell>
          <cell r="AM901">
            <v>8.8000000000000023E-3</v>
          </cell>
          <cell r="AN901">
            <v>5.9200000000000003E-2</v>
          </cell>
          <cell r="AO901">
            <v>5.04E-2</v>
          </cell>
          <cell r="AP901">
            <v>8.8000000000000023E-3</v>
          </cell>
          <cell r="AQ901">
            <v>0</v>
          </cell>
          <cell r="AR901">
            <v>0</v>
          </cell>
          <cell r="AS901">
            <v>8.8000000000000023E-3</v>
          </cell>
          <cell r="AT901" t="str">
            <v>DPR Approved</v>
          </cell>
          <cell r="AU901" t="str">
            <v>MERC/CAP/DPR/20122013/01800 dated 12th November 2012, MERC/CAP/DPR/20122013/00811 -9-JUL-2012</v>
          </cell>
          <cell r="AV901">
            <v>41225</v>
          </cell>
          <cell r="AW901">
            <v>0</v>
          </cell>
          <cell r="AX901">
            <v>0</v>
          </cell>
          <cell r="AY901">
            <v>0</v>
          </cell>
          <cell r="AZ901" t="str">
            <v>2015-2016</v>
          </cell>
          <cell r="BA901">
            <v>0</v>
          </cell>
          <cell r="BB901">
            <v>0</v>
          </cell>
          <cell r="BC901" t="str">
            <v>2015-2016</v>
          </cell>
          <cell r="BD901" t="str">
            <v>HT LE GPX Boomerang East Zone</v>
          </cell>
          <cell r="BE901">
            <v>0</v>
          </cell>
          <cell r="BF901">
            <v>0</v>
          </cell>
          <cell r="BG901">
            <v>2.9600000000000001E-2</v>
          </cell>
          <cell r="BH901">
            <v>0</v>
          </cell>
          <cell r="BI901">
            <v>2.52E-2</v>
          </cell>
          <cell r="BJ901">
            <v>0</v>
          </cell>
          <cell r="BK901">
            <v>6.1999999999999972E-3</v>
          </cell>
          <cell r="BL901">
            <v>2.9600000000000001E-2</v>
          </cell>
          <cell r="BM901">
            <v>2.52E-2</v>
          </cell>
          <cell r="BN901">
            <v>4.4000000000000011E-3</v>
          </cell>
          <cell r="BO901">
            <v>0</v>
          </cell>
        </row>
        <row r="902">
          <cell r="B902" t="str">
            <v>D.15020515S14</v>
          </cell>
          <cell r="C902" t="str">
            <v>Wire</v>
          </cell>
          <cell r="D902" t="str">
            <v>FY 2015-16</v>
          </cell>
          <cell r="E902" t="str">
            <v>DPR</v>
          </cell>
          <cell r="F902" t="str">
            <v>PS Dimple Realtors Pvt Ltd CZ</v>
          </cell>
          <cell r="G902">
            <v>2.1634000000000002</v>
          </cell>
          <cell r="H902">
            <v>0</v>
          </cell>
          <cell r="I902">
            <v>0</v>
          </cell>
          <cell r="J902">
            <v>0</v>
          </cell>
          <cell r="K902">
            <v>0</v>
          </cell>
          <cell r="L902">
            <v>0</v>
          </cell>
          <cell r="M902">
            <v>0</v>
          </cell>
          <cell r="N902">
            <v>2.0413999999999999</v>
          </cell>
          <cell r="O902">
            <v>1.7087000000000001</v>
          </cell>
          <cell r="P902">
            <v>0</v>
          </cell>
          <cell r="Q902">
            <v>2.0413999999999999</v>
          </cell>
          <cell r="R902">
            <v>1.7087000000000001</v>
          </cell>
          <cell r="S902">
            <v>1.7086617419999999</v>
          </cell>
          <cell r="T902">
            <v>3.825800000023527E-5</v>
          </cell>
          <cell r="U902">
            <v>0.66539999999999933</v>
          </cell>
          <cell r="V902">
            <v>4.0827999999999998</v>
          </cell>
          <cell r="W902">
            <v>3.4174000000000002</v>
          </cell>
          <cell r="X902">
            <v>0.66539999999999955</v>
          </cell>
          <cell r="Y902">
            <v>0.06</v>
          </cell>
          <cell r="Z902">
            <v>0.28000000000000003</v>
          </cell>
          <cell r="AA902">
            <v>0.44539999999999957</v>
          </cell>
          <cell r="AB902">
            <v>4.1427999999999994</v>
          </cell>
          <cell r="AC902">
            <v>3.6974</v>
          </cell>
          <cell r="AD902">
            <v>0.44539999999999935</v>
          </cell>
          <cell r="AE902">
            <v>0</v>
          </cell>
          <cell r="AF902">
            <v>0</v>
          </cell>
          <cell r="AG902">
            <v>0.44539999999999935</v>
          </cell>
          <cell r="AH902">
            <v>4.1427999999999994</v>
          </cell>
          <cell r="AI902">
            <v>3.6974</v>
          </cell>
          <cell r="AJ902">
            <v>0.44539999999999935</v>
          </cell>
          <cell r="AK902">
            <v>0</v>
          </cell>
          <cell r="AL902">
            <v>0</v>
          </cell>
          <cell r="AM902">
            <v>0.44539999999999935</v>
          </cell>
          <cell r="AN902">
            <v>4.1427999999999994</v>
          </cell>
          <cell r="AO902">
            <v>3.6974</v>
          </cell>
          <cell r="AP902">
            <v>0.44539999999999935</v>
          </cell>
          <cell r="AQ902">
            <v>0</v>
          </cell>
          <cell r="AR902">
            <v>0</v>
          </cell>
          <cell r="AS902">
            <v>0.44539999999999935</v>
          </cell>
          <cell r="AT902" t="str">
            <v>DPR Approved</v>
          </cell>
          <cell r="AU902" t="str">
            <v>MERC/CAP/DPR/20122013/01800 dated 12th November 2012, MERC/CAP/DPR/20122013/00811 -9-JUL-2012</v>
          </cell>
          <cell r="AV902">
            <v>41225</v>
          </cell>
          <cell r="AW902">
            <v>0</v>
          </cell>
          <cell r="AX902">
            <v>0</v>
          </cell>
          <cell r="AY902">
            <v>0</v>
          </cell>
          <cell r="AZ902" t="str">
            <v>2015-2016</v>
          </cell>
          <cell r="BA902">
            <v>0</v>
          </cell>
          <cell r="BB902">
            <v>0</v>
          </cell>
          <cell r="BC902" t="str">
            <v>2015-2016</v>
          </cell>
          <cell r="BD902" t="str">
            <v>PS Dimple Realtors Pvt Ltd CZ</v>
          </cell>
          <cell r="BE902">
            <v>0</v>
          </cell>
          <cell r="BF902">
            <v>0</v>
          </cell>
          <cell r="BG902">
            <v>2.0413999999999999</v>
          </cell>
          <cell r="BH902">
            <v>0</v>
          </cell>
          <cell r="BI902">
            <v>1.7087000000000001</v>
          </cell>
          <cell r="BJ902">
            <v>0</v>
          </cell>
          <cell r="BK902">
            <v>6.2000000000000277E-2</v>
          </cell>
          <cell r="BL902">
            <v>2.1013999999999999</v>
          </cell>
          <cell r="BM902">
            <v>1.9887000000000001</v>
          </cell>
          <cell r="BN902">
            <v>0.1126999999999998</v>
          </cell>
          <cell r="BO902">
            <v>0</v>
          </cell>
        </row>
        <row r="903">
          <cell r="B903" t="str">
            <v>D.15020215S33</v>
          </cell>
          <cell r="C903" t="str">
            <v>Wire</v>
          </cell>
          <cell r="D903" t="str">
            <v>FY 2015-16</v>
          </cell>
          <cell r="E903" t="str">
            <v>DPR</v>
          </cell>
          <cell r="F903" t="str">
            <v>PS Goldstar Sankalp Constr NZ</v>
          </cell>
          <cell r="G903">
            <v>0.82959999999999989</v>
          </cell>
          <cell r="H903">
            <v>0</v>
          </cell>
          <cell r="I903">
            <v>0</v>
          </cell>
          <cell r="J903">
            <v>0</v>
          </cell>
          <cell r="K903">
            <v>0</v>
          </cell>
          <cell r="L903">
            <v>0</v>
          </cell>
          <cell r="M903">
            <v>0</v>
          </cell>
          <cell r="N903">
            <v>0.54620000000000002</v>
          </cell>
          <cell r="O903">
            <v>0.50090000000000001</v>
          </cell>
          <cell r="P903">
            <v>0</v>
          </cell>
          <cell r="Q903">
            <v>0.54620000000000002</v>
          </cell>
          <cell r="R903">
            <v>0.50090000000000001</v>
          </cell>
          <cell r="S903">
            <v>0.50099617799999985</v>
          </cell>
          <cell r="T903">
            <v>-9.6177999999835784E-5</v>
          </cell>
          <cell r="U903">
            <v>9.0600000000000014E-2</v>
          </cell>
          <cell r="V903">
            <v>1.0924</v>
          </cell>
          <cell r="W903">
            <v>1.0018</v>
          </cell>
          <cell r="X903">
            <v>9.0600000000000014E-2</v>
          </cell>
          <cell r="Y903">
            <v>0.26019999999999999</v>
          </cell>
          <cell r="Z903">
            <v>0.04</v>
          </cell>
          <cell r="AA903">
            <v>0.31080000000000002</v>
          </cell>
          <cell r="AB903">
            <v>1.3526</v>
          </cell>
          <cell r="AC903">
            <v>1.0418000000000001</v>
          </cell>
          <cell r="AD903">
            <v>0.31079999999999997</v>
          </cell>
          <cell r="AE903">
            <v>0</v>
          </cell>
          <cell r="AF903">
            <v>0</v>
          </cell>
          <cell r="AG903">
            <v>0.31079999999999997</v>
          </cell>
          <cell r="AH903">
            <v>1.3526</v>
          </cell>
          <cell r="AI903">
            <v>1.0418000000000001</v>
          </cell>
          <cell r="AJ903">
            <v>0.31079999999999997</v>
          </cell>
          <cell r="AK903">
            <v>0</v>
          </cell>
          <cell r="AL903">
            <v>0</v>
          </cell>
          <cell r="AM903">
            <v>0.31079999999999997</v>
          </cell>
          <cell r="AN903">
            <v>1.3526</v>
          </cell>
          <cell r="AO903">
            <v>1.0418000000000001</v>
          </cell>
          <cell r="AP903">
            <v>0.31079999999999997</v>
          </cell>
          <cell r="AQ903">
            <v>0</v>
          </cell>
          <cell r="AR903">
            <v>0</v>
          </cell>
          <cell r="AS903">
            <v>0.31079999999999997</v>
          </cell>
          <cell r="AT903" t="str">
            <v>DPR Approved</v>
          </cell>
          <cell r="AU903" t="str">
            <v>MERC/CAP/DPR/20122013/01800 dated 12th November 2012, MERC/CAP/DPR/20122013/00811 -9-JUL-2012</v>
          </cell>
          <cell r="AV903">
            <v>41225</v>
          </cell>
          <cell r="AW903">
            <v>0</v>
          </cell>
          <cell r="AX903">
            <v>0</v>
          </cell>
          <cell r="AY903">
            <v>0</v>
          </cell>
          <cell r="AZ903" t="str">
            <v>2015-2016</v>
          </cell>
          <cell r="BA903">
            <v>0</v>
          </cell>
          <cell r="BB903">
            <v>0</v>
          </cell>
          <cell r="BC903" t="str">
            <v>2015-2016</v>
          </cell>
          <cell r="BD903" t="str">
            <v>PS Goldstar Sankalp Constr NZ</v>
          </cell>
          <cell r="BE903">
            <v>0</v>
          </cell>
          <cell r="BF903">
            <v>0</v>
          </cell>
          <cell r="BG903">
            <v>0.54620000000000002</v>
          </cell>
          <cell r="BH903">
            <v>0</v>
          </cell>
          <cell r="BI903">
            <v>0.50090000000000001</v>
          </cell>
          <cell r="BJ903">
            <v>0</v>
          </cell>
          <cell r="BK903">
            <v>2.3199999999999887E-2</v>
          </cell>
          <cell r="BL903">
            <v>0.80640000000000001</v>
          </cell>
          <cell r="BM903">
            <v>0.54090000000000005</v>
          </cell>
          <cell r="BN903">
            <v>0.26549999999999996</v>
          </cell>
          <cell r="BO903">
            <v>0</v>
          </cell>
        </row>
        <row r="904">
          <cell r="B904" t="str">
            <v>D.15020515L09</v>
          </cell>
          <cell r="C904" t="str">
            <v>Wire</v>
          </cell>
          <cell r="D904" t="str">
            <v>FY 2015-16</v>
          </cell>
          <cell r="E904" t="str">
            <v>DPR</v>
          </cell>
          <cell r="F904" t="str">
            <v>LT metrng Charkop Viral Kandvli</v>
          </cell>
          <cell r="G904">
            <v>7.9899999999999999E-2</v>
          </cell>
          <cell r="H904">
            <v>0</v>
          </cell>
          <cell r="I904">
            <v>0</v>
          </cell>
          <cell r="J904">
            <v>0</v>
          </cell>
          <cell r="K904">
            <v>0</v>
          </cell>
          <cell r="L904">
            <v>0</v>
          </cell>
          <cell r="M904">
            <v>0</v>
          </cell>
          <cell r="N904">
            <v>5.5399999999999998E-2</v>
          </cell>
          <cell r="O904">
            <v>5.5399999999999998E-2</v>
          </cell>
          <cell r="P904">
            <v>0</v>
          </cell>
          <cell r="Q904">
            <v>5.5399999999999998E-2</v>
          </cell>
          <cell r="R904">
            <v>5.5399999999999998E-2</v>
          </cell>
          <cell r="S904">
            <v>5.5404496000000004E-2</v>
          </cell>
          <cell r="T904">
            <v>-4.4960000000066058E-6</v>
          </cell>
          <cell r="U904">
            <v>0</v>
          </cell>
          <cell r="V904">
            <v>0.1108</v>
          </cell>
          <cell r="W904">
            <v>0.1108</v>
          </cell>
          <cell r="X904">
            <v>0</v>
          </cell>
          <cell r="Y904">
            <v>0</v>
          </cell>
          <cell r="Z904">
            <v>0</v>
          </cell>
          <cell r="AA904">
            <v>0</v>
          </cell>
          <cell r="AB904">
            <v>0.1108</v>
          </cell>
          <cell r="AC904">
            <v>0.1108</v>
          </cell>
          <cell r="AD904">
            <v>0</v>
          </cell>
          <cell r="AE904">
            <v>0</v>
          </cell>
          <cell r="AF904">
            <v>0</v>
          </cell>
          <cell r="AG904">
            <v>0</v>
          </cell>
          <cell r="AH904">
            <v>0.1108</v>
          </cell>
          <cell r="AI904">
            <v>0.1108</v>
          </cell>
          <cell r="AJ904">
            <v>0</v>
          </cell>
          <cell r="AK904">
            <v>0</v>
          </cell>
          <cell r="AL904">
            <v>0</v>
          </cell>
          <cell r="AM904">
            <v>0</v>
          </cell>
          <cell r="AN904">
            <v>0.1108</v>
          </cell>
          <cell r="AO904">
            <v>0.1108</v>
          </cell>
          <cell r="AP904">
            <v>0</v>
          </cell>
          <cell r="AQ904">
            <v>0</v>
          </cell>
          <cell r="AR904">
            <v>0</v>
          </cell>
          <cell r="AS904">
            <v>0</v>
          </cell>
          <cell r="AT904" t="str">
            <v>DPR Approved</v>
          </cell>
          <cell r="AU904" t="str">
            <v>MERC/CAP/DPR/20122013/01800 dated 12th November 2012, MERC/CAP/DPR/20122013/00811 -9-JUL-2012</v>
          </cell>
          <cell r="AV904">
            <v>41225</v>
          </cell>
          <cell r="AW904">
            <v>0</v>
          </cell>
          <cell r="AX904">
            <v>0</v>
          </cell>
          <cell r="AY904">
            <v>0</v>
          </cell>
          <cell r="AZ904" t="str">
            <v>2015-2016</v>
          </cell>
          <cell r="BA904">
            <v>0</v>
          </cell>
          <cell r="BB904">
            <v>0</v>
          </cell>
          <cell r="BC904" t="str">
            <v>2015-2016</v>
          </cell>
          <cell r="BD904" t="str">
            <v>LT metrng Charkop Viral Kandvli</v>
          </cell>
          <cell r="BE904">
            <v>0</v>
          </cell>
          <cell r="BF904">
            <v>0</v>
          </cell>
          <cell r="BG904">
            <v>5.5399999999999998E-2</v>
          </cell>
          <cell r="BH904">
            <v>0</v>
          </cell>
          <cell r="BI904">
            <v>5.5399999999999998E-2</v>
          </cell>
          <cell r="BJ904">
            <v>0</v>
          </cell>
          <cell r="BK904">
            <v>2.4500000000000001E-2</v>
          </cell>
          <cell r="BL904">
            <v>5.5399999999999998E-2</v>
          </cell>
          <cell r="BM904">
            <v>5.5399999999999998E-2</v>
          </cell>
          <cell r="BN904">
            <v>0</v>
          </cell>
          <cell r="BO904">
            <v>0</v>
          </cell>
        </row>
        <row r="905">
          <cell r="B905" t="str">
            <v>D.15020215S35</v>
          </cell>
          <cell r="C905" t="str">
            <v>Wire</v>
          </cell>
          <cell r="D905" t="str">
            <v>FY 2015-16</v>
          </cell>
          <cell r="E905" t="str">
            <v>DPR</v>
          </cell>
          <cell r="F905" t="str">
            <v>PS Thakur Edu Trust Dahisar</v>
          </cell>
          <cell r="G905">
            <v>0.55289999999999995</v>
          </cell>
          <cell r="H905">
            <v>0</v>
          </cell>
          <cell r="I905">
            <v>0</v>
          </cell>
          <cell r="J905">
            <v>0</v>
          </cell>
          <cell r="K905">
            <v>0</v>
          </cell>
          <cell r="L905">
            <v>0</v>
          </cell>
          <cell r="M905">
            <v>0</v>
          </cell>
          <cell r="N905">
            <v>0.52190000000000003</v>
          </cell>
          <cell r="O905">
            <v>0.51979999999999993</v>
          </cell>
          <cell r="P905">
            <v>0</v>
          </cell>
          <cell r="Q905">
            <v>0.52190000000000003</v>
          </cell>
          <cell r="R905">
            <v>0.51979999999999993</v>
          </cell>
          <cell r="S905">
            <v>0.5198141799999999</v>
          </cell>
          <cell r="T905">
            <v>-1.4179999999974768E-5</v>
          </cell>
          <cell r="U905">
            <v>4.2000000000002036E-3</v>
          </cell>
          <cell r="V905">
            <v>1.0438000000000001</v>
          </cell>
          <cell r="W905">
            <v>1.0395999999999999</v>
          </cell>
          <cell r="X905">
            <v>4.2000000000002036E-3</v>
          </cell>
          <cell r="Y905">
            <v>0</v>
          </cell>
          <cell r="Z905">
            <v>0</v>
          </cell>
          <cell r="AA905">
            <v>4.2000000000002036E-3</v>
          </cell>
          <cell r="AB905">
            <v>1.0438000000000001</v>
          </cell>
          <cell r="AC905">
            <v>1.0395999999999999</v>
          </cell>
          <cell r="AD905">
            <v>4.2000000000002036E-3</v>
          </cell>
          <cell r="AE905">
            <v>0</v>
          </cell>
          <cell r="AF905">
            <v>0</v>
          </cell>
          <cell r="AG905">
            <v>4.2000000000002036E-3</v>
          </cell>
          <cell r="AH905">
            <v>1.0438000000000001</v>
          </cell>
          <cell r="AI905">
            <v>1.0395999999999999</v>
          </cell>
          <cell r="AJ905">
            <v>4.2000000000002036E-3</v>
          </cell>
          <cell r="AK905">
            <v>0</v>
          </cell>
          <cell r="AL905">
            <v>0</v>
          </cell>
          <cell r="AM905">
            <v>4.2000000000002036E-3</v>
          </cell>
          <cell r="AN905">
            <v>1.0438000000000001</v>
          </cell>
          <cell r="AO905">
            <v>1.0395999999999999</v>
          </cell>
          <cell r="AP905">
            <v>4.2000000000002036E-3</v>
          </cell>
          <cell r="AQ905">
            <v>0</v>
          </cell>
          <cell r="AR905">
            <v>0</v>
          </cell>
          <cell r="AS905">
            <v>4.2000000000002036E-3</v>
          </cell>
          <cell r="AT905" t="str">
            <v>DPR Approved</v>
          </cell>
          <cell r="AU905" t="str">
            <v>MERC/CAP/DPR/20122013/01800 dated 12th November 2012, MERC/CAP/DPR/20122013/00811 -9-JUL-2012</v>
          </cell>
          <cell r="AV905">
            <v>41225</v>
          </cell>
          <cell r="AW905">
            <v>0</v>
          </cell>
          <cell r="AX905">
            <v>0</v>
          </cell>
          <cell r="AY905">
            <v>0</v>
          </cell>
          <cell r="AZ905" t="str">
            <v>2015-2016</v>
          </cell>
          <cell r="BA905">
            <v>0</v>
          </cell>
          <cell r="BB905">
            <v>0</v>
          </cell>
          <cell r="BC905" t="str">
            <v>2015-2016</v>
          </cell>
          <cell r="BD905" t="str">
            <v>PS Thakur Edu Trust Dahisar</v>
          </cell>
          <cell r="BE905">
            <v>0</v>
          </cell>
          <cell r="BF905">
            <v>0</v>
          </cell>
          <cell r="BG905">
            <v>0.52190000000000003</v>
          </cell>
          <cell r="BH905">
            <v>0</v>
          </cell>
          <cell r="BI905">
            <v>0.51979999999999993</v>
          </cell>
          <cell r="BJ905">
            <v>0</v>
          </cell>
          <cell r="BK905">
            <v>3.0999999999999917E-2</v>
          </cell>
          <cell r="BL905">
            <v>0.52190000000000003</v>
          </cell>
          <cell r="BM905">
            <v>0.51979999999999993</v>
          </cell>
          <cell r="BN905">
            <v>2.1000000000001018E-3</v>
          </cell>
          <cell r="BO905">
            <v>0</v>
          </cell>
        </row>
        <row r="906">
          <cell r="B906" t="str">
            <v>D.15020215L07</v>
          </cell>
          <cell r="C906" t="str">
            <v>Wire</v>
          </cell>
          <cell r="D906" t="str">
            <v>FY 2015-16</v>
          </cell>
          <cell r="E906" t="str">
            <v>DPR</v>
          </cell>
          <cell r="F906" t="str">
            <v>LT Navkar Infraprjcts Borivli W</v>
          </cell>
          <cell r="G906">
            <v>0.13980000000000001</v>
          </cell>
          <cell r="H906">
            <v>0</v>
          </cell>
          <cell r="I906">
            <v>0</v>
          </cell>
          <cell r="J906">
            <v>0</v>
          </cell>
          <cell r="K906">
            <v>0</v>
          </cell>
          <cell r="L906">
            <v>0</v>
          </cell>
          <cell r="M906">
            <v>0</v>
          </cell>
          <cell r="N906">
            <v>8.5600000000000009E-2</v>
          </cell>
          <cell r="O906">
            <v>7.1099999999999997E-2</v>
          </cell>
          <cell r="P906">
            <v>0</v>
          </cell>
          <cell r="Q906">
            <v>8.5600000000000009E-2</v>
          </cell>
          <cell r="R906">
            <v>7.1099999999999997E-2</v>
          </cell>
          <cell r="S906">
            <v>7.1074349999999994E-2</v>
          </cell>
          <cell r="T906">
            <v>2.565000000000206E-5</v>
          </cell>
          <cell r="U906">
            <v>2.9000000000000026E-2</v>
          </cell>
          <cell r="V906">
            <v>0.17120000000000002</v>
          </cell>
          <cell r="W906">
            <v>0.14219999999999999</v>
          </cell>
          <cell r="X906">
            <v>2.9000000000000026E-2</v>
          </cell>
          <cell r="Y906">
            <v>0</v>
          </cell>
          <cell r="Z906">
            <v>0</v>
          </cell>
          <cell r="AA906">
            <v>2.9000000000000026E-2</v>
          </cell>
          <cell r="AB906">
            <v>0.17120000000000002</v>
          </cell>
          <cell r="AC906">
            <v>0.14219999999999999</v>
          </cell>
          <cell r="AD906">
            <v>2.9000000000000026E-2</v>
          </cell>
          <cell r="AE906">
            <v>0</v>
          </cell>
          <cell r="AF906">
            <v>0</v>
          </cell>
          <cell r="AG906">
            <v>2.9000000000000026E-2</v>
          </cell>
          <cell r="AH906">
            <v>0.17120000000000002</v>
          </cell>
          <cell r="AI906">
            <v>0.14219999999999999</v>
          </cell>
          <cell r="AJ906">
            <v>2.9000000000000026E-2</v>
          </cell>
          <cell r="AK906">
            <v>0</v>
          </cell>
          <cell r="AL906">
            <v>0</v>
          </cell>
          <cell r="AM906">
            <v>2.9000000000000026E-2</v>
          </cell>
          <cell r="AN906">
            <v>0.17120000000000002</v>
          </cell>
          <cell r="AO906">
            <v>0.14219999999999999</v>
          </cell>
          <cell r="AP906">
            <v>2.9000000000000026E-2</v>
          </cell>
          <cell r="AQ906">
            <v>0</v>
          </cell>
          <cell r="AR906">
            <v>0</v>
          </cell>
          <cell r="AS906">
            <v>2.9000000000000026E-2</v>
          </cell>
          <cell r="AT906" t="str">
            <v>DPR Approved</v>
          </cell>
          <cell r="AU906" t="str">
            <v>MERC/CAP/DPR/20122013/01800 dated 12th November 2012, MERC/CAP/DPR/20122013/00811 -9-JUL-2012</v>
          </cell>
          <cell r="AV906">
            <v>41225</v>
          </cell>
          <cell r="AW906">
            <v>0</v>
          </cell>
          <cell r="AX906">
            <v>0</v>
          </cell>
          <cell r="AY906">
            <v>0</v>
          </cell>
          <cell r="AZ906" t="str">
            <v>2015-2016</v>
          </cell>
          <cell r="BA906">
            <v>0</v>
          </cell>
          <cell r="BB906">
            <v>0</v>
          </cell>
          <cell r="BC906" t="str">
            <v>2015-2016</v>
          </cell>
          <cell r="BD906" t="str">
            <v>LT Navkar Infraprjcts Borivli W</v>
          </cell>
          <cell r="BE906">
            <v>0</v>
          </cell>
          <cell r="BF906">
            <v>0</v>
          </cell>
          <cell r="BG906">
            <v>8.5600000000000009E-2</v>
          </cell>
          <cell r="BH906">
            <v>0</v>
          </cell>
          <cell r="BI906">
            <v>7.1099999999999997E-2</v>
          </cell>
          <cell r="BJ906">
            <v>0</v>
          </cell>
          <cell r="BK906">
            <v>5.4199999999999998E-2</v>
          </cell>
          <cell r="BL906">
            <v>8.5600000000000009E-2</v>
          </cell>
          <cell r="BM906">
            <v>7.1099999999999997E-2</v>
          </cell>
          <cell r="BN906">
            <v>1.4500000000000013E-2</v>
          </cell>
          <cell r="BO906">
            <v>0</v>
          </cell>
        </row>
        <row r="907">
          <cell r="B907" t="str">
            <v>D.15020115S19</v>
          </cell>
          <cell r="C907" t="str">
            <v>Wire</v>
          </cell>
          <cell r="D907" t="str">
            <v>FY 2015-16</v>
          </cell>
          <cell r="E907" t="str">
            <v>DPR</v>
          </cell>
          <cell r="F907" t="str">
            <v>PS Nathani Hghts Mumbai Centrl</v>
          </cell>
          <cell r="G907">
            <v>4.7510000000000003</v>
          </cell>
          <cell r="H907">
            <v>0</v>
          </cell>
          <cell r="I907">
            <v>0</v>
          </cell>
          <cell r="J907">
            <v>0</v>
          </cell>
          <cell r="K907">
            <v>0</v>
          </cell>
          <cell r="L907">
            <v>0</v>
          </cell>
          <cell r="M907">
            <v>0</v>
          </cell>
          <cell r="N907">
            <v>4.3047000000000004</v>
          </cell>
          <cell r="O907">
            <v>4.2293000000000003</v>
          </cell>
          <cell r="P907">
            <v>0</v>
          </cell>
          <cell r="Q907">
            <v>4.3047000000000004</v>
          </cell>
          <cell r="R907">
            <v>4.2293000000000003</v>
          </cell>
          <cell r="S907">
            <v>4.2293049930000004</v>
          </cell>
          <cell r="T907">
            <v>-4.9930000001197072E-6</v>
          </cell>
          <cell r="U907">
            <v>0.15080000000000027</v>
          </cell>
          <cell r="V907">
            <v>8.6094000000000008</v>
          </cell>
          <cell r="W907">
            <v>8.4586000000000006</v>
          </cell>
          <cell r="X907">
            <v>0.15080000000000027</v>
          </cell>
          <cell r="Y907">
            <v>0</v>
          </cell>
          <cell r="Z907">
            <v>0</v>
          </cell>
          <cell r="AA907">
            <v>0.15080000000000027</v>
          </cell>
          <cell r="AB907">
            <v>8.6094000000000008</v>
          </cell>
          <cell r="AC907">
            <v>8.4586000000000006</v>
          </cell>
          <cell r="AD907">
            <v>0.15080000000000027</v>
          </cell>
          <cell r="AE907">
            <v>0</v>
          </cell>
          <cell r="AF907">
            <v>0</v>
          </cell>
          <cell r="AG907">
            <v>0.15080000000000027</v>
          </cell>
          <cell r="AH907">
            <v>8.6094000000000008</v>
          </cell>
          <cell r="AI907">
            <v>8.4586000000000006</v>
          </cell>
          <cell r="AJ907">
            <v>0.15080000000000027</v>
          </cell>
          <cell r="AK907">
            <v>0</v>
          </cell>
          <cell r="AL907">
            <v>0</v>
          </cell>
          <cell r="AM907">
            <v>0.15080000000000027</v>
          </cell>
          <cell r="AN907">
            <v>8.6094000000000008</v>
          </cell>
          <cell r="AO907">
            <v>8.4586000000000006</v>
          </cell>
          <cell r="AP907">
            <v>0.15080000000000027</v>
          </cell>
          <cell r="AQ907">
            <v>0</v>
          </cell>
          <cell r="AR907">
            <v>0</v>
          </cell>
          <cell r="AS907">
            <v>0.15080000000000027</v>
          </cell>
          <cell r="AT907" t="str">
            <v>DPR Approved</v>
          </cell>
          <cell r="AU907" t="str">
            <v>MERC/CAP/DPR/20122013/00656 DATED 25.06.12</v>
          </cell>
          <cell r="AV907">
            <v>41085</v>
          </cell>
          <cell r="AW907">
            <v>0</v>
          </cell>
          <cell r="AX907">
            <v>0</v>
          </cell>
          <cell r="AY907">
            <v>0</v>
          </cell>
          <cell r="AZ907" t="str">
            <v>2015-2016</v>
          </cell>
          <cell r="BA907">
            <v>0</v>
          </cell>
          <cell r="BB907">
            <v>0</v>
          </cell>
          <cell r="BC907" t="str">
            <v>2016-2017</v>
          </cell>
          <cell r="BD907" t="str">
            <v>PS Nathani Hghts Mumbai Centrl</v>
          </cell>
          <cell r="BE907">
            <v>0</v>
          </cell>
          <cell r="BF907">
            <v>0</v>
          </cell>
          <cell r="BG907">
            <v>4.3047000000000004</v>
          </cell>
          <cell r="BH907">
            <v>0</v>
          </cell>
          <cell r="BI907">
            <v>4.2293000000000003</v>
          </cell>
          <cell r="BJ907">
            <v>0</v>
          </cell>
          <cell r="BK907">
            <v>0.44629999999999992</v>
          </cell>
          <cell r="BL907">
            <v>4.3047000000000004</v>
          </cell>
          <cell r="BM907">
            <v>4.2293000000000003</v>
          </cell>
          <cell r="BN907">
            <v>7.5400000000000134E-2</v>
          </cell>
          <cell r="BO907">
            <v>0</v>
          </cell>
        </row>
        <row r="908">
          <cell r="B908" t="str">
            <v>D.15020515L04</v>
          </cell>
          <cell r="C908" t="str">
            <v>Wire</v>
          </cell>
          <cell r="D908" t="str">
            <v>FY 2015-16</v>
          </cell>
          <cell r="E908" t="str">
            <v>DPR</v>
          </cell>
          <cell r="F908" t="str">
            <v>LT Sardrilal Jain &amp; Rsik Hingo</v>
          </cell>
          <cell r="G908">
            <v>7.9500000000000001E-2</v>
          </cell>
          <cell r="H908">
            <v>0</v>
          </cell>
          <cell r="I908">
            <v>0</v>
          </cell>
          <cell r="J908">
            <v>0</v>
          </cell>
          <cell r="K908">
            <v>0</v>
          </cell>
          <cell r="L908">
            <v>0</v>
          </cell>
          <cell r="M908">
            <v>0</v>
          </cell>
          <cell r="N908">
            <v>5.5199999999999999E-2</v>
          </cell>
          <cell r="O908">
            <v>5.5199999999999999E-2</v>
          </cell>
          <cell r="P908">
            <v>0</v>
          </cell>
          <cell r="Q908">
            <v>5.5199999999999999E-2</v>
          </cell>
          <cell r="R908">
            <v>5.5199999999999999E-2</v>
          </cell>
          <cell r="S908">
            <v>5.5233758000000008E-2</v>
          </cell>
          <cell r="T908">
            <v>-3.3758000000008725E-5</v>
          </cell>
          <cell r="U908">
            <v>0</v>
          </cell>
          <cell r="V908">
            <v>0.1104</v>
          </cell>
          <cell r="W908">
            <v>0.1104</v>
          </cell>
          <cell r="X908">
            <v>0</v>
          </cell>
          <cell r="Y908">
            <v>0</v>
          </cell>
          <cell r="Z908">
            <v>0</v>
          </cell>
          <cell r="AA908">
            <v>0</v>
          </cell>
          <cell r="AB908">
            <v>0.1104</v>
          </cell>
          <cell r="AC908">
            <v>0.1104</v>
          </cell>
          <cell r="AD908">
            <v>0</v>
          </cell>
          <cell r="AE908">
            <v>0</v>
          </cell>
          <cell r="AF908">
            <v>0</v>
          </cell>
          <cell r="AG908">
            <v>0</v>
          </cell>
          <cell r="AH908">
            <v>0.1104</v>
          </cell>
          <cell r="AI908">
            <v>0.1104</v>
          </cell>
          <cell r="AJ908">
            <v>0</v>
          </cell>
          <cell r="AK908">
            <v>0</v>
          </cell>
          <cell r="AL908">
            <v>0</v>
          </cell>
          <cell r="AM908">
            <v>0</v>
          </cell>
          <cell r="AN908">
            <v>0.1104</v>
          </cell>
          <cell r="AO908">
            <v>0.1104</v>
          </cell>
          <cell r="AP908">
            <v>0</v>
          </cell>
          <cell r="AQ908">
            <v>0</v>
          </cell>
          <cell r="AR908">
            <v>0</v>
          </cell>
          <cell r="AS908">
            <v>0</v>
          </cell>
          <cell r="AT908" t="str">
            <v>DPR Approved</v>
          </cell>
          <cell r="AU908" t="str">
            <v>MERC/CAP/DPR/20122013/01800 dated 12th November 2012, MERC/CAP/DPR/20122013/00811 -9-JUL-2012</v>
          </cell>
          <cell r="AV908">
            <v>41225</v>
          </cell>
          <cell r="AW908">
            <v>0</v>
          </cell>
          <cell r="AX908">
            <v>0</v>
          </cell>
          <cell r="AY908">
            <v>0</v>
          </cell>
          <cell r="AZ908" t="str">
            <v>2015-2016</v>
          </cell>
          <cell r="BA908">
            <v>0</v>
          </cell>
          <cell r="BB908">
            <v>0</v>
          </cell>
          <cell r="BC908" t="str">
            <v>2015-2016</v>
          </cell>
          <cell r="BD908" t="str">
            <v>LT Sardrilal Jain &amp; Rsik Hingo</v>
          </cell>
          <cell r="BE908">
            <v>0</v>
          </cell>
          <cell r="BF908">
            <v>0</v>
          </cell>
          <cell r="BG908">
            <v>5.5199999999999999E-2</v>
          </cell>
          <cell r="BH908">
            <v>0</v>
          </cell>
          <cell r="BI908">
            <v>5.5199999999999999E-2</v>
          </cell>
          <cell r="BJ908">
            <v>0</v>
          </cell>
          <cell r="BK908">
            <v>2.4300000000000002E-2</v>
          </cell>
          <cell r="BL908">
            <v>5.5199999999999999E-2</v>
          </cell>
          <cell r="BM908">
            <v>5.5199999999999999E-2</v>
          </cell>
          <cell r="BN908">
            <v>0</v>
          </cell>
          <cell r="BO908">
            <v>0</v>
          </cell>
        </row>
        <row r="909">
          <cell r="B909" t="str">
            <v>D.15020115L06</v>
          </cell>
          <cell r="C909" t="str">
            <v>Wire</v>
          </cell>
          <cell r="D909" t="str">
            <v>FY 2015-16</v>
          </cell>
          <cell r="E909" t="str">
            <v>DPR</v>
          </cell>
          <cell r="F909" t="str">
            <v>LT Omkar Realtors Ganeshwadi</v>
          </cell>
          <cell r="G909">
            <v>0.42</v>
          </cell>
          <cell r="H909">
            <v>0</v>
          </cell>
          <cell r="I909">
            <v>0</v>
          </cell>
          <cell r="J909">
            <v>0</v>
          </cell>
          <cell r="K909">
            <v>0</v>
          </cell>
          <cell r="L909">
            <v>0</v>
          </cell>
          <cell r="M909">
            <v>0</v>
          </cell>
          <cell r="N909">
            <v>0.40460000000000002</v>
          </cell>
          <cell r="O909">
            <v>0.39770000000000005</v>
          </cell>
          <cell r="P909">
            <v>0</v>
          </cell>
          <cell r="Q909">
            <v>0.40460000000000002</v>
          </cell>
          <cell r="R909">
            <v>0.39770000000000005</v>
          </cell>
          <cell r="S909">
            <v>0.39770985600000003</v>
          </cell>
          <cell r="T909">
            <v>-9.8559999999747738E-6</v>
          </cell>
          <cell r="U909">
            <v>1.3799999999999923E-2</v>
          </cell>
          <cell r="V909">
            <v>0.80920000000000003</v>
          </cell>
          <cell r="W909">
            <v>0.79540000000000011</v>
          </cell>
          <cell r="X909">
            <v>1.3799999999999923E-2</v>
          </cell>
          <cell r="Y909">
            <v>0</v>
          </cell>
          <cell r="Z909">
            <v>0.24</v>
          </cell>
          <cell r="AA909">
            <v>-0.22620000000000007</v>
          </cell>
          <cell r="AB909">
            <v>0.80920000000000003</v>
          </cell>
          <cell r="AC909">
            <v>1.0354000000000001</v>
          </cell>
          <cell r="AD909">
            <v>-0.22620000000000007</v>
          </cell>
          <cell r="AE909">
            <v>0</v>
          </cell>
          <cell r="AF909">
            <v>0</v>
          </cell>
          <cell r="AG909">
            <v>-0.22620000000000007</v>
          </cell>
          <cell r="AH909">
            <v>0.80920000000000003</v>
          </cell>
          <cell r="AI909">
            <v>1.0354000000000001</v>
          </cell>
          <cell r="AJ909">
            <v>-0.22620000000000007</v>
          </cell>
          <cell r="AK909">
            <v>0</v>
          </cell>
          <cell r="AL909">
            <v>0</v>
          </cell>
          <cell r="AM909">
            <v>-0.22620000000000007</v>
          </cell>
          <cell r="AN909">
            <v>0.80920000000000003</v>
          </cell>
          <cell r="AO909">
            <v>1.0354000000000001</v>
          </cell>
          <cell r="AP909">
            <v>-0.22620000000000007</v>
          </cell>
          <cell r="AQ909">
            <v>0</v>
          </cell>
          <cell r="AR909">
            <v>0</v>
          </cell>
          <cell r="AS909">
            <v>-0.22620000000000007</v>
          </cell>
          <cell r="AT909" t="str">
            <v>DPR Approved</v>
          </cell>
          <cell r="AU909" t="str">
            <v>MERC/CAP/DPR/20122013/00656 DATED 25.06.12</v>
          </cell>
          <cell r="AV909">
            <v>41085</v>
          </cell>
          <cell r="AW909">
            <v>0</v>
          </cell>
          <cell r="AX909">
            <v>0</v>
          </cell>
          <cell r="AY909">
            <v>0</v>
          </cell>
          <cell r="AZ909" t="str">
            <v>2015-2016</v>
          </cell>
          <cell r="BA909">
            <v>0</v>
          </cell>
          <cell r="BB909">
            <v>0</v>
          </cell>
          <cell r="BC909" t="str">
            <v>2015-2016</v>
          </cell>
          <cell r="BD909" t="str">
            <v>LT Omkar Realtors Ganeshwadi</v>
          </cell>
          <cell r="BE909">
            <v>0</v>
          </cell>
          <cell r="BF909">
            <v>0</v>
          </cell>
          <cell r="BG909">
            <v>0.40460000000000002</v>
          </cell>
          <cell r="BH909">
            <v>0</v>
          </cell>
          <cell r="BI909">
            <v>0.39770000000000005</v>
          </cell>
          <cell r="BJ909">
            <v>0</v>
          </cell>
          <cell r="BK909">
            <v>1.5399999999999969E-2</v>
          </cell>
          <cell r="BL909">
            <v>0.40460000000000002</v>
          </cell>
          <cell r="BM909">
            <v>0.63770000000000004</v>
          </cell>
          <cell r="BN909">
            <v>-0.23310000000000003</v>
          </cell>
          <cell r="BO909">
            <v>0</v>
          </cell>
        </row>
        <row r="910">
          <cell r="B910" t="str">
            <v>D.15020515L08</v>
          </cell>
          <cell r="C910" t="str">
            <v>Wire</v>
          </cell>
          <cell r="D910" t="str">
            <v>FY 2015-16</v>
          </cell>
          <cell r="E910" t="str">
            <v>DPR</v>
          </cell>
          <cell r="F910" t="str">
            <v>LT Vijayshanti CHS Versova</v>
          </cell>
          <cell r="G910">
            <v>9.9900000000000003E-2</v>
          </cell>
          <cell r="H910">
            <v>0</v>
          </cell>
          <cell r="I910">
            <v>0</v>
          </cell>
          <cell r="J910">
            <v>0</v>
          </cell>
          <cell r="K910">
            <v>0</v>
          </cell>
          <cell r="L910">
            <v>0</v>
          </cell>
          <cell r="M910">
            <v>0</v>
          </cell>
          <cell r="N910">
            <v>7.8E-2</v>
          </cell>
          <cell r="O910">
            <v>2.9700000000000001E-2</v>
          </cell>
          <cell r="P910">
            <v>0</v>
          </cell>
          <cell r="Q910">
            <v>7.8E-2</v>
          </cell>
          <cell r="R910">
            <v>2.9700000000000001E-2</v>
          </cell>
          <cell r="S910">
            <v>2.9729861999999999E-2</v>
          </cell>
          <cell r="T910">
            <v>-2.9861999999998556E-5</v>
          </cell>
          <cell r="U910">
            <v>9.6599999999999991E-2</v>
          </cell>
          <cell r="V910">
            <v>0.156</v>
          </cell>
          <cell r="W910">
            <v>5.9400000000000001E-2</v>
          </cell>
          <cell r="X910">
            <v>9.6599999999999991E-2</v>
          </cell>
          <cell r="Y910">
            <v>0</v>
          </cell>
          <cell r="Z910">
            <v>0</v>
          </cell>
          <cell r="AA910">
            <v>9.6599999999999991E-2</v>
          </cell>
          <cell r="AB910">
            <v>0.156</v>
          </cell>
          <cell r="AC910">
            <v>5.9400000000000001E-2</v>
          </cell>
          <cell r="AD910">
            <v>9.6599999999999991E-2</v>
          </cell>
          <cell r="AE910">
            <v>0</v>
          </cell>
          <cell r="AF910">
            <v>0</v>
          </cell>
          <cell r="AG910">
            <v>9.6599999999999991E-2</v>
          </cell>
          <cell r="AH910">
            <v>0.156</v>
          </cell>
          <cell r="AI910">
            <v>5.9400000000000001E-2</v>
          </cell>
          <cell r="AJ910">
            <v>9.6599999999999991E-2</v>
          </cell>
          <cell r="AK910">
            <v>0</v>
          </cell>
          <cell r="AL910">
            <v>0</v>
          </cell>
          <cell r="AM910">
            <v>9.6599999999999991E-2</v>
          </cell>
          <cell r="AN910">
            <v>0.156</v>
          </cell>
          <cell r="AO910">
            <v>5.9400000000000001E-2</v>
          </cell>
          <cell r="AP910">
            <v>9.6599999999999991E-2</v>
          </cell>
          <cell r="AQ910">
            <v>0</v>
          </cell>
          <cell r="AR910">
            <v>0</v>
          </cell>
          <cell r="AS910">
            <v>9.6599999999999991E-2</v>
          </cell>
          <cell r="AT910" t="str">
            <v>DPR Approved</v>
          </cell>
          <cell r="AU910" t="str">
            <v>MERC/CAP/DPR/20122013/01800 dated 12th November 2012, MERC/CAP/DPR/20122013/00811 -9-JUL-2012</v>
          </cell>
          <cell r="AV910">
            <v>41225</v>
          </cell>
          <cell r="AW910">
            <v>0</v>
          </cell>
          <cell r="AX910">
            <v>0</v>
          </cell>
          <cell r="AY910">
            <v>0</v>
          </cell>
          <cell r="AZ910" t="str">
            <v>2015-2016</v>
          </cell>
          <cell r="BA910">
            <v>0</v>
          </cell>
          <cell r="BB910">
            <v>0</v>
          </cell>
          <cell r="BC910" t="str">
            <v>2015-2016</v>
          </cell>
          <cell r="BD910" t="str">
            <v>LT Vijayshanti CHS Versova</v>
          </cell>
          <cell r="BE910">
            <v>0</v>
          </cell>
          <cell r="BF910">
            <v>0</v>
          </cell>
          <cell r="BG910">
            <v>7.8E-2</v>
          </cell>
          <cell r="BH910">
            <v>0</v>
          </cell>
          <cell r="BI910">
            <v>2.9700000000000001E-2</v>
          </cell>
          <cell r="BJ910">
            <v>0</v>
          </cell>
          <cell r="BK910">
            <v>2.1900000000000003E-2</v>
          </cell>
          <cell r="BL910">
            <v>7.8E-2</v>
          </cell>
          <cell r="BM910">
            <v>2.9700000000000001E-2</v>
          </cell>
          <cell r="BN910">
            <v>4.8299999999999996E-2</v>
          </cell>
          <cell r="BO910">
            <v>0</v>
          </cell>
        </row>
        <row r="911">
          <cell r="B911" t="str">
            <v>D.15020415L08</v>
          </cell>
          <cell r="C911" t="str">
            <v>Wire</v>
          </cell>
          <cell r="D911" t="str">
            <v>FY 2015-16</v>
          </cell>
          <cell r="E911" t="str">
            <v>DPR</v>
          </cell>
          <cell r="F911" t="str">
            <v>LT temp Milan Intrbuilt Chakala</v>
          </cell>
          <cell r="G911">
            <v>8.9399999999999993E-2</v>
          </cell>
          <cell r="H911">
            <v>0</v>
          </cell>
          <cell r="I911">
            <v>0</v>
          </cell>
          <cell r="J911">
            <v>0</v>
          </cell>
          <cell r="K911">
            <v>0</v>
          </cell>
          <cell r="L911">
            <v>0</v>
          </cell>
          <cell r="M911">
            <v>0</v>
          </cell>
          <cell r="N911">
            <v>0.04</v>
          </cell>
          <cell r="O911">
            <v>0</v>
          </cell>
          <cell r="P911">
            <v>0</v>
          </cell>
          <cell r="Q911">
            <v>0.04</v>
          </cell>
          <cell r="R911">
            <v>0</v>
          </cell>
          <cell r="S911">
            <v>0</v>
          </cell>
          <cell r="T911">
            <v>0</v>
          </cell>
          <cell r="U911">
            <v>0.08</v>
          </cell>
          <cell r="V911">
            <v>0.08</v>
          </cell>
          <cell r="W911">
            <v>0</v>
          </cell>
          <cell r="X911">
            <v>0.08</v>
          </cell>
          <cell r="Y911">
            <v>0</v>
          </cell>
          <cell r="Z911">
            <v>0</v>
          </cell>
          <cell r="AA911">
            <v>0.08</v>
          </cell>
          <cell r="AB911">
            <v>0.08</v>
          </cell>
          <cell r="AC911">
            <v>0</v>
          </cell>
          <cell r="AD911">
            <v>0.08</v>
          </cell>
          <cell r="AE911">
            <v>0</v>
          </cell>
          <cell r="AF911">
            <v>0</v>
          </cell>
          <cell r="AG911">
            <v>0.08</v>
          </cell>
          <cell r="AH911">
            <v>0.08</v>
          </cell>
          <cell r="AI911">
            <v>0</v>
          </cell>
          <cell r="AJ911">
            <v>0.08</v>
          </cell>
          <cell r="AK911">
            <v>0</v>
          </cell>
          <cell r="AL911">
            <v>0</v>
          </cell>
          <cell r="AM911">
            <v>0.08</v>
          </cell>
          <cell r="AN911">
            <v>0.08</v>
          </cell>
          <cell r="AO911">
            <v>0</v>
          </cell>
          <cell r="AP911">
            <v>0.08</v>
          </cell>
          <cell r="AQ911">
            <v>0</v>
          </cell>
          <cell r="AR911">
            <v>0</v>
          </cell>
          <cell r="AS911">
            <v>0.08</v>
          </cell>
          <cell r="AT911" t="str">
            <v>DPR Approved</v>
          </cell>
          <cell r="AU911" t="str">
            <v>MERC/CAP/DPR/20122013/01800 dated 12th November 2012, MERC/CAP/DPR/20122013/00811 -9-JUL-2012</v>
          </cell>
          <cell r="AV911">
            <v>41225</v>
          </cell>
          <cell r="AW911">
            <v>0</v>
          </cell>
          <cell r="AX911">
            <v>0</v>
          </cell>
          <cell r="AY911">
            <v>0</v>
          </cell>
          <cell r="AZ911" t="str">
            <v>2015-2016</v>
          </cell>
          <cell r="BA911">
            <v>0</v>
          </cell>
          <cell r="BB911">
            <v>0</v>
          </cell>
          <cell r="BC911" t="str">
            <v>2015-2016</v>
          </cell>
          <cell r="BD911" t="str">
            <v>LT temp Milan Intrbuilt Chakala</v>
          </cell>
          <cell r="BE911">
            <v>0</v>
          </cell>
          <cell r="BF911">
            <v>0</v>
          </cell>
          <cell r="BG911">
            <v>0.04</v>
          </cell>
          <cell r="BH911">
            <v>0</v>
          </cell>
          <cell r="BI911">
            <v>0</v>
          </cell>
          <cell r="BJ911">
            <v>0</v>
          </cell>
          <cell r="BK911">
            <v>4.9399999999999993E-2</v>
          </cell>
          <cell r="BL911">
            <v>0.04</v>
          </cell>
          <cell r="BM911">
            <v>0</v>
          </cell>
          <cell r="BN911">
            <v>0.04</v>
          </cell>
          <cell r="BO911">
            <v>0</v>
          </cell>
        </row>
        <row r="912">
          <cell r="B912" t="str">
            <v>D.15020415L09</v>
          </cell>
          <cell r="C912" t="str">
            <v>Wire</v>
          </cell>
          <cell r="D912" t="str">
            <v>FY 2015-16</v>
          </cell>
          <cell r="E912" t="str">
            <v>DPR</v>
          </cell>
          <cell r="F912" t="str">
            <v>LT Akruti Sunmist Andheri E</v>
          </cell>
          <cell r="G912">
            <v>0.12740000000000001</v>
          </cell>
          <cell r="H912">
            <v>0</v>
          </cell>
          <cell r="I912">
            <v>0</v>
          </cell>
          <cell r="J912">
            <v>0</v>
          </cell>
          <cell r="K912">
            <v>0</v>
          </cell>
          <cell r="L912">
            <v>0</v>
          </cell>
          <cell r="M912">
            <v>0</v>
          </cell>
          <cell r="N912">
            <v>0.11509999999999999</v>
          </cell>
          <cell r="O912">
            <v>0.10099999999999999</v>
          </cell>
          <cell r="P912">
            <v>0</v>
          </cell>
          <cell r="Q912">
            <v>0.11509999999999999</v>
          </cell>
          <cell r="R912">
            <v>0.10099999999999999</v>
          </cell>
          <cell r="S912">
            <v>0.101009634</v>
          </cell>
          <cell r="T912">
            <v>-9.6340000000083581E-6</v>
          </cell>
          <cell r="U912">
            <v>2.8199999999999989E-2</v>
          </cell>
          <cell r="V912">
            <v>0.23019999999999999</v>
          </cell>
          <cell r="W912">
            <v>0.20199999999999999</v>
          </cell>
          <cell r="X912">
            <v>2.8200000000000003E-2</v>
          </cell>
          <cell r="Y912">
            <v>0</v>
          </cell>
          <cell r="Z912">
            <v>0</v>
          </cell>
          <cell r="AA912">
            <v>2.8200000000000003E-2</v>
          </cell>
          <cell r="AB912">
            <v>0.23019999999999999</v>
          </cell>
          <cell r="AC912">
            <v>0.20199999999999999</v>
          </cell>
          <cell r="AD912">
            <v>2.8200000000000003E-2</v>
          </cell>
          <cell r="AE912">
            <v>0</v>
          </cell>
          <cell r="AF912">
            <v>0</v>
          </cell>
          <cell r="AG912">
            <v>2.8200000000000003E-2</v>
          </cell>
          <cell r="AH912">
            <v>0.23019999999999999</v>
          </cell>
          <cell r="AI912">
            <v>0.20199999999999999</v>
          </cell>
          <cell r="AJ912">
            <v>2.8200000000000003E-2</v>
          </cell>
          <cell r="AK912">
            <v>0</v>
          </cell>
          <cell r="AL912">
            <v>0</v>
          </cell>
          <cell r="AM912">
            <v>2.8200000000000003E-2</v>
          </cell>
          <cell r="AN912">
            <v>0.23019999999999999</v>
          </cell>
          <cell r="AO912">
            <v>0.20199999999999999</v>
          </cell>
          <cell r="AP912">
            <v>2.8200000000000003E-2</v>
          </cell>
          <cell r="AQ912">
            <v>0</v>
          </cell>
          <cell r="AR912">
            <v>0</v>
          </cell>
          <cell r="AS912">
            <v>2.8200000000000003E-2</v>
          </cell>
          <cell r="AT912" t="str">
            <v>DPR Approved</v>
          </cell>
          <cell r="AU912" t="str">
            <v>MERC/CAP/DPR/20122013/01800 dated 12th November 2012, MERC/CAP/DPR/20122013/00811 -9-JUL-2012</v>
          </cell>
          <cell r="AV912">
            <v>41225</v>
          </cell>
          <cell r="AW912">
            <v>0</v>
          </cell>
          <cell r="AX912">
            <v>0</v>
          </cell>
          <cell r="AY912">
            <v>0</v>
          </cell>
          <cell r="AZ912" t="str">
            <v>2015-2016</v>
          </cell>
          <cell r="BA912">
            <v>0</v>
          </cell>
          <cell r="BB912">
            <v>0</v>
          </cell>
          <cell r="BC912" t="str">
            <v>2015-2016</v>
          </cell>
          <cell r="BD912" t="str">
            <v>LT Akruti Sunmist Andheri E</v>
          </cell>
          <cell r="BE912">
            <v>0</v>
          </cell>
          <cell r="BF912">
            <v>0</v>
          </cell>
          <cell r="BG912">
            <v>0.11509999999999999</v>
          </cell>
          <cell r="BH912">
            <v>0</v>
          </cell>
          <cell r="BI912">
            <v>0.10099999999999999</v>
          </cell>
          <cell r="BJ912">
            <v>0</v>
          </cell>
          <cell r="BK912">
            <v>1.2300000000000019E-2</v>
          </cell>
          <cell r="BL912">
            <v>0.11509999999999999</v>
          </cell>
          <cell r="BM912">
            <v>0.10099999999999999</v>
          </cell>
          <cell r="BN912">
            <v>1.4100000000000001E-2</v>
          </cell>
          <cell r="BO912">
            <v>0</v>
          </cell>
        </row>
        <row r="913">
          <cell r="B913" t="str">
            <v>D.15020615L21</v>
          </cell>
          <cell r="C913" t="str">
            <v>Wire</v>
          </cell>
          <cell r="D913" t="str">
            <v>FY 2015-16</v>
          </cell>
          <cell r="E913" t="str">
            <v>DPR</v>
          </cell>
          <cell r="F913" t="str">
            <v>LT Dimension Hsg Realty LLP</v>
          </cell>
          <cell r="G913">
            <v>2.6600000000000002E-2</v>
          </cell>
          <cell r="H913">
            <v>0</v>
          </cell>
          <cell r="I913">
            <v>0</v>
          </cell>
          <cell r="J913">
            <v>0</v>
          </cell>
          <cell r="K913">
            <v>0</v>
          </cell>
          <cell r="L913">
            <v>0</v>
          </cell>
          <cell r="M913">
            <v>0</v>
          </cell>
          <cell r="N913">
            <v>1.1399999999999999E-2</v>
          </cell>
          <cell r="O913">
            <v>0</v>
          </cell>
          <cell r="P913">
            <v>0</v>
          </cell>
          <cell r="Q913">
            <v>1.1399999999999999E-2</v>
          </cell>
          <cell r="R913">
            <v>0</v>
          </cell>
          <cell r="S913">
            <v>0</v>
          </cell>
          <cell r="T913">
            <v>0</v>
          </cell>
          <cell r="U913">
            <v>2.2799999999999997E-2</v>
          </cell>
          <cell r="V913">
            <v>2.2799999999999997E-2</v>
          </cell>
          <cell r="W913">
            <v>0</v>
          </cell>
          <cell r="X913">
            <v>2.2799999999999997E-2</v>
          </cell>
          <cell r="Y913">
            <v>0</v>
          </cell>
          <cell r="Z913">
            <v>0</v>
          </cell>
          <cell r="AA913">
            <v>2.2799999999999997E-2</v>
          </cell>
          <cell r="AB913">
            <v>2.2799999999999997E-2</v>
          </cell>
          <cell r="AC913">
            <v>0</v>
          </cell>
          <cell r="AD913">
            <v>2.2799999999999997E-2</v>
          </cell>
          <cell r="AE913">
            <v>0</v>
          </cell>
          <cell r="AF913">
            <v>0</v>
          </cell>
          <cell r="AG913">
            <v>2.2799999999999997E-2</v>
          </cell>
          <cell r="AH913">
            <v>2.2799999999999997E-2</v>
          </cell>
          <cell r="AI913">
            <v>0</v>
          </cell>
          <cell r="AJ913">
            <v>2.2799999999999997E-2</v>
          </cell>
          <cell r="AK913">
            <v>0</v>
          </cell>
          <cell r="AL913">
            <v>0</v>
          </cell>
          <cell r="AM913">
            <v>2.2799999999999997E-2</v>
          </cell>
          <cell r="AN913">
            <v>2.2799999999999997E-2</v>
          </cell>
          <cell r="AO913">
            <v>0</v>
          </cell>
          <cell r="AP913">
            <v>2.2799999999999997E-2</v>
          </cell>
          <cell r="AQ913">
            <v>0</v>
          </cell>
          <cell r="AR913">
            <v>0</v>
          </cell>
          <cell r="AS913">
            <v>2.2799999999999997E-2</v>
          </cell>
          <cell r="AT913" t="str">
            <v>DPR Approved</v>
          </cell>
          <cell r="AU913" t="str">
            <v>MERC/CAP/DPR/20122013/01800 dated 12th November 2012, MERC/CAP/DPR/20122013/00811 -9-JUL-2012</v>
          </cell>
          <cell r="AV913">
            <v>41225</v>
          </cell>
          <cell r="AW913">
            <v>0</v>
          </cell>
          <cell r="AX913">
            <v>0</v>
          </cell>
          <cell r="AY913">
            <v>0</v>
          </cell>
          <cell r="AZ913" t="str">
            <v>2015-2016</v>
          </cell>
          <cell r="BA913">
            <v>0</v>
          </cell>
          <cell r="BB913">
            <v>0</v>
          </cell>
          <cell r="BC913" t="str">
            <v>2015-2016</v>
          </cell>
          <cell r="BD913" t="str">
            <v>LT Dimension Hsg Realty LLP</v>
          </cell>
          <cell r="BE913">
            <v>0</v>
          </cell>
          <cell r="BF913">
            <v>0</v>
          </cell>
          <cell r="BG913">
            <v>1.1399999999999999E-2</v>
          </cell>
          <cell r="BH913">
            <v>0</v>
          </cell>
          <cell r="BI913">
            <v>0</v>
          </cell>
          <cell r="BJ913">
            <v>0</v>
          </cell>
          <cell r="BK913">
            <v>1.5200000000000003E-2</v>
          </cell>
          <cell r="BL913">
            <v>1.1399999999999999E-2</v>
          </cell>
          <cell r="BM913">
            <v>0</v>
          </cell>
          <cell r="BN913">
            <v>1.1399999999999999E-2</v>
          </cell>
          <cell r="BO913">
            <v>0</v>
          </cell>
        </row>
        <row r="914">
          <cell r="B914" t="str">
            <v>D.15020615L22</v>
          </cell>
          <cell r="C914" t="str">
            <v>Wire</v>
          </cell>
          <cell r="D914" t="str">
            <v>FY 2015-16</v>
          </cell>
          <cell r="E914" t="str">
            <v>DPR</v>
          </cell>
          <cell r="F914" t="str">
            <v>LT Shiv Om Dvlprs Chandivali</v>
          </cell>
          <cell r="G914">
            <v>1.9E-3</v>
          </cell>
          <cell r="H914">
            <v>0</v>
          </cell>
          <cell r="I914">
            <v>0</v>
          </cell>
          <cell r="J914">
            <v>0</v>
          </cell>
          <cell r="K914">
            <v>0</v>
          </cell>
          <cell r="L914">
            <v>0</v>
          </cell>
          <cell r="M914">
            <v>0</v>
          </cell>
          <cell r="N914">
            <v>1.9E-3</v>
          </cell>
          <cell r="O914">
            <v>1.9E-3</v>
          </cell>
          <cell r="P914">
            <v>0</v>
          </cell>
          <cell r="Q914">
            <v>1.9E-3</v>
          </cell>
          <cell r="R914">
            <v>1.9E-3</v>
          </cell>
          <cell r="S914">
            <v>1.8597580000000002E-3</v>
          </cell>
          <cell r="T914">
            <v>4.0241999999999795E-5</v>
          </cell>
          <cell r="U914">
            <v>0</v>
          </cell>
          <cell r="V914">
            <v>3.8E-3</v>
          </cell>
          <cell r="W914">
            <v>3.8E-3</v>
          </cell>
          <cell r="X914">
            <v>0</v>
          </cell>
          <cell r="Y914">
            <v>0</v>
          </cell>
          <cell r="Z914">
            <v>0</v>
          </cell>
          <cell r="AA914">
            <v>0</v>
          </cell>
          <cell r="AB914">
            <v>3.8E-3</v>
          </cell>
          <cell r="AC914">
            <v>3.8E-3</v>
          </cell>
          <cell r="AD914">
            <v>0</v>
          </cell>
          <cell r="AE914">
            <v>0</v>
          </cell>
          <cell r="AF914">
            <v>0</v>
          </cell>
          <cell r="AG914">
            <v>0</v>
          </cell>
          <cell r="AH914">
            <v>3.8E-3</v>
          </cell>
          <cell r="AI914">
            <v>3.8E-3</v>
          </cell>
          <cell r="AJ914">
            <v>0</v>
          </cell>
          <cell r="AK914">
            <v>0</v>
          </cell>
          <cell r="AL914">
            <v>0</v>
          </cell>
          <cell r="AM914">
            <v>0</v>
          </cell>
          <cell r="AN914">
            <v>3.8E-3</v>
          </cell>
          <cell r="AO914">
            <v>3.8E-3</v>
          </cell>
          <cell r="AP914">
            <v>0</v>
          </cell>
          <cell r="AQ914">
            <v>0</v>
          </cell>
          <cell r="AR914">
            <v>0</v>
          </cell>
          <cell r="AS914">
            <v>0</v>
          </cell>
          <cell r="AT914" t="str">
            <v>DPR Approved</v>
          </cell>
          <cell r="AU914" t="str">
            <v>MERC/CAP/DPR/20122013/01800 dated 12th November 2012, MERC/CAP/DPR/20122013/00811 -9-JUL-2012</v>
          </cell>
          <cell r="AV914">
            <v>41225</v>
          </cell>
          <cell r="AW914">
            <v>0</v>
          </cell>
          <cell r="AX914">
            <v>0</v>
          </cell>
          <cell r="AY914">
            <v>0</v>
          </cell>
          <cell r="AZ914" t="str">
            <v>2015-2016</v>
          </cell>
          <cell r="BA914">
            <v>0</v>
          </cell>
          <cell r="BB914">
            <v>0</v>
          </cell>
          <cell r="BC914" t="str">
            <v>2015-2016</v>
          </cell>
          <cell r="BD914" t="str">
            <v>LT Shiv Om Dvlprs Chandivali</v>
          </cell>
          <cell r="BE914">
            <v>0</v>
          </cell>
          <cell r="BF914">
            <v>0</v>
          </cell>
          <cell r="BG914">
            <v>1.9E-3</v>
          </cell>
          <cell r="BH914">
            <v>0</v>
          </cell>
          <cell r="BI914">
            <v>1.9E-3</v>
          </cell>
          <cell r="BJ914">
            <v>0</v>
          </cell>
          <cell r="BK914">
            <v>0</v>
          </cell>
          <cell r="BL914">
            <v>1.9E-3</v>
          </cell>
          <cell r="BM914">
            <v>1.9E-3</v>
          </cell>
          <cell r="BN914">
            <v>0</v>
          </cell>
          <cell r="BO914">
            <v>0</v>
          </cell>
        </row>
        <row r="915">
          <cell r="B915" t="str">
            <v>D.15020315L05</v>
          </cell>
          <cell r="C915" t="str">
            <v>Wire</v>
          </cell>
          <cell r="D915" t="str">
            <v>FY 2015-16</v>
          </cell>
          <cell r="E915" t="str">
            <v>DPR</v>
          </cell>
          <cell r="F915" t="str">
            <v>LT SBI empl res KanchanMrig CHS</v>
          </cell>
          <cell r="G915">
            <v>0.50419999999999998</v>
          </cell>
          <cell r="H915">
            <v>0</v>
          </cell>
          <cell r="I915">
            <v>0</v>
          </cell>
          <cell r="J915">
            <v>0</v>
          </cell>
          <cell r="K915">
            <v>0</v>
          </cell>
          <cell r="L915">
            <v>0</v>
          </cell>
          <cell r="M915">
            <v>0</v>
          </cell>
          <cell r="N915">
            <v>0.49409999999999998</v>
          </cell>
          <cell r="O915">
            <v>0.4763</v>
          </cell>
          <cell r="P915">
            <v>0</v>
          </cell>
          <cell r="Q915">
            <v>0.49409999999999998</v>
          </cell>
          <cell r="R915">
            <v>0.4763</v>
          </cell>
          <cell r="S915">
            <v>0.47622147100000001</v>
          </cell>
          <cell r="T915">
            <v>7.8528999999993854E-5</v>
          </cell>
          <cell r="U915">
            <v>3.5600000000000021E-2</v>
          </cell>
          <cell r="V915">
            <v>0.98819999999999997</v>
          </cell>
          <cell r="W915">
            <v>0.9526</v>
          </cell>
          <cell r="X915">
            <v>3.5599999999999965E-2</v>
          </cell>
          <cell r="Y915">
            <v>0</v>
          </cell>
          <cell r="Z915">
            <v>0</v>
          </cell>
          <cell r="AA915">
            <v>3.5599999999999965E-2</v>
          </cell>
          <cell r="AB915">
            <v>0.98819999999999997</v>
          </cell>
          <cell r="AC915">
            <v>0.9526</v>
          </cell>
          <cell r="AD915">
            <v>3.5599999999999965E-2</v>
          </cell>
          <cell r="AE915">
            <v>0</v>
          </cell>
          <cell r="AF915">
            <v>0</v>
          </cell>
          <cell r="AG915">
            <v>3.5599999999999965E-2</v>
          </cell>
          <cell r="AH915">
            <v>0.98819999999999997</v>
          </cell>
          <cell r="AI915">
            <v>0.9526</v>
          </cell>
          <cell r="AJ915">
            <v>3.5599999999999965E-2</v>
          </cell>
          <cell r="AK915">
            <v>0</v>
          </cell>
          <cell r="AL915">
            <v>0</v>
          </cell>
          <cell r="AM915">
            <v>3.5599999999999965E-2</v>
          </cell>
          <cell r="AN915">
            <v>0.98819999999999997</v>
          </cell>
          <cell r="AO915">
            <v>0.9526</v>
          </cell>
          <cell r="AP915">
            <v>3.5599999999999965E-2</v>
          </cell>
          <cell r="AQ915">
            <v>0</v>
          </cell>
          <cell r="AR915">
            <v>0</v>
          </cell>
          <cell r="AS915">
            <v>3.5599999999999965E-2</v>
          </cell>
          <cell r="AT915" t="str">
            <v>DPR Approved</v>
          </cell>
          <cell r="AU915" t="str">
            <v>MERC/CAP/DPR/20122013/01800 dated 12th November 2012, MERC/CAP/DPR/20122013/00811 -9-JUL-2012</v>
          </cell>
          <cell r="AV915">
            <v>41225</v>
          </cell>
          <cell r="AW915">
            <v>0</v>
          </cell>
          <cell r="AX915">
            <v>0</v>
          </cell>
          <cell r="AY915">
            <v>0</v>
          </cell>
          <cell r="AZ915" t="str">
            <v>2015-2016</v>
          </cell>
          <cell r="BA915">
            <v>0</v>
          </cell>
          <cell r="BB915">
            <v>0</v>
          </cell>
          <cell r="BC915" t="str">
            <v>2015-2016</v>
          </cell>
          <cell r="BD915" t="str">
            <v>LT SBI empl res KanchanMrig CHS</v>
          </cell>
          <cell r="BE915">
            <v>0</v>
          </cell>
          <cell r="BF915">
            <v>0</v>
          </cell>
          <cell r="BG915">
            <v>0.49409999999999998</v>
          </cell>
          <cell r="BH915">
            <v>0</v>
          </cell>
          <cell r="BI915">
            <v>0.4763</v>
          </cell>
          <cell r="BJ915">
            <v>0</v>
          </cell>
          <cell r="BK915">
            <v>1.0099999999999998E-2</v>
          </cell>
          <cell r="BL915">
            <v>0.49409999999999998</v>
          </cell>
          <cell r="BM915">
            <v>0.4763</v>
          </cell>
          <cell r="BN915">
            <v>1.7799999999999983E-2</v>
          </cell>
          <cell r="BO915">
            <v>0</v>
          </cell>
        </row>
        <row r="916">
          <cell r="B916" t="str">
            <v>D.15020415L59</v>
          </cell>
          <cell r="C916" t="str">
            <v>Wire</v>
          </cell>
          <cell r="D916" t="str">
            <v>FY 2015-16</v>
          </cell>
          <cell r="E916" t="str">
            <v>DPR</v>
          </cell>
          <cell r="F916" t="str">
            <v>LT Sarovar Homes Saki SCZ</v>
          </cell>
          <cell r="G916">
            <v>0.51340000000000008</v>
          </cell>
          <cell r="H916">
            <v>0</v>
          </cell>
          <cell r="I916">
            <v>0</v>
          </cell>
          <cell r="J916">
            <v>0</v>
          </cell>
          <cell r="K916">
            <v>0</v>
          </cell>
          <cell r="L916">
            <v>0</v>
          </cell>
          <cell r="M916">
            <v>0</v>
          </cell>
          <cell r="N916">
            <v>0.50369999999999993</v>
          </cell>
          <cell r="O916">
            <v>0.50360000000000005</v>
          </cell>
          <cell r="P916">
            <v>0</v>
          </cell>
          <cell r="Q916">
            <v>0.50369999999999993</v>
          </cell>
          <cell r="R916">
            <v>0.50360000000000005</v>
          </cell>
          <cell r="S916">
            <v>0.50370259000000006</v>
          </cell>
          <cell r="T916">
            <v>-1.025900000000135E-4</v>
          </cell>
          <cell r="U916">
            <v>1.9999999999975593E-4</v>
          </cell>
          <cell r="V916">
            <v>1.0073999999999999</v>
          </cell>
          <cell r="W916">
            <v>1.0072000000000001</v>
          </cell>
          <cell r="X916">
            <v>1.9999999999975593E-4</v>
          </cell>
          <cell r="Y916">
            <v>0</v>
          </cell>
          <cell r="Z916">
            <v>0</v>
          </cell>
          <cell r="AA916">
            <v>1.9999999999975593E-4</v>
          </cell>
          <cell r="AB916">
            <v>1.0073999999999999</v>
          </cell>
          <cell r="AC916">
            <v>1.0072000000000001</v>
          </cell>
          <cell r="AD916">
            <v>1.9999999999975593E-4</v>
          </cell>
          <cell r="AE916">
            <v>0</v>
          </cell>
          <cell r="AF916">
            <v>0</v>
          </cell>
          <cell r="AG916">
            <v>1.9999999999975593E-4</v>
          </cell>
          <cell r="AH916">
            <v>1.0073999999999999</v>
          </cell>
          <cell r="AI916">
            <v>1.0072000000000001</v>
          </cell>
          <cell r="AJ916">
            <v>1.9999999999975593E-4</v>
          </cell>
          <cell r="AK916">
            <v>0</v>
          </cell>
          <cell r="AL916">
            <v>0</v>
          </cell>
          <cell r="AM916">
            <v>1.9999999999975593E-4</v>
          </cell>
          <cell r="AN916">
            <v>1.0073999999999999</v>
          </cell>
          <cell r="AO916">
            <v>1.0072000000000001</v>
          </cell>
          <cell r="AP916">
            <v>1.9999999999975593E-4</v>
          </cell>
          <cell r="AQ916">
            <v>0</v>
          </cell>
          <cell r="AR916">
            <v>0</v>
          </cell>
          <cell r="AS916">
            <v>1.9999999999975593E-4</v>
          </cell>
          <cell r="AT916" t="str">
            <v>DPR Approved</v>
          </cell>
          <cell r="AU916" t="str">
            <v>MERC/CAP/DPR/20122013/01800 dated 12th November 2012, MERC/CAP/DPR/20122013/00811 -9-JUL-2012</v>
          </cell>
          <cell r="AV916">
            <v>41225</v>
          </cell>
          <cell r="AW916">
            <v>0</v>
          </cell>
          <cell r="AX916">
            <v>0</v>
          </cell>
          <cell r="AY916">
            <v>0</v>
          </cell>
          <cell r="AZ916" t="str">
            <v>2015-2016</v>
          </cell>
          <cell r="BA916">
            <v>0</v>
          </cell>
          <cell r="BB916">
            <v>0</v>
          </cell>
          <cell r="BC916" t="str">
            <v>2015-2016</v>
          </cell>
          <cell r="BD916" t="str">
            <v>LT Sarovar Homes Saki SCZ</v>
          </cell>
          <cell r="BE916">
            <v>0</v>
          </cell>
          <cell r="BF916">
            <v>0</v>
          </cell>
          <cell r="BG916">
            <v>0.50369999999999993</v>
          </cell>
          <cell r="BH916">
            <v>0</v>
          </cell>
          <cell r="BI916">
            <v>0.50360000000000005</v>
          </cell>
          <cell r="BJ916">
            <v>0</v>
          </cell>
          <cell r="BK916">
            <v>9.7000000000001529E-3</v>
          </cell>
          <cell r="BL916">
            <v>0.50369999999999993</v>
          </cell>
          <cell r="BM916">
            <v>0.50360000000000005</v>
          </cell>
          <cell r="BN916">
            <v>9.9999999999877964E-5</v>
          </cell>
          <cell r="BO916">
            <v>0</v>
          </cell>
        </row>
        <row r="917">
          <cell r="B917" t="str">
            <v>D.15020315L04</v>
          </cell>
          <cell r="C917" t="str">
            <v>Wire</v>
          </cell>
          <cell r="D917" t="str">
            <v>FY 2015-16</v>
          </cell>
          <cell r="E917" t="str">
            <v>DPR</v>
          </cell>
          <cell r="F917" t="str">
            <v>LT A1 Constr Jal Usha CHS Saki</v>
          </cell>
          <cell r="G917">
            <v>0.53780000000000006</v>
          </cell>
          <cell r="H917">
            <v>0</v>
          </cell>
          <cell r="I917">
            <v>0</v>
          </cell>
          <cell r="J917">
            <v>0</v>
          </cell>
          <cell r="K917">
            <v>0</v>
          </cell>
          <cell r="L917">
            <v>0</v>
          </cell>
          <cell r="M917">
            <v>0</v>
          </cell>
          <cell r="N917">
            <v>0.53170000000000006</v>
          </cell>
          <cell r="O917">
            <v>0.4985</v>
          </cell>
          <cell r="P917">
            <v>0</v>
          </cell>
          <cell r="Q917">
            <v>0.53170000000000006</v>
          </cell>
          <cell r="R917">
            <v>0.4985</v>
          </cell>
          <cell r="S917">
            <v>0.49839529599999999</v>
          </cell>
          <cell r="T917">
            <v>1.0470400000001101E-4</v>
          </cell>
          <cell r="U917">
            <v>6.6400000000000181E-2</v>
          </cell>
          <cell r="V917">
            <v>1.0634000000000001</v>
          </cell>
          <cell r="W917">
            <v>0.997</v>
          </cell>
          <cell r="X917">
            <v>6.6400000000000126E-2</v>
          </cell>
          <cell r="Y917">
            <v>0</v>
          </cell>
          <cell r="Z917">
            <v>0</v>
          </cell>
          <cell r="AA917">
            <v>6.6400000000000126E-2</v>
          </cell>
          <cell r="AB917">
            <v>1.0634000000000001</v>
          </cell>
          <cell r="AC917">
            <v>0.997</v>
          </cell>
          <cell r="AD917">
            <v>6.6400000000000126E-2</v>
          </cell>
          <cell r="AE917">
            <v>0</v>
          </cell>
          <cell r="AF917">
            <v>0</v>
          </cell>
          <cell r="AG917">
            <v>6.6400000000000126E-2</v>
          </cell>
          <cell r="AH917">
            <v>1.0634000000000001</v>
          </cell>
          <cell r="AI917">
            <v>0.997</v>
          </cell>
          <cell r="AJ917">
            <v>6.6400000000000126E-2</v>
          </cell>
          <cell r="AK917">
            <v>0</v>
          </cell>
          <cell r="AL917">
            <v>0</v>
          </cell>
          <cell r="AM917">
            <v>6.6400000000000126E-2</v>
          </cell>
          <cell r="AN917">
            <v>1.0634000000000001</v>
          </cell>
          <cell r="AO917">
            <v>0.997</v>
          </cell>
          <cell r="AP917">
            <v>6.6400000000000126E-2</v>
          </cell>
          <cell r="AQ917">
            <v>0</v>
          </cell>
          <cell r="AR917">
            <v>0</v>
          </cell>
          <cell r="AS917">
            <v>6.6400000000000126E-2</v>
          </cell>
          <cell r="AT917" t="str">
            <v>DPR Approved</v>
          </cell>
          <cell r="AU917" t="str">
            <v>MERC/CAP/DPR/20122013/01800 dated 12th November 2012, MERC/CAP/DPR/20122013/00811 -9-JUL-2012</v>
          </cell>
          <cell r="AV917">
            <v>41225</v>
          </cell>
          <cell r="AW917">
            <v>0</v>
          </cell>
          <cell r="AX917">
            <v>0</v>
          </cell>
          <cell r="AY917">
            <v>0</v>
          </cell>
          <cell r="AZ917" t="str">
            <v>2015-2016</v>
          </cell>
          <cell r="BA917">
            <v>0</v>
          </cell>
          <cell r="BB917">
            <v>0</v>
          </cell>
          <cell r="BC917" t="str">
            <v>2015-2016</v>
          </cell>
          <cell r="BD917" t="str">
            <v>LT A1 Constr Jal Usha CHS Saki</v>
          </cell>
          <cell r="BE917">
            <v>0</v>
          </cell>
          <cell r="BF917">
            <v>0</v>
          </cell>
          <cell r="BG917">
            <v>0.53170000000000006</v>
          </cell>
          <cell r="BH917">
            <v>0</v>
          </cell>
          <cell r="BI917">
            <v>0.4985</v>
          </cell>
          <cell r="BJ917">
            <v>0</v>
          </cell>
          <cell r="BK917">
            <v>6.0999999999999943E-3</v>
          </cell>
          <cell r="BL917">
            <v>0.53170000000000006</v>
          </cell>
          <cell r="BM917">
            <v>0.4985</v>
          </cell>
          <cell r="BN917">
            <v>3.3200000000000063E-2</v>
          </cell>
          <cell r="BO917">
            <v>0</v>
          </cell>
        </row>
        <row r="918">
          <cell r="B918" t="str">
            <v>D.15020615L24</v>
          </cell>
          <cell r="C918" t="str">
            <v>Wire</v>
          </cell>
          <cell r="D918" t="str">
            <v>FY 2015-16</v>
          </cell>
          <cell r="E918" t="str">
            <v>DPR</v>
          </cell>
          <cell r="F918" t="str">
            <v>LT temp Anusmera Reality Chembr</v>
          </cell>
          <cell r="G918">
            <v>0.1105</v>
          </cell>
          <cell r="H918">
            <v>0</v>
          </cell>
          <cell r="I918">
            <v>0</v>
          </cell>
          <cell r="J918">
            <v>0</v>
          </cell>
          <cell r="K918">
            <v>0</v>
          </cell>
          <cell r="L918">
            <v>0</v>
          </cell>
          <cell r="M918">
            <v>0</v>
          </cell>
          <cell r="N918">
            <v>0.10929999999999999</v>
          </cell>
          <cell r="O918">
            <v>0.10929999999999999</v>
          </cell>
          <cell r="P918">
            <v>0</v>
          </cell>
          <cell r="Q918">
            <v>0.10929999999999999</v>
          </cell>
          <cell r="R918">
            <v>0.10929999999999999</v>
          </cell>
          <cell r="S918">
            <v>0.109325964</v>
          </cell>
          <cell r="T918">
            <v>-2.5964000000003318E-5</v>
          </cell>
          <cell r="U918">
            <v>0</v>
          </cell>
          <cell r="V918">
            <v>0.21859999999999999</v>
          </cell>
          <cell r="W918">
            <v>0.21859999999999999</v>
          </cell>
          <cell r="X918">
            <v>0</v>
          </cell>
          <cell r="Y918">
            <v>0</v>
          </cell>
          <cell r="Z918">
            <v>0</v>
          </cell>
          <cell r="AA918">
            <v>0</v>
          </cell>
          <cell r="AB918">
            <v>0.21859999999999999</v>
          </cell>
          <cell r="AC918">
            <v>0.21859999999999999</v>
          </cell>
          <cell r="AD918">
            <v>0</v>
          </cell>
          <cell r="AE918">
            <v>0</v>
          </cell>
          <cell r="AF918">
            <v>0</v>
          </cell>
          <cell r="AG918">
            <v>0</v>
          </cell>
          <cell r="AH918">
            <v>0.21859999999999999</v>
          </cell>
          <cell r="AI918">
            <v>0.21859999999999999</v>
          </cell>
          <cell r="AJ918">
            <v>0</v>
          </cell>
          <cell r="AK918">
            <v>0</v>
          </cell>
          <cell r="AL918">
            <v>0</v>
          </cell>
          <cell r="AM918">
            <v>0</v>
          </cell>
          <cell r="AN918">
            <v>0.21859999999999999</v>
          </cell>
          <cell r="AO918">
            <v>0.21859999999999999</v>
          </cell>
          <cell r="AP918">
            <v>0</v>
          </cell>
          <cell r="AQ918">
            <v>0</v>
          </cell>
          <cell r="AR918">
            <v>0</v>
          </cell>
          <cell r="AS918">
            <v>0</v>
          </cell>
          <cell r="AT918" t="str">
            <v>DPR Approved</v>
          </cell>
          <cell r="AU918" t="str">
            <v>MERC/CAP/DPR/20122013/01800 dated 12th November 2012, MERC/CAP/DPR/20122013/00811 -9-JUL-2012</v>
          </cell>
          <cell r="AV918">
            <v>41225</v>
          </cell>
          <cell r="AW918">
            <v>0</v>
          </cell>
          <cell r="AX918">
            <v>0</v>
          </cell>
          <cell r="AY918">
            <v>0</v>
          </cell>
          <cell r="AZ918" t="str">
            <v>2015-2016</v>
          </cell>
          <cell r="BA918">
            <v>0</v>
          </cell>
          <cell r="BB918">
            <v>0</v>
          </cell>
          <cell r="BC918" t="str">
            <v>2015-2016</v>
          </cell>
          <cell r="BD918" t="str">
            <v>LT temp Anusmera Reality Chembr</v>
          </cell>
          <cell r="BE918">
            <v>0</v>
          </cell>
          <cell r="BF918">
            <v>0</v>
          </cell>
          <cell r="BG918">
            <v>0.10929999999999999</v>
          </cell>
          <cell r="BH918">
            <v>0</v>
          </cell>
          <cell r="BI918">
            <v>0.10929999999999999</v>
          </cell>
          <cell r="BJ918">
            <v>0</v>
          </cell>
          <cell r="BK918">
            <v>1.2000000000000066E-3</v>
          </cell>
          <cell r="BL918">
            <v>0.10929999999999999</v>
          </cell>
          <cell r="BM918">
            <v>0.10929999999999999</v>
          </cell>
          <cell r="BN918">
            <v>0</v>
          </cell>
          <cell r="BO918">
            <v>0</v>
          </cell>
        </row>
        <row r="919">
          <cell r="B919" t="str">
            <v>D.15020215L70</v>
          </cell>
          <cell r="C919" t="str">
            <v>Wire</v>
          </cell>
          <cell r="D919" t="str">
            <v>FY 2015-16</v>
          </cell>
          <cell r="E919" t="str">
            <v>DPR</v>
          </cell>
          <cell r="F919" t="str">
            <v>LT temp Dimple Creatns Borivali</v>
          </cell>
          <cell r="G919">
            <v>0.16870000000000002</v>
          </cell>
          <cell r="H919">
            <v>0</v>
          </cell>
          <cell r="I919">
            <v>0</v>
          </cell>
          <cell r="J919">
            <v>0</v>
          </cell>
          <cell r="K919">
            <v>0</v>
          </cell>
          <cell r="L919">
            <v>0</v>
          </cell>
          <cell r="M919">
            <v>0</v>
          </cell>
          <cell r="N919">
            <v>0.16219999999999998</v>
          </cell>
          <cell r="O919">
            <v>0.16020000000000001</v>
          </cell>
          <cell r="P919">
            <v>0</v>
          </cell>
          <cell r="Q919">
            <v>0.16219999999999998</v>
          </cell>
          <cell r="R919">
            <v>0.16020000000000001</v>
          </cell>
          <cell r="S919">
            <v>0.16029038999999998</v>
          </cell>
          <cell r="T919">
            <v>-9.0389999999967996E-5</v>
          </cell>
          <cell r="U919">
            <v>3.999999999999948E-3</v>
          </cell>
          <cell r="V919">
            <v>0.32439999999999997</v>
          </cell>
          <cell r="W919">
            <v>0.32040000000000002</v>
          </cell>
          <cell r="X919">
            <v>3.999999999999948E-3</v>
          </cell>
          <cell r="Y919">
            <v>0</v>
          </cell>
          <cell r="Z919">
            <v>0</v>
          </cell>
          <cell r="AA919">
            <v>3.999999999999948E-3</v>
          </cell>
          <cell r="AB919">
            <v>0.32439999999999997</v>
          </cell>
          <cell r="AC919">
            <v>0.32040000000000002</v>
          </cell>
          <cell r="AD919">
            <v>3.999999999999948E-3</v>
          </cell>
          <cell r="AE919">
            <v>0</v>
          </cell>
          <cell r="AF919">
            <v>0</v>
          </cell>
          <cell r="AG919">
            <v>3.999999999999948E-3</v>
          </cell>
          <cell r="AH919">
            <v>0.32439999999999997</v>
          </cell>
          <cell r="AI919">
            <v>0.32040000000000002</v>
          </cell>
          <cell r="AJ919">
            <v>3.999999999999948E-3</v>
          </cell>
          <cell r="AK919">
            <v>0</v>
          </cell>
          <cell r="AL919">
            <v>0</v>
          </cell>
          <cell r="AM919">
            <v>3.999999999999948E-3</v>
          </cell>
          <cell r="AN919">
            <v>0.32439999999999997</v>
          </cell>
          <cell r="AO919">
            <v>0.32040000000000002</v>
          </cell>
          <cell r="AP919">
            <v>3.999999999999948E-3</v>
          </cell>
          <cell r="AQ919">
            <v>0</v>
          </cell>
          <cell r="AR919">
            <v>0</v>
          </cell>
          <cell r="AS919">
            <v>3.999999999999948E-3</v>
          </cell>
          <cell r="AT919" t="str">
            <v>DPR Approved</v>
          </cell>
          <cell r="AU919" t="str">
            <v>MERC/CAP/DPR/20122013/01800 dated 12th November 2012, MERC/CAP/DPR/20122013/00811 -9-JUL-2012</v>
          </cell>
          <cell r="AV919">
            <v>41225</v>
          </cell>
          <cell r="AW919">
            <v>0</v>
          </cell>
          <cell r="AX919">
            <v>0</v>
          </cell>
          <cell r="AY919">
            <v>0</v>
          </cell>
          <cell r="AZ919" t="str">
            <v>2015-2016</v>
          </cell>
          <cell r="BA919">
            <v>0</v>
          </cell>
          <cell r="BB919">
            <v>0</v>
          </cell>
          <cell r="BC919" t="str">
            <v>2015-2016</v>
          </cell>
          <cell r="BD919" t="str">
            <v>LT temp Dimple Creatns Borivali</v>
          </cell>
          <cell r="BE919">
            <v>0</v>
          </cell>
          <cell r="BF919">
            <v>0</v>
          </cell>
          <cell r="BG919">
            <v>0.16219999999999998</v>
          </cell>
          <cell r="BH919">
            <v>0</v>
          </cell>
          <cell r="BI919">
            <v>0.16020000000000001</v>
          </cell>
          <cell r="BJ919">
            <v>0</v>
          </cell>
          <cell r="BK919">
            <v>6.5000000000000335E-3</v>
          </cell>
          <cell r="BL919">
            <v>0.16219999999999998</v>
          </cell>
          <cell r="BM919">
            <v>0.16020000000000001</v>
          </cell>
          <cell r="BN919">
            <v>1.999999999999974E-3</v>
          </cell>
          <cell r="BO919">
            <v>0</v>
          </cell>
        </row>
        <row r="920">
          <cell r="B920" t="str">
            <v>D.15020615L67</v>
          </cell>
          <cell r="C920" t="str">
            <v>Wire</v>
          </cell>
          <cell r="D920" t="str">
            <v>FY 2015-16</v>
          </cell>
          <cell r="E920" t="str">
            <v>DPR</v>
          </cell>
          <cell r="F920" t="str">
            <v>LT Swastik Man Realtors EZ</v>
          </cell>
          <cell r="G920">
            <v>0.33990000000000004</v>
          </cell>
          <cell r="H920">
            <v>0</v>
          </cell>
          <cell r="I920">
            <v>0</v>
          </cell>
          <cell r="J920">
            <v>0</v>
          </cell>
          <cell r="K920">
            <v>0</v>
          </cell>
          <cell r="L920">
            <v>0</v>
          </cell>
          <cell r="M920">
            <v>0</v>
          </cell>
          <cell r="N920">
            <v>0.32579999999999998</v>
          </cell>
          <cell r="O920">
            <v>0.2797</v>
          </cell>
          <cell r="P920">
            <v>0</v>
          </cell>
          <cell r="Q920">
            <v>0.32579999999999998</v>
          </cell>
          <cell r="R920">
            <v>0.2797</v>
          </cell>
          <cell r="S920">
            <v>0.27972246099999998</v>
          </cell>
          <cell r="T920">
            <v>-2.2460999999973641E-5</v>
          </cell>
          <cell r="U920">
            <v>9.2199999999999949E-2</v>
          </cell>
          <cell r="V920">
            <v>0.65159999999999996</v>
          </cell>
          <cell r="W920">
            <v>0.55940000000000001</v>
          </cell>
          <cell r="X920">
            <v>9.2199999999999949E-2</v>
          </cell>
          <cell r="Y920">
            <v>0</v>
          </cell>
          <cell r="Z920">
            <v>0</v>
          </cell>
          <cell r="AA920">
            <v>9.2199999999999949E-2</v>
          </cell>
          <cell r="AB920">
            <v>0.65159999999999996</v>
          </cell>
          <cell r="AC920">
            <v>0.55940000000000001</v>
          </cell>
          <cell r="AD920">
            <v>9.2199999999999949E-2</v>
          </cell>
          <cell r="AE920">
            <v>0</v>
          </cell>
          <cell r="AF920">
            <v>0</v>
          </cell>
          <cell r="AG920">
            <v>9.2199999999999949E-2</v>
          </cell>
          <cell r="AH920">
            <v>0.65159999999999996</v>
          </cell>
          <cell r="AI920">
            <v>0.55940000000000001</v>
          </cell>
          <cell r="AJ920">
            <v>9.2199999999999949E-2</v>
          </cell>
          <cell r="AK920">
            <v>0</v>
          </cell>
          <cell r="AL920">
            <v>0</v>
          </cell>
          <cell r="AM920">
            <v>9.2199999999999949E-2</v>
          </cell>
          <cell r="AN920">
            <v>0.65159999999999996</v>
          </cell>
          <cell r="AO920">
            <v>0.55940000000000001</v>
          </cell>
          <cell r="AP920">
            <v>9.2199999999999949E-2</v>
          </cell>
          <cell r="AQ920">
            <v>0</v>
          </cell>
          <cell r="AR920">
            <v>0</v>
          </cell>
          <cell r="AS920">
            <v>9.2199999999999949E-2</v>
          </cell>
          <cell r="AT920" t="str">
            <v>DPR Approved</v>
          </cell>
          <cell r="AU920" t="str">
            <v>MERC/CAP/DPR/20122013/01800 dated 12th November 2012, MERC/CAP/DPR/20122013/00811 -9-JUL-2012</v>
          </cell>
          <cell r="AV920">
            <v>41225</v>
          </cell>
          <cell r="AW920">
            <v>0</v>
          </cell>
          <cell r="AX920">
            <v>0</v>
          </cell>
          <cell r="AY920">
            <v>0</v>
          </cell>
          <cell r="AZ920" t="str">
            <v>2015-2016</v>
          </cell>
          <cell r="BA920">
            <v>0</v>
          </cell>
          <cell r="BB920">
            <v>0</v>
          </cell>
          <cell r="BC920" t="str">
            <v>2016-2017</v>
          </cell>
          <cell r="BD920" t="str">
            <v>LT Swastik Man Realtors EZ</v>
          </cell>
          <cell r="BE920">
            <v>0</v>
          </cell>
          <cell r="BF920">
            <v>0</v>
          </cell>
          <cell r="BG920">
            <v>0.32579999999999998</v>
          </cell>
          <cell r="BH920">
            <v>0</v>
          </cell>
          <cell r="BI920">
            <v>0.2797</v>
          </cell>
          <cell r="BJ920">
            <v>0</v>
          </cell>
          <cell r="BK920">
            <v>1.4100000000000057E-2</v>
          </cell>
          <cell r="BL920">
            <v>0.32579999999999998</v>
          </cell>
          <cell r="BM920">
            <v>0.2797</v>
          </cell>
          <cell r="BN920">
            <v>4.6099999999999974E-2</v>
          </cell>
          <cell r="BO920">
            <v>0</v>
          </cell>
        </row>
        <row r="921">
          <cell r="B921" t="str">
            <v>D.15020615L25</v>
          </cell>
          <cell r="C921" t="str">
            <v>Wire</v>
          </cell>
          <cell r="D921" t="str">
            <v>FY 2015-16</v>
          </cell>
          <cell r="E921" t="str">
            <v>DPR</v>
          </cell>
          <cell r="F921" t="str">
            <v>LT meterng HDIL Exotica bldg4</v>
          </cell>
          <cell r="G921">
            <v>5.9400000000000001E-2</v>
          </cell>
          <cell r="H921">
            <v>0</v>
          </cell>
          <cell r="I921">
            <v>0</v>
          </cell>
          <cell r="J921">
            <v>0</v>
          </cell>
          <cell r="K921">
            <v>0</v>
          </cell>
          <cell r="L921">
            <v>0</v>
          </cell>
          <cell r="M921">
            <v>0</v>
          </cell>
          <cell r="N921">
            <v>5.9400000000000001E-2</v>
          </cell>
          <cell r="O921">
            <v>5.9299999999999999E-2</v>
          </cell>
          <cell r="P921">
            <v>0</v>
          </cell>
          <cell r="Q921">
            <v>5.9400000000000001E-2</v>
          </cell>
          <cell r="R921">
            <v>5.9299999999999999E-2</v>
          </cell>
          <cell r="S921">
            <v>5.9367417999999991E-2</v>
          </cell>
          <cell r="T921">
            <v>-6.7417999999992706E-5</v>
          </cell>
          <cell r="U921">
            <v>2.0000000000000573E-4</v>
          </cell>
          <cell r="V921">
            <v>0.1188</v>
          </cell>
          <cell r="W921">
            <v>0.1186</v>
          </cell>
          <cell r="X921">
            <v>2.0000000000000573E-4</v>
          </cell>
          <cell r="Y921">
            <v>0</v>
          </cell>
          <cell r="Z921">
            <v>0</v>
          </cell>
          <cell r="AA921">
            <v>2.0000000000000573E-4</v>
          </cell>
          <cell r="AB921">
            <v>0.1188</v>
          </cell>
          <cell r="AC921">
            <v>0.1186</v>
          </cell>
          <cell r="AD921">
            <v>2.0000000000000573E-4</v>
          </cell>
          <cell r="AE921">
            <v>0</v>
          </cell>
          <cell r="AF921">
            <v>0</v>
          </cell>
          <cell r="AG921">
            <v>2.0000000000000573E-4</v>
          </cell>
          <cell r="AH921">
            <v>0.1188</v>
          </cell>
          <cell r="AI921">
            <v>0.1186</v>
          </cell>
          <cell r="AJ921">
            <v>2.0000000000000573E-4</v>
          </cell>
          <cell r="AK921">
            <v>0</v>
          </cell>
          <cell r="AL921">
            <v>0</v>
          </cell>
          <cell r="AM921">
            <v>2.0000000000000573E-4</v>
          </cell>
          <cell r="AN921">
            <v>0.1188</v>
          </cell>
          <cell r="AO921">
            <v>0.1186</v>
          </cell>
          <cell r="AP921">
            <v>2.0000000000000573E-4</v>
          </cell>
          <cell r="AQ921">
            <v>0</v>
          </cell>
          <cell r="AR921">
            <v>0</v>
          </cell>
          <cell r="AS921">
            <v>2.0000000000000573E-4</v>
          </cell>
          <cell r="AT921" t="str">
            <v>DPR Approved</v>
          </cell>
          <cell r="AU921" t="str">
            <v>MERC/CAP/DPR/20122013/01800 dated 12th November 2012, MERC/CAP/DPR/20122013/00811 -9-JUL-2012</v>
          </cell>
          <cell r="AV921">
            <v>41225</v>
          </cell>
          <cell r="AW921">
            <v>0</v>
          </cell>
          <cell r="AX921">
            <v>0</v>
          </cell>
          <cell r="AY921">
            <v>0</v>
          </cell>
          <cell r="AZ921" t="str">
            <v>2015-2016</v>
          </cell>
          <cell r="BA921">
            <v>0</v>
          </cell>
          <cell r="BB921">
            <v>0</v>
          </cell>
          <cell r="BC921" t="str">
            <v>2015-2016</v>
          </cell>
          <cell r="BD921" t="str">
            <v>LT meterng HDIL Exotica bldg4</v>
          </cell>
          <cell r="BE921">
            <v>0</v>
          </cell>
          <cell r="BF921">
            <v>0</v>
          </cell>
          <cell r="BG921">
            <v>5.9400000000000001E-2</v>
          </cell>
          <cell r="BH921">
            <v>0</v>
          </cell>
          <cell r="BI921">
            <v>5.9299999999999999E-2</v>
          </cell>
          <cell r="BJ921">
            <v>0</v>
          </cell>
          <cell r="BK921">
            <v>0</v>
          </cell>
          <cell r="BL921">
            <v>5.9400000000000001E-2</v>
          </cell>
          <cell r="BM921">
            <v>5.9299999999999999E-2</v>
          </cell>
          <cell r="BN921">
            <v>1.0000000000000286E-4</v>
          </cell>
          <cell r="BO921">
            <v>0</v>
          </cell>
        </row>
        <row r="922">
          <cell r="B922" t="str">
            <v>D.15020615L29</v>
          </cell>
          <cell r="C922" t="str">
            <v>Wire</v>
          </cell>
          <cell r="D922" t="str">
            <v>FY 2015-16</v>
          </cell>
          <cell r="E922" t="str">
            <v>DPR</v>
          </cell>
          <cell r="F922" t="str">
            <v>LT NIBR Corporate Park Kurla</v>
          </cell>
          <cell r="G922">
            <v>0.16969999999999999</v>
          </cell>
          <cell r="H922">
            <v>0</v>
          </cell>
          <cell r="I922">
            <v>0</v>
          </cell>
          <cell r="J922">
            <v>0</v>
          </cell>
          <cell r="K922">
            <v>0</v>
          </cell>
          <cell r="L922">
            <v>0</v>
          </cell>
          <cell r="M922">
            <v>0</v>
          </cell>
          <cell r="N922">
            <v>0.15960000000000002</v>
          </cell>
          <cell r="O922">
            <v>0.1573</v>
          </cell>
          <cell r="P922">
            <v>0</v>
          </cell>
          <cell r="Q922">
            <v>0.15960000000000002</v>
          </cell>
          <cell r="R922">
            <v>0.1573</v>
          </cell>
          <cell r="S922">
            <v>0.15724511199999999</v>
          </cell>
          <cell r="T922">
            <v>5.4888000000002934E-5</v>
          </cell>
          <cell r="U922">
            <v>4.6000000000000485E-3</v>
          </cell>
          <cell r="V922">
            <v>0.31920000000000004</v>
          </cell>
          <cell r="W922">
            <v>0.31459999999999999</v>
          </cell>
          <cell r="X922">
            <v>4.6000000000000485E-3</v>
          </cell>
          <cell r="Y922">
            <v>0</v>
          </cell>
          <cell r="Z922">
            <v>0</v>
          </cell>
          <cell r="AA922">
            <v>4.6000000000000485E-3</v>
          </cell>
          <cell r="AB922">
            <v>0.31920000000000004</v>
          </cell>
          <cell r="AC922">
            <v>0.31459999999999999</v>
          </cell>
          <cell r="AD922">
            <v>4.6000000000000485E-3</v>
          </cell>
          <cell r="AE922">
            <v>0</v>
          </cell>
          <cell r="AF922">
            <v>0</v>
          </cell>
          <cell r="AG922">
            <v>4.6000000000000485E-3</v>
          </cell>
          <cell r="AH922">
            <v>0.31920000000000004</v>
          </cell>
          <cell r="AI922">
            <v>0.31459999999999999</v>
          </cell>
          <cell r="AJ922">
            <v>4.6000000000000485E-3</v>
          </cell>
          <cell r="AK922">
            <v>0</v>
          </cell>
          <cell r="AL922">
            <v>0</v>
          </cell>
          <cell r="AM922">
            <v>4.6000000000000485E-3</v>
          </cell>
          <cell r="AN922">
            <v>0.31920000000000004</v>
          </cell>
          <cell r="AO922">
            <v>0.31459999999999999</v>
          </cell>
          <cell r="AP922">
            <v>4.6000000000000485E-3</v>
          </cell>
          <cell r="AQ922">
            <v>0</v>
          </cell>
          <cell r="AR922">
            <v>0</v>
          </cell>
          <cell r="AS922">
            <v>4.6000000000000485E-3</v>
          </cell>
          <cell r="AT922" t="str">
            <v>DPR Approved</v>
          </cell>
          <cell r="AU922" t="str">
            <v>MERC/CAP/DPR/20122013/01800 dated 12th November 2012, MERC/CAP/DPR/20122013/00811 -9-JUL-2012</v>
          </cell>
          <cell r="AV922">
            <v>41225</v>
          </cell>
          <cell r="AW922">
            <v>0</v>
          </cell>
          <cell r="AX922">
            <v>0</v>
          </cell>
          <cell r="AY922">
            <v>0</v>
          </cell>
          <cell r="AZ922" t="str">
            <v>2015-2016</v>
          </cell>
          <cell r="BA922">
            <v>0</v>
          </cell>
          <cell r="BB922">
            <v>0</v>
          </cell>
          <cell r="BC922" t="str">
            <v>2015-2016</v>
          </cell>
          <cell r="BD922" t="str">
            <v>LT NIBR Corporate Park Kurla</v>
          </cell>
          <cell r="BE922">
            <v>0</v>
          </cell>
          <cell r="BF922">
            <v>0</v>
          </cell>
          <cell r="BG922">
            <v>0.15960000000000002</v>
          </cell>
          <cell r="BH922">
            <v>0</v>
          </cell>
          <cell r="BI922">
            <v>0.1573</v>
          </cell>
          <cell r="BJ922">
            <v>0</v>
          </cell>
          <cell r="BK922">
            <v>1.009999999999997E-2</v>
          </cell>
          <cell r="BL922">
            <v>0.15960000000000002</v>
          </cell>
          <cell r="BM922">
            <v>0.1573</v>
          </cell>
          <cell r="BN922">
            <v>2.3000000000000242E-3</v>
          </cell>
          <cell r="BO922">
            <v>0</v>
          </cell>
        </row>
        <row r="923">
          <cell r="B923" t="str">
            <v>D.15020215L41</v>
          </cell>
          <cell r="C923" t="str">
            <v>Wire</v>
          </cell>
          <cell r="D923" t="str">
            <v>FY 2015-16</v>
          </cell>
          <cell r="E923" t="str">
            <v>DPR</v>
          </cell>
          <cell r="F923" t="str">
            <v>LT Bhatia Rehab bldg NZ</v>
          </cell>
          <cell r="G923">
            <v>3.95E-2</v>
          </cell>
          <cell r="H923">
            <v>0</v>
          </cell>
          <cell r="I923">
            <v>0</v>
          </cell>
          <cell r="J923">
            <v>0</v>
          </cell>
          <cell r="K923">
            <v>0</v>
          </cell>
          <cell r="L923">
            <v>0</v>
          </cell>
          <cell r="M923">
            <v>0</v>
          </cell>
          <cell r="N923">
            <v>3.95E-2</v>
          </cell>
          <cell r="O923">
            <v>3.95E-2</v>
          </cell>
          <cell r="P923">
            <v>0</v>
          </cell>
          <cell r="Q923">
            <v>3.95E-2</v>
          </cell>
          <cell r="R923">
            <v>3.95E-2</v>
          </cell>
          <cell r="S923">
            <v>3.9479846000000006E-2</v>
          </cell>
          <cell r="T923">
            <v>2.0153999999994454E-5</v>
          </cell>
          <cell r="U923">
            <v>0</v>
          </cell>
          <cell r="V923">
            <v>7.9000000000000001E-2</v>
          </cell>
          <cell r="W923">
            <v>7.9000000000000001E-2</v>
          </cell>
          <cell r="X923">
            <v>0</v>
          </cell>
          <cell r="Y923">
            <v>0</v>
          </cell>
          <cell r="Z923">
            <v>0</v>
          </cell>
          <cell r="AA923">
            <v>0</v>
          </cell>
          <cell r="AB923">
            <v>7.9000000000000001E-2</v>
          </cell>
          <cell r="AC923">
            <v>7.9000000000000001E-2</v>
          </cell>
          <cell r="AD923">
            <v>0</v>
          </cell>
          <cell r="AE923">
            <v>0</v>
          </cell>
          <cell r="AF923">
            <v>0</v>
          </cell>
          <cell r="AG923">
            <v>0</v>
          </cell>
          <cell r="AH923">
            <v>7.9000000000000001E-2</v>
          </cell>
          <cell r="AI923">
            <v>7.9000000000000001E-2</v>
          </cell>
          <cell r="AJ923">
            <v>0</v>
          </cell>
          <cell r="AK923">
            <v>0</v>
          </cell>
          <cell r="AL923">
            <v>0</v>
          </cell>
          <cell r="AM923">
            <v>0</v>
          </cell>
          <cell r="AN923">
            <v>7.9000000000000001E-2</v>
          </cell>
          <cell r="AO923">
            <v>7.9000000000000001E-2</v>
          </cell>
          <cell r="AP923">
            <v>0</v>
          </cell>
          <cell r="AQ923">
            <v>0</v>
          </cell>
          <cell r="AR923">
            <v>0</v>
          </cell>
          <cell r="AS923">
            <v>0</v>
          </cell>
          <cell r="AT923" t="str">
            <v>DPR Approved</v>
          </cell>
          <cell r="AU923" t="str">
            <v>MERC/CAP/DPR/20122013/01800 dated 12th November 2012, MERC/CAP/DPR/20122013/00811 -9-JUL-2012</v>
          </cell>
          <cell r="AV923">
            <v>41225</v>
          </cell>
          <cell r="AW923">
            <v>0</v>
          </cell>
          <cell r="AX923">
            <v>0</v>
          </cell>
          <cell r="AY923">
            <v>0</v>
          </cell>
          <cell r="AZ923" t="str">
            <v>2015-2016</v>
          </cell>
          <cell r="BA923">
            <v>0</v>
          </cell>
          <cell r="BB923">
            <v>0</v>
          </cell>
          <cell r="BC923" t="str">
            <v>2015-2016</v>
          </cell>
          <cell r="BD923" t="str">
            <v>LT Bhatia Rehab bldg NZ</v>
          </cell>
          <cell r="BE923">
            <v>0</v>
          </cell>
          <cell r="BF923">
            <v>0</v>
          </cell>
          <cell r="BG923">
            <v>3.95E-2</v>
          </cell>
          <cell r="BH923">
            <v>0</v>
          </cell>
          <cell r="BI923">
            <v>3.95E-2</v>
          </cell>
          <cell r="BJ923">
            <v>0</v>
          </cell>
          <cell r="BK923">
            <v>0</v>
          </cell>
          <cell r="BL923">
            <v>3.95E-2</v>
          </cell>
          <cell r="BM923">
            <v>3.95E-2</v>
          </cell>
          <cell r="BN923">
            <v>0</v>
          </cell>
          <cell r="BO923">
            <v>0</v>
          </cell>
        </row>
        <row r="924">
          <cell r="B924" t="str">
            <v>D.15020615L30</v>
          </cell>
          <cell r="C924" t="str">
            <v>Wire</v>
          </cell>
          <cell r="D924" t="str">
            <v>FY 2015-16</v>
          </cell>
          <cell r="E924" t="str">
            <v>DPR</v>
          </cell>
          <cell r="F924" t="str">
            <v>LT Bholenath Dvpr New Dlite CHS</v>
          </cell>
          <cell r="G924">
            <v>1.7899999999999999E-2</v>
          </cell>
          <cell r="H924">
            <v>0</v>
          </cell>
          <cell r="I924">
            <v>0</v>
          </cell>
          <cell r="J924">
            <v>0</v>
          </cell>
          <cell r="K924">
            <v>0</v>
          </cell>
          <cell r="L924">
            <v>0</v>
          </cell>
          <cell r="M924">
            <v>0</v>
          </cell>
          <cell r="N924">
            <v>1.6500000000000001E-2</v>
          </cell>
          <cell r="O924">
            <v>1.66E-2</v>
          </cell>
          <cell r="P924">
            <v>0</v>
          </cell>
          <cell r="Q924">
            <v>1.6500000000000001E-2</v>
          </cell>
          <cell r="R924">
            <v>1.66E-2</v>
          </cell>
          <cell r="S924">
            <v>1.6528807E-2</v>
          </cell>
          <cell r="T924">
            <v>7.1193000000000645E-5</v>
          </cell>
          <cell r="U924">
            <v>-1.9999999999999879E-4</v>
          </cell>
          <cell r="V924">
            <v>3.3000000000000002E-2</v>
          </cell>
          <cell r="W924">
            <v>3.32E-2</v>
          </cell>
          <cell r="X924">
            <v>-1.9999999999999879E-4</v>
          </cell>
          <cell r="Y924">
            <v>0</v>
          </cell>
          <cell r="Z924">
            <v>0</v>
          </cell>
          <cell r="AA924">
            <v>-1.9999999999999879E-4</v>
          </cell>
          <cell r="AB924">
            <v>3.3000000000000002E-2</v>
          </cell>
          <cell r="AC924">
            <v>3.32E-2</v>
          </cell>
          <cell r="AD924">
            <v>-1.9999999999999879E-4</v>
          </cell>
          <cell r="AE924">
            <v>0</v>
          </cell>
          <cell r="AF924">
            <v>0</v>
          </cell>
          <cell r="AG924">
            <v>-1.9999999999999879E-4</v>
          </cell>
          <cell r="AH924">
            <v>3.3000000000000002E-2</v>
          </cell>
          <cell r="AI924">
            <v>3.32E-2</v>
          </cell>
          <cell r="AJ924">
            <v>-1.9999999999999879E-4</v>
          </cell>
          <cell r="AK924">
            <v>0</v>
          </cell>
          <cell r="AL924">
            <v>0</v>
          </cell>
          <cell r="AM924">
            <v>-1.9999999999999879E-4</v>
          </cell>
          <cell r="AN924">
            <v>3.3000000000000002E-2</v>
          </cell>
          <cell r="AO924">
            <v>3.32E-2</v>
          </cell>
          <cell r="AP924">
            <v>-1.9999999999999879E-4</v>
          </cell>
          <cell r="AQ924">
            <v>0</v>
          </cell>
          <cell r="AR924">
            <v>0</v>
          </cell>
          <cell r="AS924">
            <v>-1.9999999999999879E-4</v>
          </cell>
          <cell r="AT924" t="str">
            <v>DPR Approved</v>
          </cell>
          <cell r="AU924" t="str">
            <v>MERC/CAP/DPR/20122013/01800 dated 12th November 2012, MERC/CAP/DPR/20122013/00811 -9-JUL-2012</v>
          </cell>
          <cell r="AV924">
            <v>41225</v>
          </cell>
          <cell r="AW924">
            <v>0</v>
          </cell>
          <cell r="AX924">
            <v>0</v>
          </cell>
          <cell r="AY924">
            <v>0</v>
          </cell>
          <cell r="AZ924" t="str">
            <v>2015-2016</v>
          </cell>
          <cell r="BA924">
            <v>0</v>
          </cell>
          <cell r="BB924">
            <v>0</v>
          </cell>
          <cell r="BC924" t="str">
            <v>2015-2016</v>
          </cell>
          <cell r="BD924" t="str">
            <v>LT Bholenath Dvpr New Dlite CHS</v>
          </cell>
          <cell r="BE924">
            <v>0</v>
          </cell>
          <cell r="BF924">
            <v>0</v>
          </cell>
          <cell r="BG924">
            <v>1.6500000000000001E-2</v>
          </cell>
          <cell r="BH924">
            <v>0</v>
          </cell>
          <cell r="BI924">
            <v>1.66E-2</v>
          </cell>
          <cell r="BJ924">
            <v>0</v>
          </cell>
          <cell r="BK924">
            <v>1.3999999999999985E-3</v>
          </cell>
          <cell r="BL924">
            <v>1.6500000000000001E-2</v>
          </cell>
          <cell r="BM924">
            <v>1.66E-2</v>
          </cell>
          <cell r="BN924">
            <v>-9.9999999999999395E-5</v>
          </cell>
          <cell r="BO924">
            <v>0</v>
          </cell>
        </row>
        <row r="925">
          <cell r="B925" t="str">
            <v>D.15020215L42</v>
          </cell>
          <cell r="C925" t="str">
            <v>Wire</v>
          </cell>
          <cell r="D925" t="str">
            <v>FY 2015-16</v>
          </cell>
          <cell r="E925" t="str">
            <v>DPR</v>
          </cell>
          <cell r="F925" t="str">
            <v>LT temp Jordan P Apna Ghar Mira</v>
          </cell>
          <cell r="G925">
            <v>0.47049999999999997</v>
          </cell>
          <cell r="H925">
            <v>0</v>
          </cell>
          <cell r="I925">
            <v>0</v>
          </cell>
          <cell r="J925">
            <v>0</v>
          </cell>
          <cell r="K925">
            <v>0</v>
          </cell>
          <cell r="L925">
            <v>0</v>
          </cell>
          <cell r="M925">
            <v>0</v>
          </cell>
          <cell r="N925">
            <v>0.41009999999999996</v>
          </cell>
          <cell r="O925">
            <v>0.41009999999999996</v>
          </cell>
          <cell r="P925">
            <v>0</v>
          </cell>
          <cell r="Q925">
            <v>0.41009999999999996</v>
          </cell>
          <cell r="R925">
            <v>0.41009999999999996</v>
          </cell>
          <cell r="S925">
            <v>0.410059271</v>
          </cell>
          <cell r="T925">
            <v>4.0728999999961601E-5</v>
          </cell>
          <cell r="U925">
            <v>0</v>
          </cell>
          <cell r="V925">
            <v>0.82019999999999993</v>
          </cell>
          <cell r="W925">
            <v>0.82019999999999993</v>
          </cell>
          <cell r="X925">
            <v>0</v>
          </cell>
          <cell r="Y925">
            <v>0</v>
          </cell>
          <cell r="Z925">
            <v>0</v>
          </cell>
          <cell r="AA925">
            <v>0</v>
          </cell>
          <cell r="AB925">
            <v>0.82019999999999993</v>
          </cell>
          <cell r="AC925">
            <v>0.82019999999999993</v>
          </cell>
          <cell r="AD925">
            <v>0</v>
          </cell>
          <cell r="AE925">
            <v>0</v>
          </cell>
          <cell r="AF925">
            <v>0</v>
          </cell>
          <cell r="AG925">
            <v>0</v>
          </cell>
          <cell r="AH925">
            <v>0.82019999999999993</v>
          </cell>
          <cell r="AI925">
            <v>0.82019999999999993</v>
          </cell>
          <cell r="AJ925">
            <v>0</v>
          </cell>
          <cell r="AK925">
            <v>0</v>
          </cell>
          <cell r="AL925">
            <v>0</v>
          </cell>
          <cell r="AM925">
            <v>0</v>
          </cell>
          <cell r="AN925">
            <v>0.82019999999999993</v>
          </cell>
          <cell r="AO925">
            <v>0.82019999999999993</v>
          </cell>
          <cell r="AP925">
            <v>0</v>
          </cell>
          <cell r="AQ925">
            <v>0</v>
          </cell>
          <cell r="AR925">
            <v>0</v>
          </cell>
          <cell r="AS925">
            <v>0</v>
          </cell>
          <cell r="AT925" t="str">
            <v>DPR Approved</v>
          </cell>
          <cell r="AU925" t="str">
            <v>MERC/CAP/DPR/20122013/01800 dated 12th November 2012, MERC/CAP/DPR/20122013/00811 -9-JUL-2012</v>
          </cell>
          <cell r="AV925">
            <v>41225</v>
          </cell>
          <cell r="AW925">
            <v>0</v>
          </cell>
          <cell r="AX925">
            <v>0</v>
          </cell>
          <cell r="AY925">
            <v>0</v>
          </cell>
          <cell r="AZ925" t="str">
            <v>2015-2016</v>
          </cell>
          <cell r="BA925">
            <v>0</v>
          </cell>
          <cell r="BB925">
            <v>0</v>
          </cell>
          <cell r="BC925" t="str">
            <v>2015-2016</v>
          </cell>
          <cell r="BD925" t="str">
            <v>LT temp Jordan P Apna Ghar Mira</v>
          </cell>
          <cell r="BE925">
            <v>0</v>
          </cell>
          <cell r="BF925">
            <v>0</v>
          </cell>
          <cell r="BG925">
            <v>0.41009999999999996</v>
          </cell>
          <cell r="BH925">
            <v>0</v>
          </cell>
          <cell r="BI925">
            <v>0.41009999999999996</v>
          </cell>
          <cell r="BJ925">
            <v>0</v>
          </cell>
          <cell r="BK925">
            <v>6.0400000000000009E-2</v>
          </cell>
          <cell r="BL925">
            <v>0.41009999999999996</v>
          </cell>
          <cell r="BM925">
            <v>0.41009999999999996</v>
          </cell>
          <cell r="BN925">
            <v>0</v>
          </cell>
          <cell r="BO925">
            <v>0</v>
          </cell>
        </row>
        <row r="926">
          <cell r="B926" t="str">
            <v>D.15020315L06</v>
          </cell>
          <cell r="C926" t="str">
            <v>Wire</v>
          </cell>
          <cell r="D926" t="str">
            <v>FY 2015-16</v>
          </cell>
          <cell r="E926" t="str">
            <v>DPR</v>
          </cell>
          <cell r="F926" t="str">
            <v>LT New connectn global SZ</v>
          </cell>
          <cell r="G926">
            <v>0.05</v>
          </cell>
          <cell r="H926">
            <v>0</v>
          </cell>
          <cell r="I926">
            <v>0</v>
          </cell>
          <cell r="J926">
            <v>0</v>
          </cell>
          <cell r="K926">
            <v>0</v>
          </cell>
          <cell r="L926">
            <v>0</v>
          </cell>
          <cell r="M926">
            <v>0</v>
          </cell>
          <cell r="N926">
            <v>4.5000000000000005E-3</v>
          </cell>
          <cell r="O926">
            <v>0</v>
          </cell>
          <cell r="P926">
            <v>0</v>
          </cell>
          <cell r="Q926">
            <v>4.5000000000000005E-3</v>
          </cell>
          <cell r="R926">
            <v>0</v>
          </cell>
          <cell r="S926">
            <v>0</v>
          </cell>
          <cell r="T926">
            <v>0</v>
          </cell>
          <cell r="U926">
            <v>9.0000000000000011E-3</v>
          </cell>
          <cell r="V926">
            <v>9.0000000000000011E-3</v>
          </cell>
          <cell r="W926">
            <v>0</v>
          </cell>
          <cell r="X926">
            <v>9.0000000000000011E-3</v>
          </cell>
          <cell r="Y926">
            <v>4.5499999999999999E-2</v>
          </cell>
          <cell r="Z926">
            <v>4.5499999999999999E-2</v>
          </cell>
          <cell r="AA926">
            <v>9.0000000000000011E-3</v>
          </cell>
          <cell r="AB926">
            <v>5.45E-2</v>
          </cell>
          <cell r="AC926">
            <v>4.5499999999999999E-2</v>
          </cell>
          <cell r="AD926">
            <v>9.0000000000000011E-3</v>
          </cell>
          <cell r="AE926">
            <v>0</v>
          </cell>
          <cell r="AF926">
            <v>0</v>
          </cell>
          <cell r="AG926">
            <v>9.0000000000000011E-3</v>
          </cell>
          <cell r="AH926">
            <v>5.45E-2</v>
          </cell>
          <cell r="AI926">
            <v>4.5499999999999999E-2</v>
          </cell>
          <cell r="AJ926">
            <v>9.0000000000000011E-3</v>
          </cell>
          <cell r="AK926">
            <v>0</v>
          </cell>
          <cell r="AL926">
            <v>0</v>
          </cell>
          <cell r="AM926">
            <v>9.0000000000000011E-3</v>
          </cell>
          <cell r="AN926">
            <v>5.45E-2</v>
          </cell>
          <cell r="AO926">
            <v>4.5499999999999999E-2</v>
          </cell>
          <cell r="AP926">
            <v>9.0000000000000011E-3</v>
          </cell>
          <cell r="AQ926">
            <v>0</v>
          </cell>
          <cell r="AR926">
            <v>0</v>
          </cell>
          <cell r="AS926">
            <v>9.0000000000000011E-3</v>
          </cell>
          <cell r="AT926" t="str">
            <v>DPR Approved</v>
          </cell>
          <cell r="AU926" t="str">
            <v>MERC/CAP/DPR/20122013/01800 dated 12th November 2012, MERC/CAP/DPR/20122013/00811 -9-JUL-2012</v>
          </cell>
          <cell r="AV926">
            <v>41225</v>
          </cell>
          <cell r="AW926">
            <v>0</v>
          </cell>
          <cell r="AX926">
            <v>0</v>
          </cell>
          <cell r="AY926">
            <v>0</v>
          </cell>
          <cell r="AZ926" t="str">
            <v>2015-2016</v>
          </cell>
          <cell r="BA926">
            <v>0</v>
          </cell>
          <cell r="BB926">
            <v>0</v>
          </cell>
          <cell r="BC926" t="str">
            <v>2015-2016</v>
          </cell>
          <cell r="BD926" t="str">
            <v>LT New connectn global SZ</v>
          </cell>
          <cell r="BE926">
            <v>0</v>
          </cell>
          <cell r="BF926">
            <v>0</v>
          </cell>
          <cell r="BG926">
            <v>4.5000000000000005E-3</v>
          </cell>
          <cell r="BH926">
            <v>0</v>
          </cell>
          <cell r="BI926">
            <v>0</v>
          </cell>
          <cell r="BJ926">
            <v>0</v>
          </cell>
          <cell r="BK926">
            <v>0</v>
          </cell>
          <cell r="BL926">
            <v>0.05</v>
          </cell>
          <cell r="BM926">
            <v>4.5499999999999999E-2</v>
          </cell>
          <cell r="BN926">
            <v>4.500000000000004E-3</v>
          </cell>
          <cell r="BO926">
            <v>0</v>
          </cell>
        </row>
        <row r="927">
          <cell r="B927" t="str">
            <v>D.15020315S02</v>
          </cell>
          <cell r="C927" t="str">
            <v>Wire</v>
          </cell>
          <cell r="D927" t="str">
            <v>FY 2015-16</v>
          </cell>
          <cell r="E927" t="str">
            <v>DPR</v>
          </cell>
          <cell r="F927" t="str">
            <v>PS PANOM Dvlpr Saki SZ</v>
          </cell>
          <cell r="G927">
            <v>0.81</v>
          </cell>
          <cell r="H927">
            <v>0</v>
          </cell>
          <cell r="I927">
            <v>0</v>
          </cell>
          <cell r="J927">
            <v>0</v>
          </cell>
          <cell r="K927">
            <v>0</v>
          </cell>
          <cell r="L927">
            <v>0</v>
          </cell>
          <cell r="M927">
            <v>0</v>
          </cell>
          <cell r="N927">
            <v>0.69129999999999991</v>
          </cell>
          <cell r="O927">
            <v>0.67680000000000007</v>
          </cell>
          <cell r="P927">
            <v>0</v>
          </cell>
          <cell r="Q927">
            <v>0.69129999999999991</v>
          </cell>
          <cell r="R927">
            <v>0.67680000000000007</v>
          </cell>
          <cell r="S927">
            <v>0.67668745900000005</v>
          </cell>
          <cell r="T927">
            <v>1.1254100000002154E-4</v>
          </cell>
          <cell r="U927">
            <v>2.8999999999999693E-2</v>
          </cell>
          <cell r="V927">
            <v>1.3825999999999998</v>
          </cell>
          <cell r="W927">
            <v>1.3536000000000001</v>
          </cell>
          <cell r="X927">
            <v>2.8999999999999693E-2</v>
          </cell>
          <cell r="Y927">
            <v>0.11869999999999999</v>
          </cell>
          <cell r="Z927">
            <v>0.11869999999999999</v>
          </cell>
          <cell r="AA927">
            <v>2.8999999999999679E-2</v>
          </cell>
          <cell r="AB927">
            <v>1.5012999999999999</v>
          </cell>
          <cell r="AC927">
            <v>1.4723000000000002</v>
          </cell>
          <cell r="AD927">
            <v>2.8999999999999693E-2</v>
          </cell>
          <cell r="AE927">
            <v>0</v>
          </cell>
          <cell r="AF927">
            <v>0</v>
          </cell>
          <cell r="AG927">
            <v>2.8999999999999693E-2</v>
          </cell>
          <cell r="AH927">
            <v>1.5012999999999999</v>
          </cell>
          <cell r="AI927">
            <v>1.4723000000000002</v>
          </cell>
          <cell r="AJ927">
            <v>2.8999999999999693E-2</v>
          </cell>
          <cell r="AK927">
            <v>0</v>
          </cell>
          <cell r="AL927">
            <v>0</v>
          </cell>
          <cell r="AM927">
            <v>2.8999999999999693E-2</v>
          </cell>
          <cell r="AN927">
            <v>1.5012999999999999</v>
          </cell>
          <cell r="AO927">
            <v>1.4723000000000002</v>
          </cell>
          <cell r="AP927">
            <v>2.8999999999999693E-2</v>
          </cell>
          <cell r="AQ927">
            <v>0</v>
          </cell>
          <cell r="AR927">
            <v>0</v>
          </cell>
          <cell r="AS927">
            <v>2.8999999999999693E-2</v>
          </cell>
          <cell r="AT927" t="str">
            <v>DPR Approved</v>
          </cell>
          <cell r="AU927" t="str">
            <v>MERC/CAP/DPR/20122013/01800 dated 12th November 2012, MERC/CAP/DPR/20122013/00811 -9-JUL-2012</v>
          </cell>
          <cell r="AV927">
            <v>41225</v>
          </cell>
          <cell r="AW927">
            <v>0</v>
          </cell>
          <cell r="AX927">
            <v>0</v>
          </cell>
          <cell r="AY927">
            <v>0</v>
          </cell>
          <cell r="AZ927" t="str">
            <v>2015-2016</v>
          </cell>
          <cell r="BA927">
            <v>0</v>
          </cell>
          <cell r="BB927">
            <v>0</v>
          </cell>
          <cell r="BC927" t="str">
            <v>2015-2016</v>
          </cell>
          <cell r="BD927" t="str">
            <v>PS PANOM Dvlpr Saki SZ</v>
          </cell>
          <cell r="BE927">
            <v>0</v>
          </cell>
          <cell r="BF927">
            <v>0</v>
          </cell>
          <cell r="BG927">
            <v>0.69129999999999991</v>
          </cell>
          <cell r="BH927">
            <v>0</v>
          </cell>
          <cell r="BI927">
            <v>0.67680000000000007</v>
          </cell>
          <cell r="BJ927">
            <v>0</v>
          </cell>
          <cell r="BK927">
            <v>0</v>
          </cell>
          <cell r="BL927">
            <v>0.80999999999999994</v>
          </cell>
          <cell r="BM927">
            <v>0.7955000000000001</v>
          </cell>
          <cell r="BN927">
            <v>1.4499999999999846E-2</v>
          </cell>
          <cell r="BO927">
            <v>0</v>
          </cell>
        </row>
        <row r="928">
          <cell r="B928" t="str">
            <v>D.15020415S28</v>
          </cell>
          <cell r="C928" t="str">
            <v>Wire</v>
          </cell>
          <cell r="D928" t="str">
            <v>FY 2015-16</v>
          </cell>
          <cell r="E928" t="str">
            <v>DPR</v>
          </cell>
          <cell r="F928" t="str">
            <v>PS Akruti Iries adt xmer 1 SCZ</v>
          </cell>
          <cell r="G928">
            <v>0.25</v>
          </cell>
          <cell r="H928">
            <v>0</v>
          </cell>
          <cell r="I928">
            <v>0</v>
          </cell>
          <cell r="J928">
            <v>0</v>
          </cell>
          <cell r="K928">
            <v>0</v>
          </cell>
          <cell r="L928">
            <v>0</v>
          </cell>
          <cell r="M928">
            <v>0</v>
          </cell>
          <cell r="N928">
            <v>0.19210000000000002</v>
          </cell>
          <cell r="O928">
            <v>0.19210000000000002</v>
          </cell>
          <cell r="P928">
            <v>0</v>
          </cell>
          <cell r="Q928">
            <v>0.19210000000000002</v>
          </cell>
          <cell r="R928">
            <v>0.19210000000000002</v>
          </cell>
          <cell r="S928">
            <v>0.19206662900000002</v>
          </cell>
          <cell r="T928">
            <v>3.3371000000004258E-5</v>
          </cell>
          <cell r="U928">
            <v>0</v>
          </cell>
          <cell r="V928">
            <v>0.38420000000000004</v>
          </cell>
          <cell r="W928">
            <v>0.38420000000000004</v>
          </cell>
          <cell r="X928">
            <v>0</v>
          </cell>
          <cell r="Y928">
            <v>0</v>
          </cell>
          <cell r="Z928">
            <v>0</v>
          </cell>
          <cell r="AA928">
            <v>0</v>
          </cell>
          <cell r="AB928">
            <v>0.38420000000000004</v>
          </cell>
          <cell r="AC928">
            <v>0.38420000000000004</v>
          </cell>
          <cell r="AD928">
            <v>0</v>
          </cell>
          <cell r="AE928">
            <v>0</v>
          </cell>
          <cell r="AF928">
            <v>0</v>
          </cell>
          <cell r="AG928">
            <v>0</v>
          </cell>
          <cell r="AH928">
            <v>0.38420000000000004</v>
          </cell>
          <cell r="AI928">
            <v>0.38420000000000004</v>
          </cell>
          <cell r="AJ928">
            <v>0</v>
          </cell>
          <cell r="AK928">
            <v>0</v>
          </cell>
          <cell r="AL928">
            <v>0</v>
          </cell>
          <cell r="AM928">
            <v>0</v>
          </cell>
          <cell r="AN928">
            <v>0.38420000000000004</v>
          </cell>
          <cell r="AO928">
            <v>0.38420000000000004</v>
          </cell>
          <cell r="AP928">
            <v>0</v>
          </cell>
          <cell r="AQ928">
            <v>0</v>
          </cell>
          <cell r="AR928">
            <v>0</v>
          </cell>
          <cell r="AS928">
            <v>0</v>
          </cell>
          <cell r="AT928" t="str">
            <v>DPR Approved</v>
          </cell>
          <cell r="AU928" t="str">
            <v>MERC/CAP/DPR/20122013/01800 dated 12th November 2012, MERC/CAP/DPR/20122013/00811 -9-JUL-2012</v>
          </cell>
          <cell r="AV928">
            <v>41225</v>
          </cell>
          <cell r="AW928">
            <v>0</v>
          </cell>
          <cell r="AX928">
            <v>0</v>
          </cell>
          <cell r="AY928">
            <v>0</v>
          </cell>
          <cell r="AZ928" t="str">
            <v>2015-2016</v>
          </cell>
          <cell r="BA928">
            <v>0</v>
          </cell>
          <cell r="BB928">
            <v>0</v>
          </cell>
          <cell r="BC928" t="str">
            <v>2015-2016</v>
          </cell>
          <cell r="BD928" t="str">
            <v>PS Akruti Iries adt xmer 1 SCZ</v>
          </cell>
          <cell r="BE928">
            <v>0</v>
          </cell>
          <cell r="BF928">
            <v>0</v>
          </cell>
          <cell r="BG928">
            <v>0.19210000000000002</v>
          </cell>
          <cell r="BH928">
            <v>0</v>
          </cell>
          <cell r="BI928">
            <v>0.19210000000000002</v>
          </cell>
          <cell r="BJ928">
            <v>0</v>
          </cell>
          <cell r="BK928">
            <v>5.7899999999999979E-2</v>
          </cell>
          <cell r="BL928">
            <v>0.19210000000000002</v>
          </cell>
          <cell r="BM928">
            <v>0.19210000000000002</v>
          </cell>
          <cell r="BN928">
            <v>0</v>
          </cell>
          <cell r="BO928">
            <v>0</v>
          </cell>
        </row>
        <row r="929">
          <cell r="B929" t="str">
            <v>D.15020515L12</v>
          </cell>
          <cell r="C929" t="str">
            <v>Wire</v>
          </cell>
          <cell r="D929" t="str">
            <v>FY 2015-16</v>
          </cell>
          <cell r="E929" t="str">
            <v>DPR</v>
          </cell>
          <cell r="F929" t="str">
            <v>LT metrng Manibhai CHS CZ</v>
          </cell>
          <cell r="G929">
            <v>2.75E-2</v>
          </cell>
          <cell r="H929">
            <v>0</v>
          </cell>
          <cell r="I929">
            <v>0</v>
          </cell>
          <cell r="J929">
            <v>0</v>
          </cell>
          <cell r="K929">
            <v>0</v>
          </cell>
          <cell r="L929">
            <v>0</v>
          </cell>
          <cell r="M929">
            <v>0</v>
          </cell>
          <cell r="N929">
            <v>1.8799999999999997E-2</v>
          </cell>
          <cell r="O929">
            <v>1.8799999999999997E-2</v>
          </cell>
          <cell r="P929">
            <v>0</v>
          </cell>
          <cell r="Q929">
            <v>1.8799999999999997E-2</v>
          </cell>
          <cell r="R929">
            <v>1.8799999999999997E-2</v>
          </cell>
          <cell r="S929">
            <v>1.8811999999999999E-2</v>
          </cell>
          <cell r="T929">
            <v>-1.2000000000001593E-5</v>
          </cell>
          <cell r="U929">
            <v>0</v>
          </cell>
          <cell r="V929">
            <v>3.7599999999999995E-2</v>
          </cell>
          <cell r="W929">
            <v>3.7599999999999995E-2</v>
          </cell>
          <cell r="X929">
            <v>0</v>
          </cell>
          <cell r="Y929">
            <v>0</v>
          </cell>
          <cell r="Z929">
            <v>0</v>
          </cell>
          <cell r="AA929">
            <v>0</v>
          </cell>
          <cell r="AB929">
            <v>3.7599999999999995E-2</v>
          </cell>
          <cell r="AC929">
            <v>3.7599999999999995E-2</v>
          </cell>
          <cell r="AD929">
            <v>0</v>
          </cell>
          <cell r="AE929">
            <v>0</v>
          </cell>
          <cell r="AF929">
            <v>0</v>
          </cell>
          <cell r="AG929">
            <v>0</v>
          </cell>
          <cell r="AH929">
            <v>3.7599999999999995E-2</v>
          </cell>
          <cell r="AI929">
            <v>3.7599999999999995E-2</v>
          </cell>
          <cell r="AJ929">
            <v>0</v>
          </cell>
          <cell r="AK929">
            <v>0</v>
          </cell>
          <cell r="AL929">
            <v>0</v>
          </cell>
          <cell r="AM929">
            <v>0</v>
          </cell>
          <cell r="AN929">
            <v>3.7599999999999995E-2</v>
          </cell>
          <cell r="AO929">
            <v>3.7599999999999995E-2</v>
          </cell>
          <cell r="AP929">
            <v>0</v>
          </cell>
          <cell r="AQ929">
            <v>0</v>
          </cell>
          <cell r="AR929">
            <v>0</v>
          </cell>
          <cell r="AS929">
            <v>0</v>
          </cell>
          <cell r="AT929" t="str">
            <v>DPR Approved</v>
          </cell>
          <cell r="AU929" t="str">
            <v>MERC/CAP/DPR/20122013/01800 dated 12th November 2012, MERC/CAP/DPR/20122013/00811 -9-JUL-2012</v>
          </cell>
          <cell r="AV929">
            <v>41225</v>
          </cell>
          <cell r="AW929">
            <v>0</v>
          </cell>
          <cell r="AX929">
            <v>0</v>
          </cell>
          <cell r="AY929">
            <v>0</v>
          </cell>
          <cell r="AZ929" t="str">
            <v>2015-2016</v>
          </cell>
          <cell r="BA929">
            <v>0</v>
          </cell>
          <cell r="BB929">
            <v>0</v>
          </cell>
          <cell r="BC929" t="str">
            <v>2015-2016</v>
          </cell>
          <cell r="BD929" t="str">
            <v>LT metrng Manibhai CHS CZ</v>
          </cell>
          <cell r="BE929">
            <v>0</v>
          </cell>
          <cell r="BF929">
            <v>0</v>
          </cell>
          <cell r="BG929">
            <v>1.8799999999999997E-2</v>
          </cell>
          <cell r="BH929">
            <v>0</v>
          </cell>
          <cell r="BI929">
            <v>1.8799999999999997E-2</v>
          </cell>
          <cell r="BJ929">
            <v>0</v>
          </cell>
          <cell r="BK929">
            <v>8.7000000000000029E-3</v>
          </cell>
          <cell r="BL929">
            <v>1.8799999999999997E-2</v>
          </cell>
          <cell r="BM929">
            <v>1.8799999999999997E-2</v>
          </cell>
          <cell r="BN929">
            <v>0</v>
          </cell>
          <cell r="BO929">
            <v>0</v>
          </cell>
        </row>
        <row r="930">
          <cell r="B930" t="str">
            <v>D.15020615S24</v>
          </cell>
          <cell r="C930" t="str">
            <v>Wire</v>
          </cell>
          <cell r="D930" t="str">
            <v>FY 2015-16</v>
          </cell>
          <cell r="E930" t="str">
            <v>DPR</v>
          </cell>
          <cell r="F930" t="str">
            <v>PS Offbeat Developrs Kurla</v>
          </cell>
          <cell r="G930">
            <v>0.84219999999999995</v>
          </cell>
          <cell r="H930">
            <v>0</v>
          </cell>
          <cell r="I930">
            <v>0</v>
          </cell>
          <cell r="J930">
            <v>0</v>
          </cell>
          <cell r="K930">
            <v>0</v>
          </cell>
          <cell r="L930">
            <v>0</v>
          </cell>
          <cell r="M930">
            <v>0</v>
          </cell>
          <cell r="N930">
            <v>0.84200000000000008</v>
          </cell>
          <cell r="O930">
            <v>0.81930000000000003</v>
          </cell>
          <cell r="P930">
            <v>0</v>
          </cell>
          <cell r="Q930">
            <v>0.84200000000000008</v>
          </cell>
          <cell r="R930">
            <v>0.81930000000000003</v>
          </cell>
          <cell r="S930">
            <v>0.81931613599999986</v>
          </cell>
          <cell r="T930">
            <v>-1.6135999999833395E-5</v>
          </cell>
          <cell r="U930">
            <v>4.5400000000000107E-2</v>
          </cell>
          <cell r="V930">
            <v>1.6840000000000002</v>
          </cell>
          <cell r="W930">
            <v>1.6386000000000001</v>
          </cell>
          <cell r="X930">
            <v>4.5400000000000107E-2</v>
          </cell>
          <cell r="Y930">
            <v>0</v>
          </cell>
          <cell r="Z930">
            <v>0</v>
          </cell>
          <cell r="AA930">
            <v>4.5400000000000107E-2</v>
          </cell>
          <cell r="AB930">
            <v>1.6840000000000002</v>
          </cell>
          <cell r="AC930">
            <v>1.6386000000000001</v>
          </cell>
          <cell r="AD930">
            <v>4.5400000000000107E-2</v>
          </cell>
          <cell r="AE930">
            <v>0</v>
          </cell>
          <cell r="AF930">
            <v>0</v>
          </cell>
          <cell r="AG930">
            <v>4.5400000000000107E-2</v>
          </cell>
          <cell r="AH930">
            <v>1.6840000000000002</v>
          </cell>
          <cell r="AI930">
            <v>1.6386000000000001</v>
          </cell>
          <cell r="AJ930">
            <v>4.5400000000000107E-2</v>
          </cell>
          <cell r="AK930">
            <v>0</v>
          </cell>
          <cell r="AL930">
            <v>0</v>
          </cell>
          <cell r="AM930">
            <v>4.5400000000000107E-2</v>
          </cell>
          <cell r="AN930">
            <v>1.6840000000000002</v>
          </cell>
          <cell r="AO930">
            <v>1.6386000000000001</v>
          </cell>
          <cell r="AP930">
            <v>4.5400000000000107E-2</v>
          </cell>
          <cell r="AQ930">
            <v>0</v>
          </cell>
          <cell r="AR930">
            <v>0</v>
          </cell>
          <cell r="AS930">
            <v>4.5400000000000107E-2</v>
          </cell>
          <cell r="AT930" t="str">
            <v>DPR Approved</v>
          </cell>
          <cell r="AU930" t="str">
            <v>MERC/CAP/DPR/20122013/01800 dated 12th November 2012, MERC/CAP/DPR/20122013/00811 -9-JUL-2012</v>
          </cell>
          <cell r="AV930">
            <v>41225</v>
          </cell>
          <cell r="AW930">
            <v>0</v>
          </cell>
          <cell r="AX930">
            <v>0</v>
          </cell>
          <cell r="AY930">
            <v>0</v>
          </cell>
          <cell r="AZ930" t="str">
            <v>2015-2016</v>
          </cell>
          <cell r="BA930">
            <v>0</v>
          </cell>
          <cell r="BB930">
            <v>0</v>
          </cell>
          <cell r="BC930" t="str">
            <v>2015-2016</v>
          </cell>
          <cell r="BD930" t="str">
            <v>PS Offbeat Developrs Kurla</v>
          </cell>
          <cell r="BE930">
            <v>0</v>
          </cell>
          <cell r="BF930">
            <v>0</v>
          </cell>
          <cell r="BG930">
            <v>0.84200000000000008</v>
          </cell>
          <cell r="BH930">
            <v>0</v>
          </cell>
          <cell r="BI930">
            <v>0.81930000000000003</v>
          </cell>
          <cell r="BJ930">
            <v>0</v>
          </cell>
          <cell r="BK930">
            <v>1.9999999999986695E-4</v>
          </cell>
          <cell r="BL930">
            <v>0.84200000000000008</v>
          </cell>
          <cell r="BM930">
            <v>0.81930000000000003</v>
          </cell>
          <cell r="BN930">
            <v>2.2700000000000053E-2</v>
          </cell>
          <cell r="BO930">
            <v>0</v>
          </cell>
        </row>
        <row r="931">
          <cell r="B931" t="str">
            <v>D.15020615S25</v>
          </cell>
          <cell r="C931" t="str">
            <v>Wire</v>
          </cell>
          <cell r="D931" t="str">
            <v>FY 2015-16</v>
          </cell>
          <cell r="E931" t="str">
            <v>DPR</v>
          </cell>
          <cell r="F931" t="str">
            <v>PS Ratan bldrs Kirol Ghatkpr W</v>
          </cell>
          <cell r="G931">
            <v>0.3362</v>
          </cell>
          <cell r="H931">
            <v>0</v>
          </cell>
          <cell r="I931">
            <v>0</v>
          </cell>
          <cell r="J931">
            <v>0</v>
          </cell>
          <cell r="K931">
            <v>0</v>
          </cell>
          <cell r="L931">
            <v>0</v>
          </cell>
          <cell r="M931">
            <v>0</v>
          </cell>
          <cell r="N931">
            <v>0.29320000000000002</v>
          </cell>
          <cell r="O931">
            <v>0.25569999999999998</v>
          </cell>
          <cell r="P931">
            <v>0</v>
          </cell>
          <cell r="Q931">
            <v>0.29320000000000002</v>
          </cell>
          <cell r="R931">
            <v>0.25569999999999998</v>
          </cell>
          <cell r="S931">
            <v>0.25577062</v>
          </cell>
          <cell r="T931">
            <v>-7.0620000000021221E-5</v>
          </cell>
          <cell r="U931">
            <v>7.5000000000000067E-2</v>
          </cell>
          <cell r="V931">
            <v>0.58640000000000003</v>
          </cell>
          <cell r="W931">
            <v>0.51139999999999997</v>
          </cell>
          <cell r="X931">
            <v>7.5000000000000067E-2</v>
          </cell>
          <cell r="Y931">
            <v>0</v>
          </cell>
          <cell r="Z931">
            <v>0</v>
          </cell>
          <cell r="AA931">
            <v>7.5000000000000067E-2</v>
          </cell>
          <cell r="AB931">
            <v>0.58640000000000003</v>
          </cell>
          <cell r="AC931">
            <v>0.51139999999999997</v>
          </cell>
          <cell r="AD931">
            <v>7.5000000000000067E-2</v>
          </cell>
          <cell r="AE931">
            <v>0</v>
          </cell>
          <cell r="AF931">
            <v>0</v>
          </cell>
          <cell r="AG931">
            <v>7.5000000000000067E-2</v>
          </cell>
          <cell r="AH931">
            <v>0.58640000000000003</v>
          </cell>
          <cell r="AI931">
            <v>0.51139999999999997</v>
          </cell>
          <cell r="AJ931">
            <v>7.5000000000000067E-2</v>
          </cell>
          <cell r="AK931">
            <v>0</v>
          </cell>
          <cell r="AL931">
            <v>0</v>
          </cell>
          <cell r="AM931">
            <v>7.5000000000000067E-2</v>
          </cell>
          <cell r="AN931">
            <v>0.58640000000000003</v>
          </cell>
          <cell r="AO931">
            <v>0.51139999999999997</v>
          </cell>
          <cell r="AP931">
            <v>7.5000000000000067E-2</v>
          </cell>
          <cell r="AQ931">
            <v>0</v>
          </cell>
          <cell r="AR931">
            <v>0</v>
          </cell>
          <cell r="AS931">
            <v>7.5000000000000067E-2</v>
          </cell>
          <cell r="AT931" t="str">
            <v>DPR Approved</v>
          </cell>
          <cell r="AU931" t="str">
            <v>MERC/CAP/DPR/20122013/01800 dated 12th November 2012, MERC/CAP/DPR/20122013/00811 -9-JUL-2012</v>
          </cell>
          <cell r="AV931">
            <v>41225</v>
          </cell>
          <cell r="AW931">
            <v>0</v>
          </cell>
          <cell r="AX931">
            <v>0</v>
          </cell>
          <cell r="AY931">
            <v>0</v>
          </cell>
          <cell r="AZ931" t="str">
            <v>2015-2016</v>
          </cell>
          <cell r="BA931">
            <v>0</v>
          </cell>
          <cell r="BB931">
            <v>0</v>
          </cell>
          <cell r="BC931" t="str">
            <v>2015-2016</v>
          </cell>
          <cell r="BD931" t="str">
            <v>PS Ratan bldrs Kirol Ghatkpr W</v>
          </cell>
          <cell r="BE931">
            <v>0</v>
          </cell>
          <cell r="BF931">
            <v>0</v>
          </cell>
          <cell r="BG931">
            <v>0.29320000000000002</v>
          </cell>
          <cell r="BH931">
            <v>0</v>
          </cell>
          <cell r="BI931">
            <v>0.25569999999999998</v>
          </cell>
          <cell r="BJ931">
            <v>0</v>
          </cell>
          <cell r="BK931">
            <v>4.2999999999999983E-2</v>
          </cell>
          <cell r="BL931">
            <v>0.29320000000000002</v>
          </cell>
          <cell r="BM931">
            <v>0.25569999999999998</v>
          </cell>
          <cell r="BN931">
            <v>3.7500000000000033E-2</v>
          </cell>
          <cell r="BO931">
            <v>0</v>
          </cell>
        </row>
        <row r="932">
          <cell r="B932" t="str">
            <v>D.15020315L11</v>
          </cell>
          <cell r="C932" t="str">
            <v>Wire</v>
          </cell>
          <cell r="D932" t="str">
            <v>FY 2015-16</v>
          </cell>
          <cell r="E932" t="str">
            <v>DPR</v>
          </cell>
          <cell r="F932" t="str">
            <v>LT temp Ahluwalia BKC G block</v>
          </cell>
          <cell r="G932">
            <v>0.12</v>
          </cell>
          <cell r="H932">
            <v>0</v>
          </cell>
          <cell r="I932">
            <v>0</v>
          </cell>
          <cell r="J932">
            <v>0</v>
          </cell>
          <cell r="K932">
            <v>0</v>
          </cell>
          <cell r="L932">
            <v>0</v>
          </cell>
          <cell r="M932">
            <v>0</v>
          </cell>
          <cell r="N932">
            <v>0.1109</v>
          </cell>
          <cell r="O932">
            <v>0.1109</v>
          </cell>
          <cell r="P932">
            <v>0</v>
          </cell>
          <cell r="Q932">
            <v>0.1109</v>
          </cell>
          <cell r="R932">
            <v>0.1109</v>
          </cell>
          <cell r="S932">
            <v>0.110860608</v>
          </cell>
          <cell r="T932">
            <v>3.9391999999999205E-5</v>
          </cell>
          <cell r="U932">
            <v>0</v>
          </cell>
          <cell r="V932">
            <v>0.2218</v>
          </cell>
          <cell r="W932">
            <v>0.2218</v>
          </cell>
          <cell r="X932">
            <v>0</v>
          </cell>
          <cell r="Y932">
            <v>0</v>
          </cell>
          <cell r="Z932">
            <v>0</v>
          </cell>
          <cell r="AA932">
            <v>0</v>
          </cell>
          <cell r="AB932">
            <v>0.2218</v>
          </cell>
          <cell r="AC932">
            <v>0.2218</v>
          </cell>
          <cell r="AD932">
            <v>0</v>
          </cell>
          <cell r="AE932">
            <v>0</v>
          </cell>
          <cell r="AF932">
            <v>0</v>
          </cell>
          <cell r="AG932">
            <v>0</v>
          </cell>
          <cell r="AH932">
            <v>0.2218</v>
          </cell>
          <cell r="AI932">
            <v>0.2218</v>
          </cell>
          <cell r="AJ932">
            <v>0</v>
          </cell>
          <cell r="AK932">
            <v>0</v>
          </cell>
          <cell r="AL932">
            <v>0</v>
          </cell>
          <cell r="AM932">
            <v>0</v>
          </cell>
          <cell r="AN932">
            <v>0.2218</v>
          </cell>
          <cell r="AO932">
            <v>0.2218</v>
          </cell>
          <cell r="AP932">
            <v>0</v>
          </cell>
          <cell r="AQ932">
            <v>0</v>
          </cell>
          <cell r="AR932">
            <v>0</v>
          </cell>
          <cell r="AS932">
            <v>0</v>
          </cell>
          <cell r="AT932" t="str">
            <v>DPR Approved</v>
          </cell>
          <cell r="AU932" t="str">
            <v>MERC/CAP/DPR/20122013/01800 dated 12th November 2012, MERC/CAP/DPR/20122013/00811 -9-JUL-2012</v>
          </cell>
          <cell r="AV932">
            <v>41225</v>
          </cell>
          <cell r="AW932">
            <v>0</v>
          </cell>
          <cell r="AX932">
            <v>0</v>
          </cell>
          <cell r="AY932">
            <v>0</v>
          </cell>
          <cell r="AZ932" t="str">
            <v>2015-2016</v>
          </cell>
          <cell r="BA932">
            <v>0</v>
          </cell>
          <cell r="BB932">
            <v>0</v>
          </cell>
          <cell r="BC932" t="str">
            <v>2015-2016</v>
          </cell>
          <cell r="BD932" t="str">
            <v>LT temp Ahluwalia BKC G block</v>
          </cell>
          <cell r="BE932">
            <v>0</v>
          </cell>
          <cell r="BF932">
            <v>0</v>
          </cell>
          <cell r="BG932">
            <v>0.1109</v>
          </cell>
          <cell r="BH932">
            <v>0</v>
          </cell>
          <cell r="BI932">
            <v>0.1109</v>
          </cell>
          <cell r="BJ932">
            <v>0</v>
          </cell>
          <cell r="BK932">
            <v>9.099999999999997E-3</v>
          </cell>
          <cell r="BL932">
            <v>0.1109</v>
          </cell>
          <cell r="BM932">
            <v>0.1109</v>
          </cell>
          <cell r="BN932">
            <v>0</v>
          </cell>
          <cell r="BO932">
            <v>0</v>
          </cell>
        </row>
        <row r="933">
          <cell r="B933" t="str">
            <v>D.15020215L44</v>
          </cell>
          <cell r="C933" t="str">
            <v>Wire</v>
          </cell>
          <cell r="D933" t="str">
            <v>FY 2015-16</v>
          </cell>
          <cell r="E933" t="str">
            <v>DPR</v>
          </cell>
          <cell r="F933" t="str">
            <v>LT temp Osho Dvlpr Borivali W</v>
          </cell>
          <cell r="G933">
            <v>4.41E-2</v>
          </cell>
          <cell r="H933">
            <v>0</v>
          </cell>
          <cell r="I933">
            <v>0</v>
          </cell>
          <cell r="J933">
            <v>0</v>
          </cell>
          <cell r="K933">
            <v>0</v>
          </cell>
          <cell r="L933">
            <v>0</v>
          </cell>
          <cell r="M933">
            <v>0</v>
          </cell>
          <cell r="N933">
            <v>3.5799999999999998E-2</v>
          </cell>
          <cell r="O933">
            <v>3.4599999999999999E-2</v>
          </cell>
          <cell r="P933">
            <v>0</v>
          </cell>
          <cell r="Q933">
            <v>3.5799999999999998E-2</v>
          </cell>
          <cell r="R933">
            <v>3.4599999999999999E-2</v>
          </cell>
          <cell r="S933">
            <v>3.45805E-2</v>
          </cell>
          <cell r="T933">
            <v>1.9499999999998685E-5</v>
          </cell>
          <cell r="U933">
            <v>2.3999999999999994E-3</v>
          </cell>
          <cell r="V933">
            <v>7.1599999999999997E-2</v>
          </cell>
          <cell r="W933">
            <v>6.9199999999999998E-2</v>
          </cell>
          <cell r="X933">
            <v>2.3999999999999994E-3</v>
          </cell>
          <cell r="Y933">
            <v>0</v>
          </cell>
          <cell r="Z933">
            <v>0</v>
          </cell>
          <cell r="AA933">
            <v>2.3999999999999994E-3</v>
          </cell>
          <cell r="AB933">
            <v>7.1599999999999997E-2</v>
          </cell>
          <cell r="AC933">
            <v>6.9199999999999998E-2</v>
          </cell>
          <cell r="AD933">
            <v>2.3999999999999994E-3</v>
          </cell>
          <cell r="AE933">
            <v>0</v>
          </cell>
          <cell r="AF933">
            <v>0</v>
          </cell>
          <cell r="AG933">
            <v>2.3999999999999994E-3</v>
          </cell>
          <cell r="AH933">
            <v>7.1599999999999997E-2</v>
          </cell>
          <cell r="AI933">
            <v>6.9199999999999998E-2</v>
          </cell>
          <cell r="AJ933">
            <v>2.3999999999999994E-3</v>
          </cell>
          <cell r="AK933">
            <v>0</v>
          </cell>
          <cell r="AL933">
            <v>0</v>
          </cell>
          <cell r="AM933">
            <v>2.3999999999999994E-3</v>
          </cell>
          <cell r="AN933">
            <v>7.1599999999999997E-2</v>
          </cell>
          <cell r="AO933">
            <v>6.9199999999999998E-2</v>
          </cell>
          <cell r="AP933">
            <v>2.3999999999999994E-3</v>
          </cell>
          <cell r="AQ933">
            <v>0</v>
          </cell>
          <cell r="AR933">
            <v>0</v>
          </cell>
          <cell r="AS933">
            <v>2.3999999999999994E-3</v>
          </cell>
          <cell r="AT933" t="str">
            <v>DPR Approved</v>
          </cell>
          <cell r="AU933" t="str">
            <v>MERC/CAP/DPR/20122013/01800 dated 12th November 2012, MERC/CAP/DPR/20122013/00811 -9-JUL-2012</v>
          </cell>
          <cell r="AV933">
            <v>41225</v>
          </cell>
          <cell r="AW933">
            <v>0</v>
          </cell>
          <cell r="AX933">
            <v>0</v>
          </cell>
          <cell r="AY933">
            <v>0</v>
          </cell>
          <cell r="AZ933" t="str">
            <v>2015-2016</v>
          </cell>
          <cell r="BA933">
            <v>0</v>
          </cell>
          <cell r="BB933">
            <v>0</v>
          </cell>
          <cell r="BC933" t="str">
            <v>2015-2016</v>
          </cell>
          <cell r="BD933" t="str">
            <v>LT temp Osho Dvlpr Borivali W</v>
          </cell>
          <cell r="BE933">
            <v>0</v>
          </cell>
          <cell r="BF933">
            <v>0</v>
          </cell>
          <cell r="BG933">
            <v>3.5799999999999998E-2</v>
          </cell>
          <cell r="BH933">
            <v>0</v>
          </cell>
          <cell r="BI933">
            <v>3.4599999999999999E-2</v>
          </cell>
          <cell r="BJ933">
            <v>0</v>
          </cell>
          <cell r="BK933">
            <v>8.3000000000000018E-3</v>
          </cell>
          <cell r="BL933">
            <v>3.5799999999999998E-2</v>
          </cell>
          <cell r="BM933">
            <v>3.4599999999999999E-2</v>
          </cell>
          <cell r="BN933">
            <v>1.1999999999999997E-3</v>
          </cell>
          <cell r="BO933">
            <v>0</v>
          </cell>
        </row>
        <row r="934">
          <cell r="B934" t="str">
            <v>D.15020215L72</v>
          </cell>
          <cell r="C934" t="str">
            <v>Wire</v>
          </cell>
          <cell r="D934" t="str">
            <v>FY 2015-16</v>
          </cell>
          <cell r="E934" t="str">
            <v>DPR</v>
          </cell>
          <cell r="F934" t="str">
            <v>LT Shree realtors MiraRd</v>
          </cell>
          <cell r="G934">
            <v>7.9399999999999998E-2</v>
          </cell>
          <cell r="H934">
            <v>0</v>
          </cell>
          <cell r="I934">
            <v>0</v>
          </cell>
          <cell r="J934">
            <v>0</v>
          </cell>
          <cell r="K934">
            <v>0</v>
          </cell>
          <cell r="L934">
            <v>0</v>
          </cell>
          <cell r="M934">
            <v>0</v>
          </cell>
          <cell r="N934">
            <v>4.2800000000000005E-2</v>
          </cell>
          <cell r="O934">
            <v>4.2800000000000005E-2</v>
          </cell>
          <cell r="P934">
            <v>0</v>
          </cell>
          <cell r="Q934">
            <v>4.2800000000000005E-2</v>
          </cell>
          <cell r="R934">
            <v>4.2800000000000005E-2</v>
          </cell>
          <cell r="S934">
            <v>4.2846518E-2</v>
          </cell>
          <cell r="T934">
            <v>-4.6517999999995396E-5</v>
          </cell>
          <cell r="U934">
            <v>0</v>
          </cell>
          <cell r="V934">
            <v>8.5600000000000009E-2</v>
          </cell>
          <cell r="W934">
            <v>8.5600000000000009E-2</v>
          </cell>
          <cell r="X934">
            <v>0</v>
          </cell>
          <cell r="Y934">
            <v>0</v>
          </cell>
          <cell r="Z934">
            <v>0</v>
          </cell>
          <cell r="AA934">
            <v>0</v>
          </cell>
          <cell r="AB934">
            <v>8.5600000000000009E-2</v>
          </cell>
          <cell r="AC934">
            <v>8.5600000000000009E-2</v>
          </cell>
          <cell r="AD934">
            <v>0</v>
          </cell>
          <cell r="AE934">
            <v>0</v>
          </cell>
          <cell r="AF934">
            <v>0</v>
          </cell>
          <cell r="AG934">
            <v>0</v>
          </cell>
          <cell r="AH934">
            <v>8.5600000000000009E-2</v>
          </cell>
          <cell r="AI934">
            <v>8.5600000000000009E-2</v>
          </cell>
          <cell r="AJ934">
            <v>0</v>
          </cell>
          <cell r="AK934">
            <v>0</v>
          </cell>
          <cell r="AL934">
            <v>0</v>
          </cell>
          <cell r="AM934">
            <v>0</v>
          </cell>
          <cell r="AN934">
            <v>8.5600000000000009E-2</v>
          </cell>
          <cell r="AO934">
            <v>8.5600000000000009E-2</v>
          </cell>
          <cell r="AP934">
            <v>0</v>
          </cell>
          <cell r="AQ934">
            <v>0</v>
          </cell>
          <cell r="AR934">
            <v>0</v>
          </cell>
          <cell r="AS934">
            <v>0</v>
          </cell>
          <cell r="AT934" t="str">
            <v>DPR Approved</v>
          </cell>
          <cell r="AU934" t="str">
            <v>MERC/CAP/DPR/20122013/01800 dated 12th November 2012, MERC/CAP/DPR/20122013/00811 -9-JUL-2012</v>
          </cell>
          <cell r="AV934">
            <v>41225</v>
          </cell>
          <cell r="AW934">
            <v>0</v>
          </cell>
          <cell r="AX934">
            <v>0</v>
          </cell>
          <cell r="AY934">
            <v>0</v>
          </cell>
          <cell r="AZ934" t="str">
            <v>2015-2016</v>
          </cell>
          <cell r="BA934">
            <v>0</v>
          </cell>
          <cell r="BB934">
            <v>0</v>
          </cell>
          <cell r="BC934" t="str">
            <v>2015-2016</v>
          </cell>
          <cell r="BD934" t="str">
            <v>LT Shree realtors MiraRd</v>
          </cell>
          <cell r="BE934">
            <v>0</v>
          </cell>
          <cell r="BF934">
            <v>0</v>
          </cell>
          <cell r="BG934">
            <v>4.2800000000000005E-2</v>
          </cell>
          <cell r="BH934">
            <v>0</v>
          </cell>
          <cell r="BI934">
            <v>4.2800000000000005E-2</v>
          </cell>
          <cell r="BJ934">
            <v>0</v>
          </cell>
          <cell r="BK934">
            <v>3.6599999999999994E-2</v>
          </cell>
          <cell r="BL934">
            <v>4.2800000000000005E-2</v>
          </cell>
          <cell r="BM934">
            <v>4.2800000000000005E-2</v>
          </cell>
          <cell r="BN934">
            <v>0</v>
          </cell>
          <cell r="BO934">
            <v>0</v>
          </cell>
        </row>
        <row r="935">
          <cell r="B935" t="str">
            <v>D.15020615C01</v>
          </cell>
          <cell r="C935" t="str">
            <v>Wire</v>
          </cell>
          <cell r="D935" t="str">
            <v>FY 2015-16</v>
          </cell>
          <cell r="E935" t="str">
            <v>DPR</v>
          </cell>
          <cell r="F935" t="str">
            <v>NW 33kV Pestom ngr DSS src cbl</v>
          </cell>
          <cell r="G935">
            <v>1.2444</v>
          </cell>
          <cell r="H935">
            <v>0</v>
          </cell>
          <cell r="I935">
            <v>0</v>
          </cell>
          <cell r="J935">
            <v>0</v>
          </cell>
          <cell r="K935">
            <v>0</v>
          </cell>
          <cell r="L935">
            <v>0</v>
          </cell>
          <cell r="M935">
            <v>0</v>
          </cell>
          <cell r="N935">
            <v>1.2239</v>
          </cell>
          <cell r="O935">
            <v>1.1144000000000001</v>
          </cell>
          <cell r="P935">
            <v>0</v>
          </cell>
          <cell r="Q935">
            <v>1.2239</v>
          </cell>
          <cell r="R935">
            <v>1.1144000000000001</v>
          </cell>
          <cell r="S935">
            <v>1.1143081469999998</v>
          </cell>
          <cell r="T935">
            <v>9.1853000000252649E-5</v>
          </cell>
          <cell r="U935">
            <v>0.21899999999999986</v>
          </cell>
          <cell r="V935">
            <v>2.4478</v>
          </cell>
          <cell r="W935">
            <v>2.2288000000000001</v>
          </cell>
          <cell r="X935">
            <v>0.21899999999999986</v>
          </cell>
          <cell r="Y935">
            <v>0</v>
          </cell>
          <cell r="Z935">
            <v>0</v>
          </cell>
          <cell r="AA935">
            <v>0.21899999999999986</v>
          </cell>
          <cell r="AB935">
            <v>2.4478</v>
          </cell>
          <cell r="AC935">
            <v>2.2288000000000001</v>
          </cell>
          <cell r="AD935">
            <v>0.21899999999999986</v>
          </cell>
          <cell r="AE935">
            <v>0</v>
          </cell>
          <cell r="AF935">
            <v>0</v>
          </cell>
          <cell r="AG935">
            <v>0.21899999999999986</v>
          </cell>
          <cell r="AH935">
            <v>2.4478</v>
          </cell>
          <cell r="AI935">
            <v>2.2288000000000001</v>
          </cell>
          <cell r="AJ935">
            <v>0.21899999999999986</v>
          </cell>
          <cell r="AK935">
            <v>0</v>
          </cell>
          <cell r="AL935">
            <v>0</v>
          </cell>
          <cell r="AM935">
            <v>0.21899999999999986</v>
          </cell>
          <cell r="AN935">
            <v>2.4478</v>
          </cell>
          <cell r="AO935">
            <v>2.2288000000000001</v>
          </cell>
          <cell r="AP935">
            <v>0.21899999999999986</v>
          </cell>
          <cell r="AQ935">
            <v>0</v>
          </cell>
          <cell r="AR935">
            <v>0</v>
          </cell>
          <cell r="AS935">
            <v>0.21899999999999986</v>
          </cell>
          <cell r="AT935" t="str">
            <v>DPR Approved</v>
          </cell>
          <cell r="AU935" t="str">
            <v>MERC/CAP/DPR/20122013/01800 dated 12th November 2012, MERC/CAP/DPR/20122013/00811 -9-JUL-2012</v>
          </cell>
          <cell r="AV935">
            <v>41225</v>
          </cell>
          <cell r="AW935">
            <v>0</v>
          </cell>
          <cell r="AX935">
            <v>0</v>
          </cell>
          <cell r="AY935">
            <v>0</v>
          </cell>
          <cell r="AZ935" t="str">
            <v>2015-2016</v>
          </cell>
          <cell r="BA935">
            <v>0</v>
          </cell>
          <cell r="BB935">
            <v>0</v>
          </cell>
          <cell r="BC935" t="str">
            <v>2016-2017</v>
          </cell>
          <cell r="BD935" t="str">
            <v>NW 33kV Pestom ngr DSS src cbl</v>
          </cell>
          <cell r="BE935">
            <v>0</v>
          </cell>
          <cell r="BF935">
            <v>0</v>
          </cell>
          <cell r="BG935">
            <v>1.2239</v>
          </cell>
          <cell r="BH935">
            <v>0</v>
          </cell>
          <cell r="BI935">
            <v>1.1144000000000001</v>
          </cell>
          <cell r="BJ935">
            <v>0</v>
          </cell>
          <cell r="BK935">
            <v>2.0499999999999963E-2</v>
          </cell>
          <cell r="BL935">
            <v>1.2239</v>
          </cell>
          <cell r="BM935">
            <v>1.1144000000000001</v>
          </cell>
          <cell r="BN935">
            <v>0.10949999999999993</v>
          </cell>
          <cell r="BO935">
            <v>0</v>
          </cell>
        </row>
        <row r="936">
          <cell r="B936" t="str">
            <v>D.15020515L15</v>
          </cell>
          <cell r="C936" t="str">
            <v>Wire</v>
          </cell>
          <cell r="D936" t="str">
            <v>FY 2015-16</v>
          </cell>
          <cell r="E936" t="str">
            <v>DPR</v>
          </cell>
          <cell r="F936" t="str">
            <v>LT metrng Ashajeevan CZ</v>
          </cell>
          <cell r="G936">
            <v>9.98E-2</v>
          </cell>
          <cell r="H936">
            <v>0</v>
          </cell>
          <cell r="I936">
            <v>0</v>
          </cell>
          <cell r="J936">
            <v>0</v>
          </cell>
          <cell r="K936">
            <v>0</v>
          </cell>
          <cell r="L936">
            <v>0</v>
          </cell>
          <cell r="M936">
            <v>0</v>
          </cell>
          <cell r="N936">
            <v>5.8400000000000001E-2</v>
          </cell>
          <cell r="O936">
            <v>1.2699999999999999E-2</v>
          </cell>
          <cell r="P936">
            <v>0</v>
          </cell>
          <cell r="Q936">
            <v>5.8400000000000001E-2</v>
          </cell>
          <cell r="R936">
            <v>1.2699999999999999E-2</v>
          </cell>
          <cell r="S936">
            <v>1.2724917000000001E-2</v>
          </cell>
          <cell r="T936">
            <v>-2.4917000000001036E-5</v>
          </cell>
          <cell r="U936">
            <v>9.1399999999999995E-2</v>
          </cell>
          <cell r="V936">
            <v>0.1168</v>
          </cell>
          <cell r="W936">
            <v>2.5399999999999999E-2</v>
          </cell>
          <cell r="X936">
            <v>9.1400000000000009E-2</v>
          </cell>
          <cell r="Y936">
            <v>0</v>
          </cell>
          <cell r="Z936">
            <v>3.0600000000000002E-2</v>
          </cell>
          <cell r="AA936">
            <v>6.0800000000000007E-2</v>
          </cell>
          <cell r="AB936">
            <v>0.1168</v>
          </cell>
          <cell r="AC936">
            <v>5.6000000000000001E-2</v>
          </cell>
          <cell r="AD936">
            <v>6.08E-2</v>
          </cell>
          <cell r="AE936">
            <v>0</v>
          </cell>
          <cell r="AF936">
            <v>0</v>
          </cell>
          <cell r="AG936">
            <v>6.08E-2</v>
          </cell>
          <cell r="AH936">
            <v>0.1168</v>
          </cell>
          <cell r="AI936">
            <v>5.6000000000000001E-2</v>
          </cell>
          <cell r="AJ936">
            <v>6.08E-2</v>
          </cell>
          <cell r="AK936">
            <v>0</v>
          </cell>
          <cell r="AL936">
            <v>0</v>
          </cell>
          <cell r="AM936">
            <v>6.08E-2</v>
          </cell>
          <cell r="AN936">
            <v>0.1168</v>
          </cell>
          <cell r="AO936">
            <v>5.6000000000000001E-2</v>
          </cell>
          <cell r="AP936">
            <v>6.08E-2</v>
          </cell>
          <cell r="AQ936">
            <v>0</v>
          </cell>
          <cell r="AR936">
            <v>0</v>
          </cell>
          <cell r="AS936">
            <v>6.08E-2</v>
          </cell>
          <cell r="AT936" t="str">
            <v>DPR Approved</v>
          </cell>
          <cell r="AU936" t="str">
            <v>MERC/CAP/DPR/20122013/01800 dated 12th November 2012, MERC/CAP/DPR/20122013/00811 -9-JUL-2012</v>
          </cell>
          <cell r="AV936">
            <v>41225</v>
          </cell>
          <cell r="AW936">
            <v>0</v>
          </cell>
          <cell r="AX936">
            <v>0</v>
          </cell>
          <cell r="AY936">
            <v>0</v>
          </cell>
          <cell r="AZ936" t="str">
            <v>2015-2016</v>
          </cell>
          <cell r="BA936">
            <v>0</v>
          </cell>
          <cell r="BB936">
            <v>0</v>
          </cell>
          <cell r="BC936" t="str">
            <v>2015-2016</v>
          </cell>
          <cell r="BD936" t="str">
            <v>LT metrng Ashajeevan CZ</v>
          </cell>
          <cell r="BE936">
            <v>0</v>
          </cell>
          <cell r="BF936">
            <v>0</v>
          </cell>
          <cell r="BG936">
            <v>5.8400000000000001E-2</v>
          </cell>
          <cell r="BH936">
            <v>0</v>
          </cell>
          <cell r="BI936">
            <v>1.2699999999999999E-2</v>
          </cell>
          <cell r="BJ936">
            <v>0</v>
          </cell>
          <cell r="BK936">
            <v>4.1399999999999999E-2</v>
          </cell>
          <cell r="BL936">
            <v>5.8400000000000001E-2</v>
          </cell>
          <cell r="BM936">
            <v>4.3300000000000005E-2</v>
          </cell>
          <cell r="BN936">
            <v>1.5099999999999995E-2</v>
          </cell>
          <cell r="BO936">
            <v>0</v>
          </cell>
        </row>
        <row r="937">
          <cell r="B937" t="str">
            <v>D.15020515L16</v>
          </cell>
          <cell r="C937" t="str">
            <v>Wire</v>
          </cell>
          <cell r="D937" t="str">
            <v>FY 2015-16</v>
          </cell>
          <cell r="E937" t="str">
            <v>DPR</v>
          </cell>
          <cell r="F937" t="str">
            <v>LT metrng West View CZ</v>
          </cell>
          <cell r="G937">
            <v>0.1699</v>
          </cell>
          <cell r="H937">
            <v>0</v>
          </cell>
          <cell r="I937">
            <v>0</v>
          </cell>
          <cell r="J937">
            <v>0</v>
          </cell>
          <cell r="K937">
            <v>0</v>
          </cell>
          <cell r="L937">
            <v>0</v>
          </cell>
          <cell r="M937">
            <v>0</v>
          </cell>
          <cell r="N937">
            <v>0.128</v>
          </cell>
          <cell r="O937">
            <v>0.10039999999999999</v>
          </cell>
          <cell r="P937">
            <v>0</v>
          </cell>
          <cell r="Q937">
            <v>0.128</v>
          </cell>
          <cell r="R937">
            <v>0.10039999999999999</v>
          </cell>
          <cell r="S937">
            <v>0.10043836499999999</v>
          </cell>
          <cell r="T937">
            <v>-3.8364999999998539E-5</v>
          </cell>
          <cell r="U937">
            <v>5.5200000000000027E-2</v>
          </cell>
          <cell r="V937">
            <v>0.25600000000000001</v>
          </cell>
          <cell r="W937">
            <v>0.20079999999999998</v>
          </cell>
          <cell r="X937">
            <v>5.5200000000000027E-2</v>
          </cell>
          <cell r="Y937">
            <v>0</v>
          </cell>
          <cell r="Z937">
            <v>0</v>
          </cell>
          <cell r="AA937">
            <v>5.5200000000000027E-2</v>
          </cell>
          <cell r="AB937">
            <v>0.25600000000000001</v>
          </cell>
          <cell r="AC937">
            <v>0.20079999999999998</v>
          </cell>
          <cell r="AD937">
            <v>5.5200000000000027E-2</v>
          </cell>
          <cell r="AE937">
            <v>0</v>
          </cell>
          <cell r="AF937">
            <v>0</v>
          </cell>
          <cell r="AG937">
            <v>5.5200000000000027E-2</v>
          </cell>
          <cell r="AH937">
            <v>0.25600000000000001</v>
          </cell>
          <cell r="AI937">
            <v>0.20079999999999998</v>
          </cell>
          <cell r="AJ937">
            <v>5.5200000000000027E-2</v>
          </cell>
          <cell r="AK937">
            <v>0</v>
          </cell>
          <cell r="AL937">
            <v>0</v>
          </cell>
          <cell r="AM937">
            <v>5.5200000000000027E-2</v>
          </cell>
          <cell r="AN937">
            <v>0.25600000000000001</v>
          </cell>
          <cell r="AO937">
            <v>0.20079999999999998</v>
          </cell>
          <cell r="AP937">
            <v>5.5200000000000027E-2</v>
          </cell>
          <cell r="AQ937">
            <v>0</v>
          </cell>
          <cell r="AR937">
            <v>0</v>
          </cell>
          <cell r="AS937">
            <v>5.5200000000000027E-2</v>
          </cell>
          <cell r="AT937" t="str">
            <v>DPR Approved</v>
          </cell>
          <cell r="AU937" t="str">
            <v>MERC/CAP/DPR/20122013/01800 dated 12th November 2012, MERC/CAP/DPR/20122013/00811 -9-JUL-2012</v>
          </cell>
          <cell r="AV937">
            <v>41225</v>
          </cell>
          <cell r="AW937">
            <v>0</v>
          </cell>
          <cell r="AX937">
            <v>0</v>
          </cell>
          <cell r="AY937">
            <v>0</v>
          </cell>
          <cell r="AZ937" t="str">
            <v>2015-2016</v>
          </cell>
          <cell r="BA937">
            <v>0</v>
          </cell>
          <cell r="BB937">
            <v>0</v>
          </cell>
          <cell r="BC937" t="str">
            <v>2015-2016</v>
          </cell>
          <cell r="BD937" t="str">
            <v>LT metrng West View CZ</v>
          </cell>
          <cell r="BE937">
            <v>0</v>
          </cell>
          <cell r="BF937">
            <v>0</v>
          </cell>
          <cell r="BG937">
            <v>0.128</v>
          </cell>
          <cell r="BH937">
            <v>0</v>
          </cell>
          <cell r="BI937">
            <v>0.10039999999999999</v>
          </cell>
          <cell r="BJ937">
            <v>0</v>
          </cell>
          <cell r="BK937">
            <v>4.1899999999999993E-2</v>
          </cell>
          <cell r="BL937">
            <v>0.128</v>
          </cell>
          <cell r="BM937">
            <v>0.10039999999999999</v>
          </cell>
          <cell r="BN937">
            <v>2.7600000000000013E-2</v>
          </cell>
          <cell r="BO937">
            <v>0</v>
          </cell>
        </row>
        <row r="938">
          <cell r="B938" t="str">
            <v>D.15020515L66</v>
          </cell>
          <cell r="C938" t="str">
            <v>Wire</v>
          </cell>
          <cell r="D938" t="str">
            <v>FY 2015-16</v>
          </cell>
          <cell r="E938" t="str">
            <v>DPR</v>
          </cell>
          <cell r="F938" t="str">
            <v>LT Dimple Realtors Aspire CZ</v>
          </cell>
          <cell r="G938">
            <v>0.218</v>
          </cell>
          <cell r="H938">
            <v>0</v>
          </cell>
          <cell r="I938">
            <v>0</v>
          </cell>
          <cell r="J938">
            <v>0</v>
          </cell>
          <cell r="K938">
            <v>0</v>
          </cell>
          <cell r="L938">
            <v>0</v>
          </cell>
          <cell r="M938">
            <v>0</v>
          </cell>
          <cell r="N938">
            <v>0.1545</v>
          </cell>
          <cell r="O938">
            <v>9.0399999999999994E-2</v>
          </cell>
          <cell r="P938">
            <v>0</v>
          </cell>
          <cell r="Q938">
            <v>0.1545</v>
          </cell>
          <cell r="R938">
            <v>9.0399999999999994E-2</v>
          </cell>
          <cell r="S938">
            <v>9.0379749999999995E-2</v>
          </cell>
          <cell r="T938">
            <v>2.0249999999999435E-5</v>
          </cell>
          <cell r="U938">
            <v>0.12820000000000004</v>
          </cell>
          <cell r="V938">
            <v>0.309</v>
          </cell>
          <cell r="W938">
            <v>0.18079999999999999</v>
          </cell>
          <cell r="X938">
            <v>0.12820000000000001</v>
          </cell>
          <cell r="Y938">
            <v>0</v>
          </cell>
          <cell r="Z938">
            <v>7.4000000000000003E-3</v>
          </cell>
          <cell r="AA938">
            <v>0.1208</v>
          </cell>
          <cell r="AB938">
            <v>0.309</v>
          </cell>
          <cell r="AC938">
            <v>0.18819999999999998</v>
          </cell>
          <cell r="AD938">
            <v>0.12080000000000002</v>
          </cell>
          <cell r="AE938">
            <v>0</v>
          </cell>
          <cell r="AF938">
            <v>0</v>
          </cell>
          <cell r="AG938">
            <v>0.12080000000000002</v>
          </cell>
          <cell r="AH938">
            <v>0.309</v>
          </cell>
          <cell r="AI938">
            <v>0.18819999999999998</v>
          </cell>
          <cell r="AJ938">
            <v>0.12080000000000002</v>
          </cell>
          <cell r="AK938">
            <v>0</v>
          </cell>
          <cell r="AL938">
            <v>0</v>
          </cell>
          <cell r="AM938">
            <v>0.12080000000000002</v>
          </cell>
          <cell r="AN938">
            <v>0.309</v>
          </cell>
          <cell r="AO938">
            <v>0.18819999999999998</v>
          </cell>
          <cell r="AP938">
            <v>0.12080000000000002</v>
          </cell>
          <cell r="AQ938">
            <v>0</v>
          </cell>
          <cell r="AR938">
            <v>0</v>
          </cell>
          <cell r="AS938">
            <v>0.12080000000000002</v>
          </cell>
          <cell r="AT938" t="str">
            <v>DPR Approved</v>
          </cell>
          <cell r="AU938" t="str">
            <v>MERC/CAP/DPR/20122013/01800 dated 12th November 2012, MERC/CAP/DPR/20122013/00811 -9-JUL-2012</v>
          </cell>
          <cell r="AV938">
            <v>41225</v>
          </cell>
          <cell r="AW938">
            <v>0</v>
          </cell>
          <cell r="AX938">
            <v>0</v>
          </cell>
          <cell r="AY938">
            <v>0</v>
          </cell>
          <cell r="AZ938" t="str">
            <v>2015-2016</v>
          </cell>
          <cell r="BA938">
            <v>0</v>
          </cell>
          <cell r="BB938">
            <v>0</v>
          </cell>
          <cell r="BC938" t="str">
            <v>2015-2016</v>
          </cell>
          <cell r="BD938" t="str">
            <v>LT Dimple Realtors Aspire CZ</v>
          </cell>
          <cell r="BE938">
            <v>0</v>
          </cell>
          <cell r="BF938">
            <v>0</v>
          </cell>
          <cell r="BG938">
            <v>0.1545</v>
          </cell>
          <cell r="BH938">
            <v>0</v>
          </cell>
          <cell r="BI938">
            <v>9.0399999999999994E-2</v>
          </cell>
          <cell r="BJ938">
            <v>0</v>
          </cell>
          <cell r="BK938">
            <v>6.3500000000000001E-2</v>
          </cell>
          <cell r="BL938">
            <v>0.1545</v>
          </cell>
          <cell r="BM938">
            <v>9.7799999999999998E-2</v>
          </cell>
          <cell r="BN938">
            <v>5.67E-2</v>
          </cell>
          <cell r="BO938">
            <v>0</v>
          </cell>
        </row>
        <row r="939">
          <cell r="B939" t="str">
            <v>D.15020515S03</v>
          </cell>
          <cell r="C939" t="str">
            <v>Wire</v>
          </cell>
          <cell r="D939" t="str">
            <v>FY 2015-16</v>
          </cell>
          <cell r="E939" t="str">
            <v>DPR</v>
          </cell>
          <cell r="F939" t="str">
            <v>PS Romel Real Estate Gorgaon E</v>
          </cell>
          <cell r="G939">
            <v>2.7273000000000001</v>
          </cell>
          <cell r="H939">
            <v>0</v>
          </cell>
          <cell r="I939">
            <v>0</v>
          </cell>
          <cell r="J939">
            <v>0</v>
          </cell>
          <cell r="K939">
            <v>0</v>
          </cell>
          <cell r="L939">
            <v>0</v>
          </cell>
          <cell r="M939">
            <v>0</v>
          </cell>
          <cell r="N939">
            <v>2.4575</v>
          </cell>
          <cell r="O939">
            <v>2.2223999999999999</v>
          </cell>
          <cell r="P939">
            <v>0</v>
          </cell>
          <cell r="Q939">
            <v>2.4575</v>
          </cell>
          <cell r="R939">
            <v>2.2223999999999999</v>
          </cell>
          <cell r="S939">
            <v>2.2223905300000002</v>
          </cell>
          <cell r="T939">
            <v>9.469999999733858E-6</v>
          </cell>
          <cell r="U939">
            <v>0.47020000000000017</v>
          </cell>
          <cell r="V939">
            <v>4.915</v>
          </cell>
          <cell r="W939">
            <v>4.4447999999999999</v>
          </cell>
          <cell r="X939">
            <v>0.47020000000000017</v>
          </cell>
          <cell r="Y939">
            <v>0</v>
          </cell>
          <cell r="Z939">
            <v>3.4000000000000002E-2</v>
          </cell>
          <cell r="AA939">
            <v>0.43620000000000014</v>
          </cell>
          <cell r="AB939">
            <v>4.915</v>
          </cell>
          <cell r="AC939">
            <v>4.4787999999999997</v>
          </cell>
          <cell r="AD939">
            <v>0.43620000000000037</v>
          </cell>
          <cell r="AE939">
            <v>0</v>
          </cell>
          <cell r="AF939">
            <v>0</v>
          </cell>
          <cell r="AG939">
            <v>0.43620000000000037</v>
          </cell>
          <cell r="AH939">
            <v>4.915</v>
          </cell>
          <cell r="AI939">
            <v>4.4787999999999997</v>
          </cell>
          <cell r="AJ939">
            <v>0.43620000000000037</v>
          </cell>
          <cell r="AK939">
            <v>0</v>
          </cell>
          <cell r="AL939">
            <v>0</v>
          </cell>
          <cell r="AM939">
            <v>0.43620000000000037</v>
          </cell>
          <cell r="AN939">
            <v>4.915</v>
          </cell>
          <cell r="AO939">
            <v>4.4787999999999997</v>
          </cell>
          <cell r="AP939">
            <v>0.43620000000000037</v>
          </cell>
          <cell r="AQ939">
            <v>0</v>
          </cell>
          <cell r="AR939">
            <v>0</v>
          </cell>
          <cell r="AS939">
            <v>0.43620000000000037</v>
          </cell>
          <cell r="AT939" t="str">
            <v>DPR Approved</v>
          </cell>
          <cell r="AU939" t="str">
            <v>MERC/CAP/DPR/20122013/01800 dated 12th November 2012, MERC/CAP/DPR/20122013/00811 -9-JUL-2012</v>
          </cell>
          <cell r="AV939">
            <v>41225</v>
          </cell>
          <cell r="AW939">
            <v>0</v>
          </cell>
          <cell r="AX939">
            <v>0</v>
          </cell>
          <cell r="AY939">
            <v>0</v>
          </cell>
          <cell r="AZ939" t="str">
            <v>2015-2016</v>
          </cell>
          <cell r="BA939">
            <v>0</v>
          </cell>
          <cell r="BB939">
            <v>0</v>
          </cell>
          <cell r="BC939" t="str">
            <v>2016-2017</v>
          </cell>
          <cell r="BD939" t="str">
            <v>PS Romel Real Estate Gorgaon E</v>
          </cell>
          <cell r="BE939">
            <v>0</v>
          </cell>
          <cell r="BF939">
            <v>0</v>
          </cell>
          <cell r="BG939">
            <v>2.4575</v>
          </cell>
          <cell r="BH939">
            <v>0</v>
          </cell>
          <cell r="BI939">
            <v>2.2223999999999999</v>
          </cell>
          <cell r="BJ939">
            <v>0</v>
          </cell>
          <cell r="BK939">
            <v>0.26980000000000004</v>
          </cell>
          <cell r="BL939">
            <v>2.4575</v>
          </cell>
          <cell r="BM939">
            <v>2.2563999999999997</v>
          </cell>
          <cell r="BN939">
            <v>0.20110000000000028</v>
          </cell>
          <cell r="BO939">
            <v>0</v>
          </cell>
        </row>
        <row r="940">
          <cell r="B940" t="str">
            <v>D.15020215S34</v>
          </cell>
          <cell r="C940" t="str">
            <v>Wire</v>
          </cell>
          <cell r="D940" t="str">
            <v>FY 2015-16</v>
          </cell>
          <cell r="E940" t="str">
            <v>DPR</v>
          </cell>
          <cell r="F940" t="str">
            <v>PS SL Realty Dahisar NZ</v>
          </cell>
          <cell r="G940">
            <v>1.1012</v>
          </cell>
          <cell r="H940">
            <v>0</v>
          </cell>
          <cell r="I940">
            <v>0</v>
          </cell>
          <cell r="J940">
            <v>0</v>
          </cell>
          <cell r="K940">
            <v>0</v>
          </cell>
          <cell r="L940">
            <v>0</v>
          </cell>
          <cell r="M940">
            <v>0</v>
          </cell>
          <cell r="N940">
            <v>1.0702</v>
          </cell>
          <cell r="O940">
            <v>1.0266</v>
          </cell>
          <cell r="P940">
            <v>0</v>
          </cell>
          <cell r="Q940">
            <v>1.0702</v>
          </cell>
          <cell r="R940">
            <v>1.0266</v>
          </cell>
          <cell r="S940">
            <v>1.0265801160000003</v>
          </cell>
          <cell r="T940">
            <v>1.988399999963697E-5</v>
          </cell>
          <cell r="U940">
            <v>8.7200000000000166E-2</v>
          </cell>
          <cell r="V940">
            <v>2.1404000000000001</v>
          </cell>
          <cell r="W940">
            <v>2.0531999999999999</v>
          </cell>
          <cell r="X940">
            <v>8.7200000000000166E-2</v>
          </cell>
          <cell r="Y940">
            <v>0</v>
          </cell>
          <cell r="Z940">
            <v>0</v>
          </cell>
          <cell r="AA940">
            <v>8.7200000000000166E-2</v>
          </cell>
          <cell r="AB940">
            <v>2.1404000000000001</v>
          </cell>
          <cell r="AC940">
            <v>2.0531999999999999</v>
          </cell>
          <cell r="AD940">
            <v>8.7200000000000166E-2</v>
          </cell>
          <cell r="AE940">
            <v>0</v>
          </cell>
          <cell r="AF940">
            <v>0</v>
          </cell>
          <cell r="AG940">
            <v>8.7200000000000166E-2</v>
          </cell>
          <cell r="AH940">
            <v>2.1404000000000001</v>
          </cell>
          <cell r="AI940">
            <v>2.0531999999999999</v>
          </cell>
          <cell r="AJ940">
            <v>8.7200000000000166E-2</v>
          </cell>
          <cell r="AK940">
            <v>0</v>
          </cell>
          <cell r="AL940">
            <v>0</v>
          </cell>
          <cell r="AM940">
            <v>8.7200000000000166E-2</v>
          </cell>
          <cell r="AN940">
            <v>2.1404000000000001</v>
          </cell>
          <cell r="AO940">
            <v>2.0531999999999999</v>
          </cell>
          <cell r="AP940">
            <v>8.7200000000000166E-2</v>
          </cell>
          <cell r="AQ940">
            <v>0</v>
          </cell>
          <cell r="AR940">
            <v>0</v>
          </cell>
          <cell r="AS940">
            <v>8.7200000000000166E-2</v>
          </cell>
          <cell r="AT940" t="str">
            <v>DPR Approved</v>
          </cell>
          <cell r="AU940" t="str">
            <v>MERC/CAP/DPR/20122013/01800 dated 12th November 2012, MERC/CAP/DPR/20122013/00811 -9-JUL-2012</v>
          </cell>
          <cell r="AV940">
            <v>41225</v>
          </cell>
          <cell r="AW940">
            <v>0</v>
          </cell>
          <cell r="AX940">
            <v>0</v>
          </cell>
          <cell r="AY940">
            <v>0</v>
          </cell>
          <cell r="AZ940" t="str">
            <v>2015-2016</v>
          </cell>
          <cell r="BA940">
            <v>0</v>
          </cell>
          <cell r="BB940">
            <v>0</v>
          </cell>
          <cell r="BC940" t="str">
            <v>2015-2016</v>
          </cell>
          <cell r="BD940" t="str">
            <v>PS SL Realty Dahisar NZ</v>
          </cell>
          <cell r="BE940">
            <v>0</v>
          </cell>
          <cell r="BF940">
            <v>0</v>
          </cell>
          <cell r="BG940">
            <v>1.0702</v>
          </cell>
          <cell r="BH940">
            <v>0</v>
          </cell>
          <cell r="BI940">
            <v>1.0266</v>
          </cell>
          <cell r="BJ940">
            <v>0</v>
          </cell>
          <cell r="BK940">
            <v>3.0999999999999917E-2</v>
          </cell>
          <cell r="BL940">
            <v>1.0702</v>
          </cell>
          <cell r="BM940">
            <v>1.0266</v>
          </cell>
          <cell r="BN940">
            <v>4.3600000000000083E-2</v>
          </cell>
          <cell r="BO940">
            <v>0</v>
          </cell>
        </row>
        <row r="941">
          <cell r="B941" t="str">
            <v>D.15020215L38</v>
          </cell>
          <cell r="C941" t="str">
            <v>Wire</v>
          </cell>
          <cell r="D941" t="str">
            <v>FY 2015-16</v>
          </cell>
          <cell r="E941" t="str">
            <v>DPR</v>
          </cell>
          <cell r="F941" t="str">
            <v>LT Dahisar Bhushan Borivali E</v>
          </cell>
          <cell r="G941">
            <v>7.46E-2</v>
          </cell>
          <cell r="H941">
            <v>0</v>
          </cell>
          <cell r="I941">
            <v>0</v>
          </cell>
          <cell r="J941">
            <v>0</v>
          </cell>
          <cell r="K941">
            <v>0</v>
          </cell>
          <cell r="L941">
            <v>0</v>
          </cell>
          <cell r="M941">
            <v>0</v>
          </cell>
          <cell r="N941">
            <v>2.5699999999999997E-2</v>
          </cell>
          <cell r="O941">
            <v>2.5699999999999997E-2</v>
          </cell>
          <cell r="P941">
            <v>0</v>
          </cell>
          <cell r="Q941">
            <v>2.5699999999999997E-2</v>
          </cell>
          <cell r="R941">
            <v>2.5699999999999997E-2</v>
          </cell>
          <cell r="S941">
            <v>2.5723710999999996E-2</v>
          </cell>
          <cell r="T941">
            <v>-2.3710999999999177E-5</v>
          </cell>
          <cell r="U941">
            <v>0</v>
          </cell>
          <cell r="V941">
            <v>5.1399999999999994E-2</v>
          </cell>
          <cell r="W941">
            <v>5.1399999999999994E-2</v>
          </cell>
          <cell r="X941">
            <v>0</v>
          </cell>
          <cell r="Y941">
            <v>0</v>
          </cell>
          <cell r="Z941">
            <v>0</v>
          </cell>
          <cell r="AA941">
            <v>0</v>
          </cell>
          <cell r="AB941">
            <v>5.1399999999999994E-2</v>
          </cell>
          <cell r="AC941">
            <v>5.1399999999999994E-2</v>
          </cell>
          <cell r="AD941">
            <v>0</v>
          </cell>
          <cell r="AE941">
            <v>0</v>
          </cell>
          <cell r="AF941">
            <v>0</v>
          </cell>
          <cell r="AG941">
            <v>0</v>
          </cell>
          <cell r="AH941">
            <v>5.1399999999999994E-2</v>
          </cell>
          <cell r="AI941">
            <v>5.1399999999999994E-2</v>
          </cell>
          <cell r="AJ941">
            <v>0</v>
          </cell>
          <cell r="AK941">
            <v>0</v>
          </cell>
          <cell r="AL941">
            <v>0</v>
          </cell>
          <cell r="AM941">
            <v>0</v>
          </cell>
          <cell r="AN941">
            <v>5.1399999999999994E-2</v>
          </cell>
          <cell r="AO941">
            <v>5.1399999999999994E-2</v>
          </cell>
          <cell r="AP941">
            <v>0</v>
          </cell>
          <cell r="AQ941">
            <v>0</v>
          </cell>
          <cell r="AR941">
            <v>0</v>
          </cell>
          <cell r="AS941">
            <v>0</v>
          </cell>
          <cell r="AT941" t="str">
            <v>DPR Approved</v>
          </cell>
          <cell r="AU941" t="str">
            <v>MERC/CAP/DPR/20122013/01800 dated 12th November 2012, MERC/CAP/DPR/20122013/00811 -9-JUL-2012</v>
          </cell>
          <cell r="AV941">
            <v>41225</v>
          </cell>
          <cell r="AW941">
            <v>0</v>
          </cell>
          <cell r="AX941">
            <v>0</v>
          </cell>
          <cell r="AY941">
            <v>0</v>
          </cell>
          <cell r="AZ941" t="str">
            <v>2015-2016</v>
          </cell>
          <cell r="BA941">
            <v>0</v>
          </cell>
          <cell r="BB941">
            <v>0</v>
          </cell>
          <cell r="BC941" t="str">
            <v>2015-2016</v>
          </cell>
          <cell r="BD941" t="str">
            <v>LT Dahisar Bhushan Borivali E</v>
          </cell>
          <cell r="BE941">
            <v>0</v>
          </cell>
          <cell r="BF941">
            <v>0</v>
          </cell>
          <cell r="BG941">
            <v>2.5699999999999997E-2</v>
          </cell>
          <cell r="BH941">
            <v>0</v>
          </cell>
          <cell r="BI941">
            <v>2.5699999999999997E-2</v>
          </cell>
          <cell r="BJ941">
            <v>0</v>
          </cell>
          <cell r="BK941">
            <v>4.8899999999999999E-2</v>
          </cell>
          <cell r="BL941">
            <v>2.5699999999999997E-2</v>
          </cell>
          <cell r="BM941">
            <v>2.5699999999999997E-2</v>
          </cell>
          <cell r="BN941">
            <v>0</v>
          </cell>
          <cell r="BO941">
            <v>0</v>
          </cell>
        </row>
        <row r="942">
          <cell r="B942" t="str">
            <v>D.15020515L14</v>
          </cell>
          <cell r="C942" t="str">
            <v>Wire</v>
          </cell>
          <cell r="D942" t="str">
            <v>FY 2015-16</v>
          </cell>
          <cell r="E942" t="str">
            <v>DPR</v>
          </cell>
          <cell r="F942" t="str">
            <v>LT Raheja Exotica 5A 5B Madh</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cell r="AO942">
            <v>0</v>
          </cell>
          <cell r="AP942">
            <v>0</v>
          </cell>
          <cell r="AQ942">
            <v>0</v>
          </cell>
          <cell r="AR942">
            <v>0</v>
          </cell>
          <cell r="AS942">
            <v>0</v>
          </cell>
          <cell r="AT942" t="str">
            <v>DPR Approved</v>
          </cell>
          <cell r="AU942" t="str">
            <v>MERC/CAP/DPR/20122013/01800 dated 12th November 2012, MERC/CAP/DPR/20122013/00811 -9-JUL-2012</v>
          </cell>
          <cell r="AV942">
            <v>41225</v>
          </cell>
          <cell r="AW942">
            <v>0</v>
          </cell>
          <cell r="AX942">
            <v>0</v>
          </cell>
          <cell r="AY942">
            <v>0</v>
          </cell>
          <cell r="AZ942" t="str">
            <v>2015-2016</v>
          </cell>
          <cell r="BA942">
            <v>0</v>
          </cell>
          <cell r="BB942">
            <v>0</v>
          </cell>
          <cell r="BC942" t="str">
            <v>2015-2016</v>
          </cell>
          <cell r="BD942" t="str">
            <v>LT Raheja Exotica 5A 5B Madh</v>
          </cell>
          <cell r="BE942">
            <v>0</v>
          </cell>
          <cell r="BF942">
            <v>0</v>
          </cell>
          <cell r="BG942">
            <v>0</v>
          </cell>
          <cell r="BH942">
            <v>0</v>
          </cell>
          <cell r="BI942">
            <v>0</v>
          </cell>
          <cell r="BJ942">
            <v>0</v>
          </cell>
          <cell r="BK942">
            <v>0</v>
          </cell>
          <cell r="BL942">
            <v>0</v>
          </cell>
          <cell r="BM942">
            <v>0</v>
          </cell>
          <cell r="BN942">
            <v>0</v>
          </cell>
          <cell r="BO942">
            <v>0</v>
          </cell>
        </row>
        <row r="943">
          <cell r="B943" t="str">
            <v>D.15020415L11</v>
          </cell>
          <cell r="C943" t="str">
            <v>Wire</v>
          </cell>
          <cell r="D943" t="str">
            <v>FY 2015-16</v>
          </cell>
          <cell r="E943" t="str">
            <v>DPR</v>
          </cell>
          <cell r="F943" t="str">
            <v>LT New connectn Global WBS SCZ</v>
          </cell>
          <cell r="G943">
            <v>0.25</v>
          </cell>
          <cell r="H943">
            <v>0</v>
          </cell>
          <cell r="I943">
            <v>0</v>
          </cell>
          <cell r="J943">
            <v>0</v>
          </cell>
          <cell r="K943">
            <v>0</v>
          </cell>
          <cell r="L943">
            <v>0</v>
          </cell>
          <cell r="M943">
            <v>0</v>
          </cell>
          <cell r="N943">
            <v>8.3000000000000004E-2</v>
          </cell>
          <cell r="O943">
            <v>3.1200000000000002E-2</v>
          </cell>
          <cell r="P943">
            <v>0</v>
          </cell>
          <cell r="Q943">
            <v>8.3000000000000004E-2</v>
          </cell>
          <cell r="R943">
            <v>3.1200000000000002E-2</v>
          </cell>
          <cell r="S943">
            <v>3.1239332000000002E-2</v>
          </cell>
          <cell r="T943">
            <v>-3.9331999999999562E-5</v>
          </cell>
          <cell r="U943">
            <v>0.1036</v>
          </cell>
          <cell r="V943">
            <v>0.16600000000000001</v>
          </cell>
          <cell r="W943">
            <v>6.2400000000000004E-2</v>
          </cell>
          <cell r="X943">
            <v>0.1036</v>
          </cell>
          <cell r="Y943">
            <v>1.9900000000000001E-2</v>
          </cell>
          <cell r="Z943">
            <v>1.9900000000000001E-2</v>
          </cell>
          <cell r="AA943">
            <v>0.1036</v>
          </cell>
          <cell r="AB943">
            <v>0.18590000000000001</v>
          </cell>
          <cell r="AC943">
            <v>8.2300000000000012E-2</v>
          </cell>
          <cell r="AD943">
            <v>0.1036</v>
          </cell>
          <cell r="AE943">
            <v>0</v>
          </cell>
          <cell r="AF943">
            <v>0</v>
          </cell>
          <cell r="AG943">
            <v>0.1036</v>
          </cell>
          <cell r="AH943">
            <v>0.18590000000000001</v>
          </cell>
          <cell r="AI943">
            <v>8.2300000000000012E-2</v>
          </cell>
          <cell r="AJ943">
            <v>0.1036</v>
          </cell>
          <cell r="AK943">
            <v>0</v>
          </cell>
          <cell r="AL943">
            <v>0</v>
          </cell>
          <cell r="AM943">
            <v>0.1036</v>
          </cell>
          <cell r="AN943">
            <v>0.18590000000000001</v>
          </cell>
          <cell r="AO943">
            <v>8.2300000000000012E-2</v>
          </cell>
          <cell r="AP943">
            <v>0.1036</v>
          </cell>
          <cell r="AQ943">
            <v>0</v>
          </cell>
          <cell r="AR943">
            <v>0</v>
          </cell>
          <cell r="AS943">
            <v>0.1036</v>
          </cell>
          <cell r="AT943" t="str">
            <v>DPR Approved</v>
          </cell>
          <cell r="AU943" t="str">
            <v>MERC/CAP/DPR/20122013/01800 dated 12th November 2012, MERC/CAP/DPR/20122013/00811 -9-JUL-2012</v>
          </cell>
          <cell r="AV943">
            <v>41225</v>
          </cell>
          <cell r="AW943">
            <v>0</v>
          </cell>
          <cell r="AX943">
            <v>0</v>
          </cell>
          <cell r="AY943">
            <v>0</v>
          </cell>
          <cell r="AZ943" t="str">
            <v>2015-2016</v>
          </cell>
          <cell r="BA943">
            <v>0</v>
          </cell>
          <cell r="BB943">
            <v>0</v>
          </cell>
          <cell r="BC943" t="str">
            <v>2015-2016</v>
          </cell>
          <cell r="BD943" t="str">
            <v>LT New connectn Global WBS SCZ</v>
          </cell>
          <cell r="BE943">
            <v>0</v>
          </cell>
          <cell r="BF943">
            <v>0</v>
          </cell>
          <cell r="BG943">
            <v>8.3000000000000004E-2</v>
          </cell>
          <cell r="BH943">
            <v>0</v>
          </cell>
          <cell r="BI943">
            <v>3.1200000000000002E-2</v>
          </cell>
          <cell r="BJ943">
            <v>0</v>
          </cell>
          <cell r="BK943">
            <v>0.14710000000000001</v>
          </cell>
          <cell r="BL943">
            <v>0.10290000000000001</v>
          </cell>
          <cell r="BM943">
            <v>5.1100000000000007E-2</v>
          </cell>
          <cell r="BN943">
            <v>5.1799999999999999E-2</v>
          </cell>
          <cell r="BO943">
            <v>0</v>
          </cell>
        </row>
        <row r="944">
          <cell r="B944" t="str">
            <v>D.15020515S19</v>
          </cell>
          <cell r="C944" t="str">
            <v>Wire</v>
          </cell>
          <cell r="D944" t="str">
            <v>FY 2015-16</v>
          </cell>
          <cell r="E944" t="str">
            <v>DPR</v>
          </cell>
          <cell r="F944" t="str">
            <v>PS Solitare Construction Sale</v>
          </cell>
          <cell r="G944">
            <v>2.9842</v>
          </cell>
          <cell r="H944">
            <v>0</v>
          </cell>
          <cell r="I944">
            <v>0</v>
          </cell>
          <cell r="J944">
            <v>0</v>
          </cell>
          <cell r="K944">
            <v>0</v>
          </cell>
          <cell r="L944">
            <v>0</v>
          </cell>
          <cell r="M944">
            <v>0</v>
          </cell>
          <cell r="N944">
            <v>2.2888999999999999</v>
          </cell>
          <cell r="O944">
            <v>1.9665000000000001</v>
          </cell>
          <cell r="P944">
            <v>0</v>
          </cell>
          <cell r="Q944">
            <v>2.2888999999999999</v>
          </cell>
          <cell r="R944">
            <v>1.9665000000000001</v>
          </cell>
          <cell r="S944">
            <v>1.9665700579999998</v>
          </cell>
          <cell r="T944">
            <v>-7.0057999999706411E-5</v>
          </cell>
          <cell r="U944">
            <v>0.64479999999999982</v>
          </cell>
          <cell r="V944">
            <v>0</v>
          </cell>
          <cell r="W944">
            <v>0</v>
          </cell>
          <cell r="X944">
            <v>0</v>
          </cell>
          <cell r="Y944">
            <v>0.41</v>
          </cell>
          <cell r="Z944">
            <v>0.61</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P944">
            <v>0</v>
          </cell>
          <cell r="AQ944">
            <v>0</v>
          </cell>
          <cell r="AR944">
            <v>0</v>
          </cell>
          <cell r="AS944">
            <v>0</v>
          </cell>
          <cell r="AT944" t="str">
            <v>DPR approved</v>
          </cell>
          <cell r="AU944" t="str">
            <v>MERC/CAP/DPR/20122013/00811 -9-JUL-2012</v>
          </cell>
          <cell r="AV944">
            <v>41099</v>
          </cell>
          <cell r="AW944">
            <v>0</v>
          </cell>
          <cell r="AX944">
            <v>0</v>
          </cell>
          <cell r="AY944">
            <v>0</v>
          </cell>
          <cell r="AZ944" t="str">
            <v>2015-2016</v>
          </cell>
          <cell r="BA944">
            <v>0</v>
          </cell>
          <cell r="BB944">
            <v>0</v>
          </cell>
          <cell r="BC944" t="str">
            <v>2017-2018</v>
          </cell>
          <cell r="BD944">
            <v>0</v>
          </cell>
          <cell r="BE944">
            <v>0</v>
          </cell>
          <cell r="BF944">
            <v>0</v>
          </cell>
          <cell r="BG944">
            <v>0</v>
          </cell>
          <cell r="BH944">
            <v>0</v>
          </cell>
          <cell r="BI944">
            <v>0</v>
          </cell>
          <cell r="BJ944">
            <v>0</v>
          </cell>
          <cell r="BK944">
            <v>0</v>
          </cell>
          <cell r="BL944">
            <v>0</v>
          </cell>
          <cell r="BM944">
            <v>0</v>
          </cell>
          <cell r="BN944">
            <v>0</v>
          </cell>
          <cell r="BO944">
            <v>0</v>
          </cell>
        </row>
        <row r="945">
          <cell r="B945" t="str">
            <v>D.15020515L48</v>
          </cell>
          <cell r="C945" t="str">
            <v>Wire</v>
          </cell>
          <cell r="D945" t="str">
            <v>FY 2015-16</v>
          </cell>
          <cell r="E945" t="str">
            <v>DPR</v>
          </cell>
          <cell r="F945" t="str">
            <v>LT mtrng JP Deck Rehab bldg 1&amp;2</v>
          </cell>
          <cell r="G945">
            <v>0.55000000000000004</v>
          </cell>
          <cell r="H945">
            <v>0</v>
          </cell>
          <cell r="I945">
            <v>0</v>
          </cell>
          <cell r="J945">
            <v>0</v>
          </cell>
          <cell r="K945">
            <v>0</v>
          </cell>
          <cell r="L945">
            <v>0</v>
          </cell>
          <cell r="M945">
            <v>0</v>
          </cell>
          <cell r="N945">
            <v>9.5000000000000001E-2</v>
          </cell>
          <cell r="O945">
            <v>0</v>
          </cell>
          <cell r="P945">
            <v>0</v>
          </cell>
          <cell r="Q945">
            <v>9.5000000000000001E-2</v>
          </cell>
          <cell r="R945">
            <v>0</v>
          </cell>
          <cell r="S945">
            <v>0</v>
          </cell>
          <cell r="T945">
            <v>0</v>
          </cell>
          <cell r="U945">
            <v>0.19</v>
          </cell>
          <cell r="V945">
            <v>0</v>
          </cell>
          <cell r="W945">
            <v>0</v>
          </cell>
          <cell r="X945">
            <v>0</v>
          </cell>
          <cell r="Y945">
            <v>1.3000000000000001E-2</v>
          </cell>
          <cell r="Z945">
            <v>0.2087</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cell r="AO945">
            <v>0</v>
          </cell>
          <cell r="AP945">
            <v>0</v>
          </cell>
          <cell r="AQ945">
            <v>0</v>
          </cell>
          <cell r="AR945">
            <v>0</v>
          </cell>
          <cell r="AS945">
            <v>0</v>
          </cell>
          <cell r="AT945" t="str">
            <v>DPR Submitted</v>
          </cell>
          <cell r="AU945">
            <v>0</v>
          </cell>
          <cell r="AV945">
            <v>0</v>
          </cell>
          <cell r="AW945">
            <v>0</v>
          </cell>
          <cell r="AX945">
            <v>0</v>
          </cell>
          <cell r="AY945">
            <v>0</v>
          </cell>
          <cell r="AZ945" t="str">
            <v>2015-2016</v>
          </cell>
          <cell r="BA945">
            <v>0</v>
          </cell>
          <cell r="BB945">
            <v>0</v>
          </cell>
          <cell r="BC945" t="str">
            <v>2017-2018</v>
          </cell>
          <cell r="BD945">
            <v>0</v>
          </cell>
          <cell r="BE945">
            <v>0</v>
          </cell>
          <cell r="BF945">
            <v>0</v>
          </cell>
          <cell r="BG945">
            <v>0</v>
          </cell>
          <cell r="BH945">
            <v>0</v>
          </cell>
          <cell r="BI945">
            <v>0</v>
          </cell>
          <cell r="BJ945">
            <v>0</v>
          </cell>
          <cell r="BK945">
            <v>0</v>
          </cell>
          <cell r="BL945">
            <v>0</v>
          </cell>
          <cell r="BM945">
            <v>0</v>
          </cell>
          <cell r="BN945">
            <v>0</v>
          </cell>
          <cell r="BO945">
            <v>0</v>
          </cell>
        </row>
        <row r="946">
          <cell r="B946" t="str">
            <v>D.15020515S22</v>
          </cell>
          <cell r="C946" t="str">
            <v>Wire</v>
          </cell>
          <cell r="D946" t="str">
            <v>FY 2015-16</v>
          </cell>
          <cell r="E946" t="str">
            <v>DPR</v>
          </cell>
          <cell r="F946" t="str">
            <v>PS KP Bldrs &amp; Dvlprs Malad CZ</v>
          </cell>
          <cell r="G946">
            <v>1.6905000000000001</v>
          </cell>
          <cell r="H946">
            <v>0</v>
          </cell>
          <cell r="I946">
            <v>0</v>
          </cell>
          <cell r="J946">
            <v>0</v>
          </cell>
          <cell r="K946">
            <v>0</v>
          </cell>
          <cell r="L946">
            <v>0</v>
          </cell>
          <cell r="M946">
            <v>0</v>
          </cell>
          <cell r="N946">
            <v>1.2688999999999999</v>
          </cell>
          <cell r="O946">
            <v>1.1376999999999999</v>
          </cell>
          <cell r="P946">
            <v>0</v>
          </cell>
          <cell r="Q946">
            <v>1.2688999999999999</v>
          </cell>
          <cell r="R946">
            <v>1.1376999999999999</v>
          </cell>
          <cell r="S946">
            <v>1.1376934590000001</v>
          </cell>
          <cell r="T946">
            <v>6.5409999998600199E-6</v>
          </cell>
          <cell r="U946">
            <v>0.26239999999999997</v>
          </cell>
          <cell r="V946">
            <v>0</v>
          </cell>
          <cell r="W946">
            <v>0</v>
          </cell>
          <cell r="X946">
            <v>0</v>
          </cell>
          <cell r="Y946">
            <v>0</v>
          </cell>
          <cell r="Z946">
            <v>0.12279999999999999</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cell r="AO946">
            <v>0</v>
          </cell>
          <cell r="AP946">
            <v>0</v>
          </cell>
          <cell r="AQ946">
            <v>0</v>
          </cell>
          <cell r="AR946">
            <v>0</v>
          </cell>
          <cell r="AS946">
            <v>0</v>
          </cell>
          <cell r="AT946" t="str">
            <v>DPR approved</v>
          </cell>
          <cell r="AU946" t="str">
            <v>MERC/CAP/DPR/20122013/01800 dated 12th November 2012</v>
          </cell>
          <cell r="AV946">
            <v>41225</v>
          </cell>
          <cell r="AW946">
            <v>0</v>
          </cell>
          <cell r="AX946">
            <v>0</v>
          </cell>
          <cell r="AY946">
            <v>0</v>
          </cell>
          <cell r="AZ946" t="str">
            <v>2015-2016</v>
          </cell>
          <cell r="BA946">
            <v>0</v>
          </cell>
          <cell r="BB946">
            <v>0</v>
          </cell>
          <cell r="BC946" t="str">
            <v>2016-2017</v>
          </cell>
          <cell r="BD946">
            <v>0</v>
          </cell>
          <cell r="BE946">
            <v>0</v>
          </cell>
          <cell r="BF946">
            <v>0</v>
          </cell>
          <cell r="BG946">
            <v>0</v>
          </cell>
          <cell r="BH946">
            <v>0</v>
          </cell>
          <cell r="BI946">
            <v>0</v>
          </cell>
          <cell r="BJ946">
            <v>0</v>
          </cell>
          <cell r="BK946">
            <v>0</v>
          </cell>
          <cell r="BL946">
            <v>0</v>
          </cell>
          <cell r="BM946">
            <v>0</v>
          </cell>
          <cell r="BN946">
            <v>0</v>
          </cell>
          <cell r="BO946">
            <v>0</v>
          </cell>
        </row>
        <row r="947">
          <cell r="B947" t="str">
            <v>D.15020515S07</v>
          </cell>
          <cell r="C947" t="str">
            <v>Wire</v>
          </cell>
          <cell r="D947" t="str">
            <v>FY 2015-16</v>
          </cell>
          <cell r="E947" t="str">
            <v>DPR</v>
          </cell>
          <cell r="F947" t="str">
            <v>PS Romell Real estate bldg 4 CZ</v>
          </cell>
          <cell r="G947">
            <v>0.40259999999999996</v>
          </cell>
          <cell r="H947">
            <v>0</v>
          </cell>
          <cell r="I947">
            <v>0</v>
          </cell>
          <cell r="J947">
            <v>0</v>
          </cell>
          <cell r="K947">
            <v>0</v>
          </cell>
          <cell r="L947">
            <v>0</v>
          </cell>
          <cell r="M947">
            <v>0</v>
          </cell>
          <cell r="N947">
            <v>0.113</v>
          </cell>
          <cell r="O947">
            <v>0</v>
          </cell>
          <cell r="P947">
            <v>0</v>
          </cell>
          <cell r="Q947">
            <v>0.113</v>
          </cell>
          <cell r="R947">
            <v>0</v>
          </cell>
          <cell r="S947">
            <v>0</v>
          </cell>
          <cell r="T947">
            <v>0</v>
          </cell>
          <cell r="U947">
            <v>0.22600000000000001</v>
          </cell>
          <cell r="V947">
            <v>0</v>
          </cell>
          <cell r="W947">
            <v>0</v>
          </cell>
          <cell r="X947">
            <v>0</v>
          </cell>
          <cell r="Y947">
            <v>0.33</v>
          </cell>
          <cell r="Z947">
            <v>0.18</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cell r="AR947">
            <v>0</v>
          </cell>
          <cell r="AS947">
            <v>0</v>
          </cell>
          <cell r="AT947" t="str">
            <v>DPR Submitted</v>
          </cell>
          <cell r="AU947">
            <v>0</v>
          </cell>
          <cell r="AV947">
            <v>0</v>
          </cell>
          <cell r="AW947">
            <v>0</v>
          </cell>
          <cell r="AX947">
            <v>0</v>
          </cell>
          <cell r="AY947">
            <v>0</v>
          </cell>
          <cell r="AZ947" t="str">
            <v>2015-2016</v>
          </cell>
          <cell r="BA947">
            <v>0</v>
          </cell>
          <cell r="BB947">
            <v>0</v>
          </cell>
          <cell r="BC947" t="str">
            <v>2016-2017</v>
          </cell>
          <cell r="BD947">
            <v>0</v>
          </cell>
          <cell r="BE947">
            <v>0</v>
          </cell>
          <cell r="BF947">
            <v>0</v>
          </cell>
          <cell r="BG947">
            <v>0</v>
          </cell>
          <cell r="BH947">
            <v>0</v>
          </cell>
          <cell r="BI947">
            <v>0</v>
          </cell>
          <cell r="BJ947">
            <v>0</v>
          </cell>
          <cell r="BK947">
            <v>0</v>
          </cell>
          <cell r="BL947">
            <v>0</v>
          </cell>
          <cell r="BM947">
            <v>0</v>
          </cell>
          <cell r="BN947">
            <v>0</v>
          </cell>
          <cell r="BO947">
            <v>0</v>
          </cell>
        </row>
        <row r="948">
          <cell r="B948" t="str">
            <v>D.15020515L44</v>
          </cell>
          <cell r="C948" t="str">
            <v>Wire</v>
          </cell>
          <cell r="D948" t="str">
            <v>FY 2015-16</v>
          </cell>
          <cell r="E948" t="str">
            <v>DPR</v>
          </cell>
          <cell r="F948" t="str">
            <v>LT Aakar Construction Versova</v>
          </cell>
          <cell r="G948">
            <v>0.3</v>
          </cell>
          <cell r="H948">
            <v>0</v>
          </cell>
          <cell r="I948">
            <v>0</v>
          </cell>
          <cell r="J948">
            <v>0</v>
          </cell>
          <cell r="K948">
            <v>0</v>
          </cell>
          <cell r="L948">
            <v>0</v>
          </cell>
          <cell r="M948">
            <v>0</v>
          </cell>
          <cell r="N948">
            <v>5.9299999999999999E-2</v>
          </cell>
          <cell r="O948">
            <v>0</v>
          </cell>
          <cell r="P948">
            <v>0</v>
          </cell>
          <cell r="Q948">
            <v>5.9299999999999999E-2</v>
          </cell>
          <cell r="R948">
            <v>0</v>
          </cell>
          <cell r="S948">
            <v>0</v>
          </cell>
          <cell r="T948">
            <v>0</v>
          </cell>
          <cell r="U948">
            <v>0.1186</v>
          </cell>
          <cell r="V948">
            <v>0</v>
          </cell>
          <cell r="W948">
            <v>0</v>
          </cell>
          <cell r="X948">
            <v>0</v>
          </cell>
          <cell r="Y948">
            <v>0.3</v>
          </cell>
          <cell r="Z948">
            <v>0.43149999999999999</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cell r="AO948">
            <v>0</v>
          </cell>
          <cell r="AP948">
            <v>0</v>
          </cell>
          <cell r="AQ948">
            <v>0</v>
          </cell>
          <cell r="AR948">
            <v>0</v>
          </cell>
          <cell r="AS948">
            <v>0</v>
          </cell>
          <cell r="AT948" t="str">
            <v>DPR Submitted</v>
          </cell>
          <cell r="AU948">
            <v>0</v>
          </cell>
          <cell r="AV948">
            <v>0</v>
          </cell>
          <cell r="AW948">
            <v>0</v>
          </cell>
          <cell r="AX948">
            <v>0</v>
          </cell>
          <cell r="AY948">
            <v>0</v>
          </cell>
          <cell r="AZ948" t="str">
            <v>2015-2016</v>
          </cell>
          <cell r="BA948">
            <v>0</v>
          </cell>
          <cell r="BB948">
            <v>0</v>
          </cell>
          <cell r="BC948" t="str">
            <v>2016-2017</v>
          </cell>
          <cell r="BD948">
            <v>0</v>
          </cell>
          <cell r="BE948">
            <v>0</v>
          </cell>
          <cell r="BF948">
            <v>0</v>
          </cell>
          <cell r="BG948">
            <v>0</v>
          </cell>
          <cell r="BH948">
            <v>0</v>
          </cell>
          <cell r="BI948">
            <v>0</v>
          </cell>
          <cell r="BJ948">
            <v>0</v>
          </cell>
          <cell r="BK948">
            <v>0</v>
          </cell>
          <cell r="BL948">
            <v>0</v>
          </cell>
          <cell r="BM948">
            <v>0</v>
          </cell>
          <cell r="BN948">
            <v>0</v>
          </cell>
          <cell r="BO948">
            <v>0</v>
          </cell>
        </row>
        <row r="949">
          <cell r="B949" t="str">
            <v>D.15020515L38</v>
          </cell>
          <cell r="C949" t="str">
            <v>Wire</v>
          </cell>
          <cell r="D949" t="str">
            <v>FY 2015-16</v>
          </cell>
          <cell r="E949" t="str">
            <v>DPR</v>
          </cell>
          <cell r="F949" t="str">
            <v>LT SWO VasantUtsav CHS Kandivli</v>
          </cell>
          <cell r="G949">
            <v>0.65370000000000006</v>
          </cell>
          <cell r="H949">
            <v>0</v>
          </cell>
          <cell r="I949">
            <v>0</v>
          </cell>
          <cell r="J949">
            <v>0</v>
          </cell>
          <cell r="K949">
            <v>0</v>
          </cell>
          <cell r="L949">
            <v>0</v>
          </cell>
          <cell r="M949">
            <v>0</v>
          </cell>
          <cell r="N949">
            <v>0.57150000000000001</v>
          </cell>
          <cell r="O949">
            <v>0.45939999999999998</v>
          </cell>
          <cell r="P949">
            <v>0</v>
          </cell>
          <cell r="Q949">
            <v>0.57150000000000001</v>
          </cell>
          <cell r="R949">
            <v>0.45939999999999998</v>
          </cell>
          <cell r="S949">
            <v>0.45940779999999998</v>
          </cell>
          <cell r="T949">
            <v>-7.8000000000022496E-6</v>
          </cell>
          <cell r="U949">
            <v>0.22420000000000001</v>
          </cell>
          <cell r="V949">
            <v>0</v>
          </cell>
          <cell r="W949">
            <v>0</v>
          </cell>
          <cell r="X949">
            <v>0</v>
          </cell>
          <cell r="Y949">
            <v>0.37</v>
          </cell>
          <cell r="Z949">
            <v>0.2402</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cell r="AO949">
            <v>0</v>
          </cell>
          <cell r="AP949">
            <v>0</v>
          </cell>
          <cell r="AQ949">
            <v>0</v>
          </cell>
          <cell r="AR949">
            <v>0</v>
          </cell>
          <cell r="AS949">
            <v>0</v>
          </cell>
          <cell r="AT949" t="str">
            <v>DPR approved</v>
          </cell>
          <cell r="AU949" t="str">
            <v>MERC/CAP/DPR/20122013/01800 dated 12th November 2012</v>
          </cell>
          <cell r="AV949">
            <v>41225</v>
          </cell>
          <cell r="AW949">
            <v>0</v>
          </cell>
          <cell r="AX949">
            <v>0</v>
          </cell>
          <cell r="AY949">
            <v>0</v>
          </cell>
          <cell r="AZ949" t="str">
            <v>2015-2016</v>
          </cell>
          <cell r="BA949">
            <v>0</v>
          </cell>
          <cell r="BB949">
            <v>0</v>
          </cell>
          <cell r="BC949" t="str">
            <v>2016-2017</v>
          </cell>
          <cell r="BD949">
            <v>0</v>
          </cell>
          <cell r="BE949">
            <v>0</v>
          </cell>
          <cell r="BF949">
            <v>0</v>
          </cell>
          <cell r="BG949">
            <v>0</v>
          </cell>
          <cell r="BH949">
            <v>0</v>
          </cell>
          <cell r="BI949">
            <v>0</v>
          </cell>
          <cell r="BJ949">
            <v>0</v>
          </cell>
          <cell r="BK949">
            <v>0</v>
          </cell>
          <cell r="BL949">
            <v>0</v>
          </cell>
          <cell r="BM949">
            <v>0</v>
          </cell>
          <cell r="BN949">
            <v>0</v>
          </cell>
          <cell r="BO949">
            <v>0</v>
          </cell>
        </row>
        <row r="950">
          <cell r="B950" t="str">
            <v>D.15020515S08</v>
          </cell>
          <cell r="C950" t="str">
            <v>Wire</v>
          </cell>
          <cell r="D950" t="str">
            <v>FY 2015-16</v>
          </cell>
          <cell r="E950" t="str">
            <v>DPR</v>
          </cell>
          <cell r="F950" t="str">
            <v>PS Samarth Erctr&amp;Dvlpr Goregaon</v>
          </cell>
          <cell r="G950">
            <v>1.3687</v>
          </cell>
          <cell r="H950">
            <v>0</v>
          </cell>
          <cell r="I950">
            <v>0</v>
          </cell>
          <cell r="J950">
            <v>0</v>
          </cell>
          <cell r="K950">
            <v>0</v>
          </cell>
          <cell r="L950">
            <v>0</v>
          </cell>
          <cell r="M950">
            <v>0</v>
          </cell>
          <cell r="N950">
            <v>1.1967000000000001</v>
          </cell>
          <cell r="O950">
            <v>1.1326000000000001</v>
          </cell>
          <cell r="P950">
            <v>0</v>
          </cell>
          <cell r="Q950">
            <v>1.1967000000000001</v>
          </cell>
          <cell r="R950">
            <v>1.1326000000000001</v>
          </cell>
          <cell r="S950">
            <v>1.1326800940000001</v>
          </cell>
          <cell r="T950">
            <v>-8.0094000000086041E-5</v>
          </cell>
          <cell r="U950">
            <v>0.12820000000000009</v>
          </cell>
          <cell r="V950">
            <v>0</v>
          </cell>
          <cell r="W950">
            <v>0</v>
          </cell>
          <cell r="X950">
            <v>0</v>
          </cell>
          <cell r="Y950">
            <v>0</v>
          </cell>
          <cell r="Z950">
            <v>0.1</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cell r="AO950">
            <v>0</v>
          </cell>
          <cell r="AP950">
            <v>0</v>
          </cell>
          <cell r="AQ950">
            <v>0</v>
          </cell>
          <cell r="AR950">
            <v>0</v>
          </cell>
          <cell r="AS950">
            <v>0</v>
          </cell>
          <cell r="AT950" t="str">
            <v>DPR approved</v>
          </cell>
          <cell r="AU950" t="str">
            <v>MERC/CAP/DPR/20122013/00811 -9-JUL-2012</v>
          </cell>
          <cell r="AV950">
            <v>41099</v>
          </cell>
          <cell r="AW950">
            <v>0</v>
          </cell>
          <cell r="AX950">
            <v>0</v>
          </cell>
          <cell r="AY950">
            <v>0</v>
          </cell>
          <cell r="AZ950" t="str">
            <v>2015-2016</v>
          </cell>
          <cell r="BA950">
            <v>0</v>
          </cell>
          <cell r="BB950">
            <v>0</v>
          </cell>
          <cell r="BC950" t="str">
            <v>2016-2017</v>
          </cell>
          <cell r="BD950">
            <v>0</v>
          </cell>
          <cell r="BE950">
            <v>0</v>
          </cell>
          <cell r="BF950">
            <v>0</v>
          </cell>
          <cell r="BG950">
            <v>0</v>
          </cell>
          <cell r="BH950">
            <v>0</v>
          </cell>
          <cell r="BI950">
            <v>0</v>
          </cell>
          <cell r="BJ950">
            <v>0</v>
          </cell>
          <cell r="BK950">
            <v>0</v>
          </cell>
          <cell r="BL950">
            <v>0</v>
          </cell>
          <cell r="BM950">
            <v>0</v>
          </cell>
          <cell r="BN950">
            <v>0</v>
          </cell>
          <cell r="BO950">
            <v>0</v>
          </cell>
        </row>
        <row r="951">
          <cell r="B951" t="str">
            <v>D.15020515L34</v>
          </cell>
          <cell r="C951" t="str">
            <v>Wire</v>
          </cell>
          <cell r="D951" t="str">
            <v>FY 2015-16</v>
          </cell>
          <cell r="E951" t="str">
            <v>DPR</v>
          </cell>
          <cell r="F951" t="str">
            <v>LT mtrng Romell bldg 7 Goregaon</v>
          </cell>
          <cell r="G951">
            <v>1.0024</v>
          </cell>
          <cell r="H951">
            <v>0</v>
          </cell>
          <cell r="I951">
            <v>0</v>
          </cell>
          <cell r="J951">
            <v>0</v>
          </cell>
          <cell r="K951">
            <v>0</v>
          </cell>
          <cell r="L951">
            <v>0</v>
          </cell>
          <cell r="M951">
            <v>0</v>
          </cell>
          <cell r="N951">
            <v>0.99540000000000006</v>
          </cell>
          <cell r="O951">
            <v>0.68920000000000003</v>
          </cell>
          <cell r="P951">
            <v>0</v>
          </cell>
          <cell r="Q951">
            <v>0.99540000000000006</v>
          </cell>
          <cell r="R951">
            <v>0.68920000000000003</v>
          </cell>
          <cell r="S951">
            <v>0.68918115999999996</v>
          </cell>
          <cell r="T951">
            <v>1.8840000000075463E-5</v>
          </cell>
          <cell r="U951">
            <v>0.61240000000000006</v>
          </cell>
          <cell r="V951">
            <v>0</v>
          </cell>
          <cell r="W951">
            <v>0</v>
          </cell>
          <cell r="X951">
            <v>0</v>
          </cell>
          <cell r="Y951">
            <v>7.0000000000000007E-2</v>
          </cell>
          <cell r="Z951">
            <v>7.0000000000000007E-2</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cell r="AR951">
            <v>0</v>
          </cell>
          <cell r="AS951">
            <v>0</v>
          </cell>
          <cell r="AT951" t="str">
            <v>DPR approved</v>
          </cell>
          <cell r="AU951" t="str">
            <v>MERC/CAP/DPR/20122013/00811 -9-JUL-2012</v>
          </cell>
          <cell r="AV951">
            <v>41099</v>
          </cell>
          <cell r="AW951">
            <v>0</v>
          </cell>
          <cell r="AX951">
            <v>0</v>
          </cell>
          <cell r="AY951">
            <v>0</v>
          </cell>
          <cell r="AZ951" t="str">
            <v>2015-2016</v>
          </cell>
          <cell r="BA951">
            <v>0</v>
          </cell>
          <cell r="BB951">
            <v>0</v>
          </cell>
          <cell r="BC951" t="str">
            <v>2016-2017</v>
          </cell>
          <cell r="BD951">
            <v>0</v>
          </cell>
          <cell r="BE951">
            <v>0</v>
          </cell>
          <cell r="BF951">
            <v>0</v>
          </cell>
          <cell r="BG951">
            <v>0</v>
          </cell>
          <cell r="BH951">
            <v>0</v>
          </cell>
          <cell r="BI951">
            <v>0</v>
          </cell>
          <cell r="BJ951">
            <v>0</v>
          </cell>
          <cell r="BK951">
            <v>0</v>
          </cell>
          <cell r="BL951">
            <v>0</v>
          </cell>
          <cell r="BM951">
            <v>0</v>
          </cell>
          <cell r="BN951">
            <v>0</v>
          </cell>
          <cell r="BO951">
            <v>0</v>
          </cell>
        </row>
        <row r="952">
          <cell r="B952" t="str">
            <v>D.15020515L46</v>
          </cell>
          <cell r="C952" t="str">
            <v>Wire</v>
          </cell>
          <cell r="D952" t="str">
            <v>FY 2015-16</v>
          </cell>
          <cell r="E952" t="str">
            <v>DPR</v>
          </cell>
          <cell r="F952" t="str">
            <v>LT New connection CZ global WBS 2</v>
          </cell>
          <cell r="G952">
            <v>0.25</v>
          </cell>
          <cell r="H952">
            <v>0</v>
          </cell>
          <cell r="I952">
            <v>0</v>
          </cell>
          <cell r="J952">
            <v>0</v>
          </cell>
          <cell r="K952">
            <v>0</v>
          </cell>
          <cell r="L952">
            <v>0</v>
          </cell>
          <cell r="M952">
            <v>0</v>
          </cell>
          <cell r="N952">
            <v>9.6999999999999989E-2</v>
          </cell>
          <cell r="O952">
            <v>0</v>
          </cell>
          <cell r="P952">
            <v>0</v>
          </cell>
          <cell r="Q952">
            <v>9.6999999999999989E-2</v>
          </cell>
          <cell r="R952">
            <v>0</v>
          </cell>
          <cell r="S952">
            <v>0</v>
          </cell>
          <cell r="T952">
            <v>0</v>
          </cell>
          <cell r="U952">
            <v>0.19399999999999998</v>
          </cell>
          <cell r="V952">
            <v>0</v>
          </cell>
          <cell r="W952">
            <v>0</v>
          </cell>
          <cell r="X952">
            <v>0</v>
          </cell>
          <cell r="Y952">
            <v>0.2</v>
          </cell>
          <cell r="Z952">
            <v>0.23800000000000002</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cell r="AO952">
            <v>0</v>
          </cell>
          <cell r="AP952">
            <v>0</v>
          </cell>
          <cell r="AQ952">
            <v>0</v>
          </cell>
          <cell r="AR952">
            <v>0</v>
          </cell>
          <cell r="AS952">
            <v>0</v>
          </cell>
          <cell r="AT952" t="str">
            <v>DPR Submitted</v>
          </cell>
          <cell r="AU952">
            <v>0</v>
          </cell>
          <cell r="AV952">
            <v>0</v>
          </cell>
          <cell r="AW952">
            <v>0</v>
          </cell>
          <cell r="AX952">
            <v>0</v>
          </cell>
          <cell r="AY952">
            <v>0</v>
          </cell>
          <cell r="AZ952" t="str">
            <v>2015-2016</v>
          </cell>
          <cell r="BA952">
            <v>0</v>
          </cell>
          <cell r="BB952">
            <v>0</v>
          </cell>
          <cell r="BC952" t="str">
            <v>2016-2017</v>
          </cell>
          <cell r="BD952">
            <v>0</v>
          </cell>
          <cell r="BE952">
            <v>0</v>
          </cell>
          <cell r="BF952">
            <v>0</v>
          </cell>
          <cell r="BG952">
            <v>0</v>
          </cell>
          <cell r="BH952">
            <v>0</v>
          </cell>
          <cell r="BI952">
            <v>0</v>
          </cell>
          <cell r="BJ952">
            <v>0</v>
          </cell>
          <cell r="BK952">
            <v>0</v>
          </cell>
          <cell r="BL952">
            <v>0</v>
          </cell>
          <cell r="BM952">
            <v>0</v>
          </cell>
          <cell r="BN952">
            <v>0</v>
          </cell>
          <cell r="BO952">
            <v>0</v>
          </cell>
        </row>
        <row r="953">
          <cell r="B953" t="str">
            <v>D.15020515S21</v>
          </cell>
          <cell r="C953" t="str">
            <v>Wire</v>
          </cell>
          <cell r="D953" t="str">
            <v>FY 2015-16</v>
          </cell>
          <cell r="E953" t="str">
            <v>DPR</v>
          </cell>
          <cell r="F953" t="str">
            <v>PS KR Shoppers Versova CZ</v>
          </cell>
          <cell r="G953">
            <v>2.6787000000000001</v>
          </cell>
          <cell r="H953">
            <v>0</v>
          </cell>
          <cell r="I953">
            <v>0</v>
          </cell>
          <cell r="J953">
            <v>0</v>
          </cell>
          <cell r="K953">
            <v>0</v>
          </cell>
          <cell r="L953">
            <v>0</v>
          </cell>
          <cell r="M953">
            <v>0</v>
          </cell>
          <cell r="N953">
            <v>2.2576000000000001</v>
          </cell>
          <cell r="O953">
            <v>1.6972</v>
          </cell>
          <cell r="P953">
            <v>0</v>
          </cell>
          <cell r="Q953">
            <v>2.2576000000000001</v>
          </cell>
          <cell r="R953">
            <v>1.6972</v>
          </cell>
          <cell r="S953">
            <v>1.6972158739999998</v>
          </cell>
          <cell r="T953">
            <v>-1.5873999999804767E-5</v>
          </cell>
          <cell r="U953">
            <v>1.1208</v>
          </cell>
          <cell r="V953">
            <v>0</v>
          </cell>
          <cell r="W953">
            <v>0</v>
          </cell>
          <cell r="X953">
            <v>0</v>
          </cell>
          <cell r="Y953">
            <v>0</v>
          </cell>
          <cell r="Z953">
            <v>0.20420000000000002</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cell r="AO953">
            <v>0</v>
          </cell>
          <cell r="AP953">
            <v>0</v>
          </cell>
          <cell r="AQ953">
            <v>0</v>
          </cell>
          <cell r="AR953">
            <v>0</v>
          </cell>
          <cell r="AS953">
            <v>0</v>
          </cell>
          <cell r="AT953" t="str">
            <v>DPR approved</v>
          </cell>
          <cell r="AU953" t="str">
            <v>MERC/CAP/DPR/20122013/00811 -9-JUL-2012</v>
          </cell>
          <cell r="AV953">
            <v>41099</v>
          </cell>
          <cell r="AW953">
            <v>0</v>
          </cell>
          <cell r="AX953">
            <v>0</v>
          </cell>
          <cell r="AY953">
            <v>0</v>
          </cell>
          <cell r="AZ953" t="str">
            <v>2015-2016</v>
          </cell>
          <cell r="BA953">
            <v>0</v>
          </cell>
          <cell r="BB953">
            <v>0</v>
          </cell>
          <cell r="BC953" t="str">
            <v>2016-2017</v>
          </cell>
          <cell r="BD953">
            <v>0</v>
          </cell>
          <cell r="BE953">
            <v>0</v>
          </cell>
          <cell r="BF953">
            <v>0</v>
          </cell>
          <cell r="BG953">
            <v>0</v>
          </cell>
          <cell r="BH953">
            <v>0</v>
          </cell>
          <cell r="BI953">
            <v>0</v>
          </cell>
          <cell r="BJ953">
            <v>0</v>
          </cell>
          <cell r="BK953">
            <v>0</v>
          </cell>
          <cell r="BL953">
            <v>0</v>
          </cell>
          <cell r="BM953">
            <v>0</v>
          </cell>
          <cell r="BN953">
            <v>0</v>
          </cell>
          <cell r="BO953">
            <v>0</v>
          </cell>
        </row>
        <row r="954">
          <cell r="B954" t="str">
            <v>D.15020515L11</v>
          </cell>
          <cell r="C954" t="str">
            <v>Wire</v>
          </cell>
          <cell r="D954" t="str">
            <v>FY 2015-16</v>
          </cell>
          <cell r="E954" t="str">
            <v>DPR</v>
          </cell>
          <cell r="F954" t="str">
            <v>LT metrng Raheja Ridgewood CZ</v>
          </cell>
          <cell r="G954">
            <v>0.67169999999999996</v>
          </cell>
          <cell r="H954">
            <v>0</v>
          </cell>
          <cell r="I954">
            <v>0</v>
          </cell>
          <cell r="J954">
            <v>0</v>
          </cell>
          <cell r="K954">
            <v>0</v>
          </cell>
          <cell r="L954">
            <v>0</v>
          </cell>
          <cell r="M954">
            <v>0</v>
          </cell>
          <cell r="N954">
            <v>0.45189999999999997</v>
          </cell>
          <cell r="O954">
            <v>0.37369999999999998</v>
          </cell>
          <cell r="P954">
            <v>0</v>
          </cell>
          <cell r="Q954">
            <v>0.45189999999999997</v>
          </cell>
          <cell r="R954">
            <v>0.37369999999999998</v>
          </cell>
          <cell r="S954">
            <v>0.37366383800000003</v>
          </cell>
          <cell r="T954">
            <v>3.6161999999950734E-5</v>
          </cell>
          <cell r="U954">
            <v>0.15640000000000004</v>
          </cell>
          <cell r="V954">
            <v>0</v>
          </cell>
          <cell r="W954">
            <v>0</v>
          </cell>
          <cell r="X954">
            <v>0</v>
          </cell>
          <cell r="Y954">
            <v>0.21429999999999999</v>
          </cell>
          <cell r="Z954">
            <v>0.27429999999999999</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cell r="AO954">
            <v>0</v>
          </cell>
          <cell r="AP954">
            <v>0</v>
          </cell>
          <cell r="AQ954">
            <v>0</v>
          </cell>
          <cell r="AR954">
            <v>0</v>
          </cell>
          <cell r="AS954">
            <v>0</v>
          </cell>
          <cell r="AT954" t="str">
            <v>DPR Submitted</v>
          </cell>
          <cell r="AU954">
            <v>0</v>
          </cell>
          <cell r="AV954">
            <v>0</v>
          </cell>
          <cell r="AW954">
            <v>0</v>
          </cell>
          <cell r="AX954">
            <v>0</v>
          </cell>
          <cell r="AY954">
            <v>0</v>
          </cell>
          <cell r="AZ954" t="str">
            <v>2015-2016</v>
          </cell>
          <cell r="BA954">
            <v>0</v>
          </cell>
          <cell r="BB954">
            <v>0</v>
          </cell>
          <cell r="BC954" t="str">
            <v>2017-2018</v>
          </cell>
          <cell r="BD954">
            <v>0</v>
          </cell>
          <cell r="BE954">
            <v>0</v>
          </cell>
          <cell r="BF954">
            <v>0</v>
          </cell>
          <cell r="BG954">
            <v>0</v>
          </cell>
          <cell r="BH954">
            <v>0</v>
          </cell>
          <cell r="BI954">
            <v>0</v>
          </cell>
          <cell r="BJ954">
            <v>0</v>
          </cell>
          <cell r="BK954">
            <v>0</v>
          </cell>
          <cell r="BL954">
            <v>0</v>
          </cell>
          <cell r="BM954">
            <v>0</v>
          </cell>
          <cell r="BN954">
            <v>0</v>
          </cell>
          <cell r="BO954">
            <v>0</v>
          </cell>
        </row>
        <row r="955">
          <cell r="B955" t="str">
            <v>D.15020515L28</v>
          </cell>
          <cell r="C955" t="str">
            <v>Wire</v>
          </cell>
          <cell r="D955" t="str">
            <v>FY 2015-16</v>
          </cell>
          <cell r="E955" t="str">
            <v>DPR</v>
          </cell>
          <cell r="F955" t="str">
            <v>LT metrng Simplex Malad W</v>
          </cell>
          <cell r="G955">
            <v>0.28000000000000003</v>
          </cell>
          <cell r="H955">
            <v>0</v>
          </cell>
          <cell r="I955">
            <v>0</v>
          </cell>
          <cell r="J955">
            <v>0</v>
          </cell>
          <cell r="K955">
            <v>0</v>
          </cell>
          <cell r="L955">
            <v>0</v>
          </cell>
          <cell r="M955">
            <v>0</v>
          </cell>
          <cell r="N955">
            <v>0.17449999999999999</v>
          </cell>
          <cell r="O955">
            <v>0.11800000000000001</v>
          </cell>
          <cell r="P955">
            <v>0</v>
          </cell>
          <cell r="Q955">
            <v>0.17449999999999999</v>
          </cell>
          <cell r="R955">
            <v>0.11800000000000001</v>
          </cell>
          <cell r="S955">
            <v>0.11791228300000001</v>
          </cell>
          <cell r="T955">
            <v>8.7717000000001044E-5</v>
          </cell>
          <cell r="U955">
            <v>0.11299999999999998</v>
          </cell>
          <cell r="V955">
            <v>0</v>
          </cell>
          <cell r="W955">
            <v>0</v>
          </cell>
          <cell r="X955">
            <v>0</v>
          </cell>
          <cell r="Y955">
            <v>0.06</v>
          </cell>
          <cell r="Z955">
            <v>2.2200000000000001E-2</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cell r="AR955">
            <v>0</v>
          </cell>
          <cell r="AS955">
            <v>0</v>
          </cell>
          <cell r="AT955" t="str">
            <v>DPR approved</v>
          </cell>
          <cell r="AU955" t="str">
            <v>MERC/CAP/DPR/20122013/01800 dated 12th November 2012</v>
          </cell>
          <cell r="AV955">
            <v>41225</v>
          </cell>
          <cell r="AW955">
            <v>0</v>
          </cell>
          <cell r="AX955">
            <v>0</v>
          </cell>
          <cell r="AY955">
            <v>0</v>
          </cell>
          <cell r="AZ955" t="str">
            <v>2015-2016</v>
          </cell>
          <cell r="BA955">
            <v>0</v>
          </cell>
          <cell r="BB955">
            <v>0</v>
          </cell>
          <cell r="BC955" t="str">
            <v>2016-2017</v>
          </cell>
          <cell r="BD955">
            <v>0</v>
          </cell>
          <cell r="BE955">
            <v>0</v>
          </cell>
          <cell r="BF955">
            <v>0</v>
          </cell>
          <cell r="BG955">
            <v>0</v>
          </cell>
          <cell r="BH955">
            <v>0</v>
          </cell>
          <cell r="BI955">
            <v>0</v>
          </cell>
          <cell r="BJ955">
            <v>0</v>
          </cell>
          <cell r="BK955">
            <v>0</v>
          </cell>
          <cell r="BL955">
            <v>0</v>
          </cell>
          <cell r="BM955">
            <v>0</v>
          </cell>
          <cell r="BN955">
            <v>0</v>
          </cell>
          <cell r="BO955">
            <v>0</v>
          </cell>
        </row>
        <row r="956">
          <cell r="B956" t="str">
            <v>D.15020515L39</v>
          </cell>
          <cell r="C956" t="str">
            <v>Wire</v>
          </cell>
          <cell r="D956" t="str">
            <v>FY 2015-16</v>
          </cell>
          <cell r="E956" t="str">
            <v>DPR</v>
          </cell>
          <cell r="F956" t="str">
            <v>LT mtrng Sahajanand Nishad CZ</v>
          </cell>
          <cell r="G956">
            <v>0.10390000000000001</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10300000000000001</v>
          </cell>
          <cell r="Z956">
            <v>0.10300000000000001</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cell r="AO956">
            <v>0</v>
          </cell>
          <cell r="AP956">
            <v>0</v>
          </cell>
          <cell r="AQ956">
            <v>0</v>
          </cell>
          <cell r="AR956">
            <v>0</v>
          </cell>
          <cell r="AS956">
            <v>0</v>
          </cell>
          <cell r="AT956" t="str">
            <v>DPR approved</v>
          </cell>
          <cell r="AU956" t="str">
            <v>MERC/CAP/DPR/20122013/00811 -9-JUL-2012</v>
          </cell>
          <cell r="AV956">
            <v>41099</v>
          </cell>
          <cell r="AW956">
            <v>0</v>
          </cell>
          <cell r="AX956">
            <v>0</v>
          </cell>
          <cell r="AY956">
            <v>0</v>
          </cell>
          <cell r="AZ956" t="str">
            <v>2015-2016</v>
          </cell>
          <cell r="BA956">
            <v>0</v>
          </cell>
          <cell r="BB956">
            <v>0</v>
          </cell>
          <cell r="BC956" t="str">
            <v>2016-2017</v>
          </cell>
          <cell r="BD956">
            <v>0</v>
          </cell>
          <cell r="BE956">
            <v>0</v>
          </cell>
          <cell r="BF956">
            <v>0</v>
          </cell>
          <cell r="BG956">
            <v>0</v>
          </cell>
          <cell r="BH956">
            <v>0</v>
          </cell>
          <cell r="BI956">
            <v>0</v>
          </cell>
          <cell r="BJ956">
            <v>0</v>
          </cell>
          <cell r="BK956">
            <v>0</v>
          </cell>
          <cell r="BL956">
            <v>0</v>
          </cell>
          <cell r="BM956">
            <v>0</v>
          </cell>
          <cell r="BN956">
            <v>0</v>
          </cell>
          <cell r="BO956">
            <v>0</v>
          </cell>
        </row>
        <row r="957">
          <cell r="B957" t="str">
            <v>D.15020515L43</v>
          </cell>
          <cell r="C957" t="str">
            <v>Wire</v>
          </cell>
          <cell r="D957" t="str">
            <v>FY 2015-16</v>
          </cell>
          <cell r="E957" t="str">
            <v>DPR</v>
          </cell>
          <cell r="F957" t="str">
            <v>LT temp Crescent Malad</v>
          </cell>
          <cell r="G957">
            <v>0.14050000000000001</v>
          </cell>
          <cell r="H957">
            <v>0</v>
          </cell>
          <cell r="I957">
            <v>0</v>
          </cell>
          <cell r="J957">
            <v>0</v>
          </cell>
          <cell r="K957">
            <v>0</v>
          </cell>
          <cell r="L957">
            <v>0</v>
          </cell>
          <cell r="M957">
            <v>0</v>
          </cell>
          <cell r="N957">
            <v>6.1900000000000004E-2</v>
          </cell>
          <cell r="O957">
            <v>0</v>
          </cell>
          <cell r="P957">
            <v>0</v>
          </cell>
          <cell r="Q957">
            <v>6.1900000000000004E-2</v>
          </cell>
          <cell r="R957">
            <v>0</v>
          </cell>
          <cell r="S957">
            <v>0</v>
          </cell>
          <cell r="T957">
            <v>0</v>
          </cell>
          <cell r="U957">
            <v>0.12380000000000001</v>
          </cell>
          <cell r="V957">
            <v>0</v>
          </cell>
          <cell r="W957">
            <v>0</v>
          </cell>
          <cell r="X957">
            <v>0</v>
          </cell>
          <cell r="Y957">
            <v>0</v>
          </cell>
          <cell r="Z957">
            <v>5.1699999999999996E-2</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cell r="AO957">
            <v>0</v>
          </cell>
          <cell r="AP957">
            <v>0</v>
          </cell>
          <cell r="AQ957">
            <v>0</v>
          </cell>
          <cell r="AR957">
            <v>0</v>
          </cell>
          <cell r="AS957">
            <v>0</v>
          </cell>
          <cell r="AT957" t="str">
            <v>DPR approved</v>
          </cell>
          <cell r="AU957" t="str">
            <v>MERC/CAP/DPR/20122013/01800 dated 12th November 2012</v>
          </cell>
          <cell r="AV957">
            <v>41225</v>
          </cell>
          <cell r="AW957">
            <v>0</v>
          </cell>
          <cell r="AX957">
            <v>0</v>
          </cell>
          <cell r="AY957">
            <v>0</v>
          </cell>
          <cell r="AZ957" t="str">
            <v>2015-2016</v>
          </cell>
          <cell r="BA957">
            <v>0</v>
          </cell>
          <cell r="BB957">
            <v>0</v>
          </cell>
          <cell r="BC957" t="str">
            <v>2016-2017</v>
          </cell>
          <cell r="BD957">
            <v>0</v>
          </cell>
          <cell r="BE957">
            <v>0</v>
          </cell>
          <cell r="BF957">
            <v>0</v>
          </cell>
          <cell r="BG957">
            <v>0</v>
          </cell>
          <cell r="BH957">
            <v>0</v>
          </cell>
          <cell r="BI957">
            <v>0</v>
          </cell>
          <cell r="BJ957">
            <v>0</v>
          </cell>
          <cell r="BK957">
            <v>0</v>
          </cell>
          <cell r="BL957">
            <v>0</v>
          </cell>
          <cell r="BM957">
            <v>0</v>
          </cell>
          <cell r="BN957">
            <v>0</v>
          </cell>
          <cell r="BO957">
            <v>0</v>
          </cell>
        </row>
        <row r="958">
          <cell r="B958" t="str">
            <v>D.15020515L13</v>
          </cell>
          <cell r="C958" t="str">
            <v>Wire</v>
          </cell>
          <cell r="D958" t="str">
            <v>FY 2015-16</v>
          </cell>
          <cell r="E958" t="str">
            <v>DPR</v>
          </cell>
          <cell r="F958" t="str">
            <v>LT mtrng Lodha Florenza Twr ABC</v>
          </cell>
          <cell r="G958">
            <v>0.3</v>
          </cell>
          <cell r="H958">
            <v>0</v>
          </cell>
          <cell r="I958">
            <v>0</v>
          </cell>
          <cell r="J958">
            <v>0</v>
          </cell>
          <cell r="K958">
            <v>0</v>
          </cell>
          <cell r="L958">
            <v>0</v>
          </cell>
          <cell r="M958">
            <v>0</v>
          </cell>
          <cell r="N958">
            <v>0.29659999999999997</v>
          </cell>
          <cell r="O958">
            <v>0.22289999999999999</v>
          </cell>
          <cell r="P958">
            <v>0</v>
          </cell>
          <cell r="Q958">
            <v>0.29659999999999997</v>
          </cell>
          <cell r="R958">
            <v>0.22289999999999999</v>
          </cell>
          <cell r="S958">
            <v>0.22289623899999994</v>
          </cell>
          <cell r="T958">
            <v>3.7610000000465327E-6</v>
          </cell>
          <cell r="U958">
            <v>0.14739999999999998</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cell r="AO958">
            <v>0</v>
          </cell>
          <cell r="AP958">
            <v>0</v>
          </cell>
          <cell r="AQ958">
            <v>0</v>
          </cell>
          <cell r="AR958">
            <v>0</v>
          </cell>
          <cell r="AS958">
            <v>0</v>
          </cell>
          <cell r="AT958" t="str">
            <v>DPR approved</v>
          </cell>
          <cell r="AU958" t="str">
            <v>MERC/CAP/DPR/20122013/01800 dated 12th November 2012</v>
          </cell>
          <cell r="AV958">
            <v>41225</v>
          </cell>
          <cell r="AW958">
            <v>0</v>
          </cell>
          <cell r="AX958">
            <v>0</v>
          </cell>
          <cell r="AY958">
            <v>0</v>
          </cell>
          <cell r="AZ958" t="str">
            <v>2015-2016</v>
          </cell>
          <cell r="BA958">
            <v>0</v>
          </cell>
          <cell r="BB958">
            <v>0</v>
          </cell>
          <cell r="BC958" t="str">
            <v>2016-2017</v>
          </cell>
          <cell r="BD958">
            <v>0</v>
          </cell>
          <cell r="BE958">
            <v>0</v>
          </cell>
          <cell r="BF958">
            <v>0</v>
          </cell>
          <cell r="BG958">
            <v>0</v>
          </cell>
          <cell r="BH958">
            <v>0</v>
          </cell>
          <cell r="BI958">
            <v>0</v>
          </cell>
          <cell r="BJ958">
            <v>0</v>
          </cell>
          <cell r="BK958">
            <v>0</v>
          </cell>
          <cell r="BL958">
            <v>0</v>
          </cell>
          <cell r="BM958">
            <v>0</v>
          </cell>
          <cell r="BN958">
            <v>0</v>
          </cell>
          <cell r="BO958">
            <v>0</v>
          </cell>
        </row>
        <row r="959">
          <cell r="B959" t="str">
            <v>D.15020515L40</v>
          </cell>
          <cell r="C959" t="str">
            <v>Wire</v>
          </cell>
          <cell r="D959" t="str">
            <v>FY 2015-16</v>
          </cell>
          <cell r="E959" t="str">
            <v>DPR</v>
          </cell>
          <cell r="F959" t="str">
            <v>LT mtrng Sahajanand Sankalp CZ</v>
          </cell>
          <cell r="G959">
            <v>8.0199999999999994E-2</v>
          </cell>
          <cell r="H959">
            <v>0</v>
          </cell>
          <cell r="I959">
            <v>0</v>
          </cell>
          <cell r="J959">
            <v>0</v>
          </cell>
          <cell r="K959">
            <v>0</v>
          </cell>
          <cell r="L959">
            <v>0</v>
          </cell>
          <cell r="M959">
            <v>0</v>
          </cell>
          <cell r="N959">
            <v>3.8E-3</v>
          </cell>
          <cell r="O959">
            <v>0</v>
          </cell>
          <cell r="P959">
            <v>0</v>
          </cell>
          <cell r="Q959">
            <v>3.8E-3</v>
          </cell>
          <cell r="R959">
            <v>0</v>
          </cell>
          <cell r="S959">
            <v>0</v>
          </cell>
          <cell r="T959">
            <v>0</v>
          </cell>
          <cell r="U959">
            <v>7.6E-3</v>
          </cell>
          <cell r="V959">
            <v>0</v>
          </cell>
          <cell r="W959">
            <v>0</v>
          </cell>
          <cell r="X959">
            <v>0</v>
          </cell>
          <cell r="Y959">
            <v>8.0199999999999994E-2</v>
          </cell>
          <cell r="Z959">
            <v>8.0100000000000005E-2</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cell r="AR959">
            <v>0</v>
          </cell>
          <cell r="AS959">
            <v>0</v>
          </cell>
          <cell r="AT959" t="str">
            <v>DPR approved</v>
          </cell>
          <cell r="AU959" t="str">
            <v>MERC/CAP/DPR/20122013/00811 -9-JUL-2012</v>
          </cell>
          <cell r="AV959">
            <v>41099</v>
          </cell>
          <cell r="AW959">
            <v>0</v>
          </cell>
          <cell r="AX959">
            <v>0</v>
          </cell>
          <cell r="AY959">
            <v>0</v>
          </cell>
          <cell r="AZ959" t="str">
            <v>2015-2016</v>
          </cell>
          <cell r="BA959">
            <v>0</v>
          </cell>
          <cell r="BB959">
            <v>0</v>
          </cell>
          <cell r="BC959" t="str">
            <v>2016-2017</v>
          </cell>
          <cell r="BD959">
            <v>0</v>
          </cell>
          <cell r="BE959">
            <v>0</v>
          </cell>
          <cell r="BF959">
            <v>0</v>
          </cell>
          <cell r="BG959">
            <v>0</v>
          </cell>
          <cell r="BH959">
            <v>0</v>
          </cell>
          <cell r="BI959">
            <v>0</v>
          </cell>
          <cell r="BJ959">
            <v>0</v>
          </cell>
          <cell r="BK959">
            <v>0</v>
          </cell>
          <cell r="BL959">
            <v>0</v>
          </cell>
          <cell r="BM959">
            <v>0</v>
          </cell>
          <cell r="BN959">
            <v>0</v>
          </cell>
          <cell r="BO959">
            <v>0</v>
          </cell>
        </row>
        <row r="960">
          <cell r="B960" t="str">
            <v>D.15020515L30</v>
          </cell>
          <cell r="C960" t="str">
            <v>Wire</v>
          </cell>
          <cell r="D960" t="str">
            <v>FY 2015-16</v>
          </cell>
          <cell r="E960" t="str">
            <v>DPR</v>
          </cell>
          <cell r="F960" t="str">
            <v>LT temp Rashik Apt Goregaon W</v>
          </cell>
          <cell r="G960">
            <v>0.13250000000000001</v>
          </cell>
          <cell r="H960">
            <v>0</v>
          </cell>
          <cell r="I960">
            <v>0</v>
          </cell>
          <cell r="J960">
            <v>0</v>
          </cell>
          <cell r="K960">
            <v>0</v>
          </cell>
          <cell r="L960">
            <v>0</v>
          </cell>
          <cell r="M960">
            <v>0</v>
          </cell>
          <cell r="N960">
            <v>0.1038</v>
          </cell>
          <cell r="O960">
            <v>0</v>
          </cell>
          <cell r="P960">
            <v>0</v>
          </cell>
          <cell r="Q960">
            <v>0.1038</v>
          </cell>
          <cell r="R960">
            <v>0</v>
          </cell>
          <cell r="S960">
            <v>0</v>
          </cell>
          <cell r="T960">
            <v>0</v>
          </cell>
          <cell r="U960">
            <v>0.20760000000000001</v>
          </cell>
          <cell r="V960">
            <v>0</v>
          </cell>
          <cell r="W960">
            <v>0</v>
          </cell>
          <cell r="X960">
            <v>0</v>
          </cell>
          <cell r="Y960">
            <v>4.5999999999999999E-2</v>
          </cell>
          <cell r="Z960">
            <v>0.1421</v>
          </cell>
          <cell r="AA960">
            <v>0</v>
          </cell>
          <cell r="AB960">
            <v>0</v>
          </cell>
          <cell r="AC960">
            <v>0</v>
          </cell>
          <cell r="AD960">
            <v>0</v>
          </cell>
          <cell r="AE960">
            <v>0</v>
          </cell>
          <cell r="AF960">
            <v>0</v>
          </cell>
          <cell r="AG960">
            <v>0</v>
          </cell>
          <cell r="AH960">
            <v>0</v>
          </cell>
          <cell r="AI960">
            <v>0</v>
          </cell>
          <cell r="AJ960">
            <v>0</v>
          </cell>
          <cell r="AK960">
            <v>0</v>
          </cell>
          <cell r="AL960">
            <v>0</v>
          </cell>
          <cell r="AM960">
            <v>0</v>
          </cell>
          <cell r="AN960">
            <v>0</v>
          </cell>
          <cell r="AO960">
            <v>0</v>
          </cell>
          <cell r="AP960">
            <v>0</v>
          </cell>
          <cell r="AQ960">
            <v>0</v>
          </cell>
          <cell r="AR960">
            <v>0</v>
          </cell>
          <cell r="AS960">
            <v>0</v>
          </cell>
          <cell r="AT960" t="str">
            <v>DPR approved</v>
          </cell>
          <cell r="AU960" t="str">
            <v>MERC/CAP/DPR/20122013/00811 -9-JUL-2012</v>
          </cell>
          <cell r="AV960">
            <v>41099</v>
          </cell>
          <cell r="AW960">
            <v>0</v>
          </cell>
          <cell r="AX960">
            <v>0</v>
          </cell>
          <cell r="AY960">
            <v>0</v>
          </cell>
          <cell r="AZ960" t="str">
            <v>2015-2016</v>
          </cell>
          <cell r="BA960">
            <v>0</v>
          </cell>
          <cell r="BB960">
            <v>0</v>
          </cell>
          <cell r="BC960" t="str">
            <v>2016-2017</v>
          </cell>
          <cell r="BD960">
            <v>0</v>
          </cell>
          <cell r="BE960">
            <v>0</v>
          </cell>
          <cell r="BF960">
            <v>0</v>
          </cell>
          <cell r="BG960">
            <v>0</v>
          </cell>
          <cell r="BH960">
            <v>0</v>
          </cell>
          <cell r="BI960">
            <v>0</v>
          </cell>
          <cell r="BJ960">
            <v>0</v>
          </cell>
          <cell r="BK960">
            <v>0</v>
          </cell>
          <cell r="BL960">
            <v>0</v>
          </cell>
          <cell r="BM960">
            <v>0</v>
          </cell>
          <cell r="BN960">
            <v>0</v>
          </cell>
          <cell r="BO960">
            <v>0</v>
          </cell>
        </row>
        <row r="961">
          <cell r="B961" t="str">
            <v>D.15020515L31</v>
          </cell>
          <cell r="C961" t="str">
            <v>Wire</v>
          </cell>
          <cell r="D961" t="str">
            <v>FY 2015-16</v>
          </cell>
          <cell r="E961" t="str">
            <v>DPR</v>
          </cell>
          <cell r="F961" t="str">
            <v>LT mtrng Sunil Apt Goregaon</v>
          </cell>
          <cell r="G961">
            <v>8.3299999999999999E-2</v>
          </cell>
          <cell r="H961">
            <v>0</v>
          </cell>
          <cell r="I961">
            <v>0</v>
          </cell>
          <cell r="J961">
            <v>0</v>
          </cell>
          <cell r="K961">
            <v>0</v>
          </cell>
          <cell r="L961">
            <v>0</v>
          </cell>
          <cell r="M961">
            <v>0</v>
          </cell>
          <cell r="N961">
            <v>3.44E-2</v>
          </cell>
          <cell r="O961">
            <v>3.44E-2</v>
          </cell>
          <cell r="P961">
            <v>0</v>
          </cell>
          <cell r="Q961">
            <v>3.44E-2</v>
          </cell>
          <cell r="R961">
            <v>3.44E-2</v>
          </cell>
          <cell r="S961">
            <v>3.4431253000000002E-2</v>
          </cell>
          <cell r="T961">
            <v>-3.1253000000001918E-5</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cell r="AI961">
            <v>0</v>
          </cell>
          <cell r="AJ961">
            <v>0</v>
          </cell>
          <cell r="AK961">
            <v>0</v>
          </cell>
          <cell r="AL961">
            <v>0</v>
          </cell>
          <cell r="AM961">
            <v>0</v>
          </cell>
          <cell r="AN961">
            <v>0</v>
          </cell>
          <cell r="AO961">
            <v>0</v>
          </cell>
          <cell r="AP961">
            <v>0</v>
          </cell>
          <cell r="AQ961">
            <v>0</v>
          </cell>
          <cell r="AR961">
            <v>0</v>
          </cell>
          <cell r="AS961">
            <v>0</v>
          </cell>
          <cell r="AT961" t="str">
            <v>DPR approved</v>
          </cell>
          <cell r="AU961" t="str">
            <v>MERC/CAP/DPR/20122013/00811 -9-JUL-2012</v>
          </cell>
          <cell r="AV961">
            <v>41099</v>
          </cell>
          <cell r="AW961">
            <v>0</v>
          </cell>
          <cell r="AX961">
            <v>0</v>
          </cell>
          <cell r="AY961">
            <v>0</v>
          </cell>
          <cell r="AZ961" t="str">
            <v>2015-2016</v>
          </cell>
          <cell r="BA961">
            <v>0</v>
          </cell>
          <cell r="BB961">
            <v>0</v>
          </cell>
          <cell r="BC961" t="str">
            <v>2016-2017</v>
          </cell>
          <cell r="BD961">
            <v>0</v>
          </cell>
          <cell r="BE961">
            <v>0</v>
          </cell>
          <cell r="BF961">
            <v>0</v>
          </cell>
          <cell r="BG961">
            <v>0</v>
          </cell>
          <cell r="BH961">
            <v>0</v>
          </cell>
          <cell r="BI961">
            <v>0</v>
          </cell>
          <cell r="BJ961">
            <v>0</v>
          </cell>
          <cell r="BK961">
            <v>0</v>
          </cell>
          <cell r="BL961">
            <v>0</v>
          </cell>
          <cell r="BM961">
            <v>0</v>
          </cell>
          <cell r="BN961">
            <v>0</v>
          </cell>
          <cell r="BO961">
            <v>0</v>
          </cell>
        </row>
        <row r="962">
          <cell r="B962" t="str">
            <v>D.15020515L36</v>
          </cell>
          <cell r="C962" t="str">
            <v>Wire</v>
          </cell>
          <cell r="D962" t="str">
            <v>FY 2015-16</v>
          </cell>
          <cell r="E962" t="str">
            <v>DPR</v>
          </cell>
          <cell r="F962" t="str">
            <v>LT Ask corporation CZ</v>
          </cell>
          <cell r="G962">
            <v>6.0499999999999998E-2</v>
          </cell>
          <cell r="H962">
            <v>0</v>
          </cell>
          <cell r="I962">
            <v>0</v>
          </cell>
          <cell r="J962">
            <v>0</v>
          </cell>
          <cell r="K962">
            <v>0</v>
          </cell>
          <cell r="L962">
            <v>0</v>
          </cell>
          <cell r="M962">
            <v>0</v>
          </cell>
          <cell r="N962">
            <v>2.4300000000000002E-2</v>
          </cell>
          <cell r="O962">
            <v>0</v>
          </cell>
          <cell r="P962">
            <v>0</v>
          </cell>
          <cell r="Q962">
            <v>2.4300000000000002E-2</v>
          </cell>
          <cell r="R962">
            <v>0</v>
          </cell>
          <cell r="S962">
            <v>0</v>
          </cell>
          <cell r="T962">
            <v>0</v>
          </cell>
          <cell r="U962">
            <v>4.8600000000000004E-2</v>
          </cell>
          <cell r="V962">
            <v>0</v>
          </cell>
          <cell r="W962">
            <v>0</v>
          </cell>
          <cell r="X962">
            <v>0</v>
          </cell>
          <cell r="Y962">
            <v>0</v>
          </cell>
          <cell r="Z962">
            <v>2.4300000000000002E-2</v>
          </cell>
          <cell r="AA962">
            <v>0</v>
          </cell>
          <cell r="AB962">
            <v>0</v>
          </cell>
          <cell r="AC962">
            <v>0</v>
          </cell>
          <cell r="AD962">
            <v>0</v>
          </cell>
          <cell r="AE962">
            <v>0</v>
          </cell>
          <cell r="AF962">
            <v>0</v>
          </cell>
          <cell r="AG962">
            <v>0</v>
          </cell>
          <cell r="AH962">
            <v>0</v>
          </cell>
          <cell r="AI962">
            <v>0</v>
          </cell>
          <cell r="AJ962">
            <v>0</v>
          </cell>
          <cell r="AK962">
            <v>0</v>
          </cell>
          <cell r="AL962">
            <v>0</v>
          </cell>
          <cell r="AM962">
            <v>0</v>
          </cell>
          <cell r="AN962">
            <v>0</v>
          </cell>
          <cell r="AO962">
            <v>0</v>
          </cell>
          <cell r="AP962">
            <v>0</v>
          </cell>
          <cell r="AQ962">
            <v>0</v>
          </cell>
          <cell r="AR962">
            <v>0</v>
          </cell>
          <cell r="AS962">
            <v>0</v>
          </cell>
          <cell r="AT962" t="str">
            <v>DPR approved</v>
          </cell>
          <cell r="AU962" t="str">
            <v>MERC/CAP/DPR/20122013/01800 dated 12th November 2012</v>
          </cell>
          <cell r="AV962">
            <v>41225</v>
          </cell>
          <cell r="AW962">
            <v>0</v>
          </cell>
          <cell r="AX962">
            <v>0</v>
          </cell>
          <cell r="AY962">
            <v>0</v>
          </cell>
          <cell r="AZ962" t="str">
            <v>2015-2016</v>
          </cell>
          <cell r="BA962">
            <v>0</v>
          </cell>
          <cell r="BB962">
            <v>0</v>
          </cell>
          <cell r="BC962" t="str">
            <v>2016-2017</v>
          </cell>
          <cell r="BD962">
            <v>0</v>
          </cell>
          <cell r="BE962">
            <v>0</v>
          </cell>
          <cell r="BF962">
            <v>0</v>
          </cell>
          <cell r="BG962">
            <v>0</v>
          </cell>
          <cell r="BH962">
            <v>0</v>
          </cell>
          <cell r="BI962">
            <v>0</v>
          </cell>
          <cell r="BJ962">
            <v>0</v>
          </cell>
          <cell r="BK962">
            <v>0</v>
          </cell>
          <cell r="BL962">
            <v>0</v>
          </cell>
          <cell r="BM962">
            <v>0</v>
          </cell>
          <cell r="BN962">
            <v>0</v>
          </cell>
          <cell r="BO962">
            <v>0</v>
          </cell>
        </row>
        <row r="963">
          <cell r="B963" t="str">
            <v>D.15020515L47</v>
          </cell>
          <cell r="C963" t="str">
            <v>Wire</v>
          </cell>
          <cell r="D963" t="str">
            <v>FY 2015-16</v>
          </cell>
          <cell r="E963" t="str">
            <v>DPR</v>
          </cell>
          <cell r="F963" t="str">
            <v>LT temp Kalindi dvlprs Goregaon</v>
          </cell>
          <cell r="G963">
            <v>0.04</v>
          </cell>
          <cell r="H963">
            <v>0</v>
          </cell>
          <cell r="I963">
            <v>0</v>
          </cell>
          <cell r="J963">
            <v>0</v>
          </cell>
          <cell r="K963">
            <v>0</v>
          </cell>
          <cell r="L963">
            <v>0</v>
          </cell>
          <cell r="M963">
            <v>0</v>
          </cell>
          <cell r="N963">
            <v>3.95E-2</v>
          </cell>
          <cell r="O963">
            <v>3.9399999999999998E-2</v>
          </cell>
          <cell r="P963">
            <v>0</v>
          </cell>
          <cell r="Q963">
            <v>3.95E-2</v>
          </cell>
          <cell r="R963">
            <v>3.9399999999999998E-2</v>
          </cell>
          <cell r="S963">
            <v>3.9456571999999995E-2</v>
          </cell>
          <cell r="T963">
            <v>-5.6571999999997791E-5</v>
          </cell>
          <cell r="U963">
            <v>2.0000000000000573E-4</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cell r="AR963">
            <v>0</v>
          </cell>
          <cell r="AS963">
            <v>0</v>
          </cell>
          <cell r="AT963" t="str">
            <v>DPR Submitted</v>
          </cell>
          <cell r="AU963">
            <v>0</v>
          </cell>
          <cell r="AV963">
            <v>0</v>
          </cell>
          <cell r="AW963">
            <v>0</v>
          </cell>
          <cell r="AX963">
            <v>0</v>
          </cell>
          <cell r="AY963">
            <v>0</v>
          </cell>
          <cell r="AZ963" t="str">
            <v>2015-2016</v>
          </cell>
          <cell r="BA963">
            <v>0</v>
          </cell>
          <cell r="BB963">
            <v>0</v>
          </cell>
          <cell r="BC963" t="str">
            <v>2016-2017</v>
          </cell>
          <cell r="BD963">
            <v>0</v>
          </cell>
          <cell r="BE963">
            <v>0</v>
          </cell>
          <cell r="BF963">
            <v>0</v>
          </cell>
          <cell r="BG963">
            <v>0</v>
          </cell>
          <cell r="BH963">
            <v>0</v>
          </cell>
          <cell r="BI963">
            <v>0</v>
          </cell>
          <cell r="BJ963">
            <v>0</v>
          </cell>
          <cell r="BK963">
            <v>0</v>
          </cell>
          <cell r="BL963">
            <v>0</v>
          </cell>
          <cell r="BM963">
            <v>0</v>
          </cell>
          <cell r="BN963">
            <v>0</v>
          </cell>
          <cell r="BO963">
            <v>0</v>
          </cell>
        </row>
        <row r="964">
          <cell r="B964" t="str">
            <v>D.15020515L35</v>
          </cell>
          <cell r="C964" t="str">
            <v>Wire</v>
          </cell>
          <cell r="D964" t="str">
            <v>FY 2015-16</v>
          </cell>
          <cell r="E964" t="str">
            <v>DPR</v>
          </cell>
          <cell r="F964" t="str">
            <v>LT Raj corporation CZ</v>
          </cell>
          <cell r="G964">
            <v>0.1002</v>
          </cell>
          <cell r="H964">
            <v>0</v>
          </cell>
          <cell r="I964">
            <v>0</v>
          </cell>
          <cell r="J964">
            <v>0</v>
          </cell>
          <cell r="K964">
            <v>0</v>
          </cell>
          <cell r="L964">
            <v>0</v>
          </cell>
          <cell r="M964">
            <v>0</v>
          </cell>
          <cell r="N964">
            <v>6.0400000000000002E-2</v>
          </cell>
          <cell r="O964">
            <v>2.1400000000000002E-2</v>
          </cell>
          <cell r="P964">
            <v>0</v>
          </cell>
          <cell r="Q964">
            <v>6.0400000000000002E-2</v>
          </cell>
          <cell r="R964">
            <v>2.1400000000000002E-2</v>
          </cell>
          <cell r="S964">
            <v>2.1354838000000001E-2</v>
          </cell>
          <cell r="T964">
            <v>4.5162000000001368E-5</v>
          </cell>
          <cell r="U964">
            <v>7.8E-2</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cell r="AO964">
            <v>0</v>
          </cell>
          <cell r="AP964">
            <v>0</v>
          </cell>
          <cell r="AQ964">
            <v>0</v>
          </cell>
          <cell r="AR964">
            <v>0</v>
          </cell>
          <cell r="AS964">
            <v>0</v>
          </cell>
          <cell r="AT964" t="str">
            <v>DPR approved</v>
          </cell>
          <cell r="AU964" t="str">
            <v>MERC/CAP/DPR/20122013/00811 -9-JUL-2012</v>
          </cell>
          <cell r="AV964">
            <v>41099</v>
          </cell>
          <cell r="AW964">
            <v>0</v>
          </cell>
          <cell r="AX964">
            <v>0</v>
          </cell>
          <cell r="AY964">
            <v>0</v>
          </cell>
          <cell r="AZ964" t="str">
            <v>2015-2016</v>
          </cell>
          <cell r="BA964">
            <v>0</v>
          </cell>
          <cell r="BB964">
            <v>0</v>
          </cell>
          <cell r="BC964" t="str">
            <v>2016-2017</v>
          </cell>
          <cell r="BD964">
            <v>0</v>
          </cell>
          <cell r="BE964">
            <v>0</v>
          </cell>
          <cell r="BF964">
            <v>0</v>
          </cell>
          <cell r="BG964">
            <v>0</v>
          </cell>
          <cell r="BH964">
            <v>0</v>
          </cell>
          <cell r="BI964">
            <v>0</v>
          </cell>
          <cell r="BJ964">
            <v>0</v>
          </cell>
          <cell r="BK964">
            <v>0</v>
          </cell>
          <cell r="BL964">
            <v>0</v>
          </cell>
          <cell r="BM964">
            <v>0</v>
          </cell>
          <cell r="BN964">
            <v>0</v>
          </cell>
          <cell r="BO964">
            <v>0</v>
          </cell>
        </row>
        <row r="965">
          <cell r="B965" t="str">
            <v>D.15020515S24</v>
          </cell>
          <cell r="C965" t="str">
            <v>Wire</v>
          </cell>
          <cell r="D965" t="str">
            <v>FY 2015-16</v>
          </cell>
          <cell r="E965" t="str">
            <v>DPR</v>
          </cell>
          <cell r="F965" t="str">
            <v>PS JP Decks Rehab bldg 1</v>
          </cell>
          <cell r="G965">
            <v>2.2704</v>
          </cell>
          <cell r="H965">
            <v>0</v>
          </cell>
          <cell r="I965">
            <v>0</v>
          </cell>
          <cell r="J965">
            <v>0</v>
          </cell>
          <cell r="K965">
            <v>0</v>
          </cell>
          <cell r="L965">
            <v>0</v>
          </cell>
          <cell r="M965">
            <v>0</v>
          </cell>
          <cell r="N965">
            <v>1.9553</v>
          </cell>
          <cell r="O965">
            <v>1.5241999999999998</v>
          </cell>
          <cell r="P965">
            <v>0</v>
          </cell>
          <cell r="Q965">
            <v>1.9553</v>
          </cell>
          <cell r="R965">
            <v>1.5241999999999998</v>
          </cell>
          <cell r="S965">
            <v>1.524241218</v>
          </cell>
          <cell r="T965">
            <v>-4.1218000000231569E-5</v>
          </cell>
          <cell r="U965">
            <v>0.8622000000000003</v>
          </cell>
          <cell r="V965">
            <v>0</v>
          </cell>
          <cell r="W965">
            <v>0</v>
          </cell>
          <cell r="X965">
            <v>0</v>
          </cell>
          <cell r="Y965">
            <v>0.35</v>
          </cell>
          <cell r="Z965">
            <v>0.4839</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cell r="AO965">
            <v>0</v>
          </cell>
          <cell r="AP965">
            <v>0</v>
          </cell>
          <cell r="AQ965">
            <v>0</v>
          </cell>
          <cell r="AR965">
            <v>0</v>
          </cell>
          <cell r="AS965">
            <v>0</v>
          </cell>
          <cell r="AT965" t="str">
            <v>DPR approved</v>
          </cell>
          <cell r="AU965" t="str">
            <v>MERC/CAP/DPR/20122013/00811 -9-JUL-2012</v>
          </cell>
          <cell r="AV965">
            <v>41099</v>
          </cell>
          <cell r="AW965">
            <v>0</v>
          </cell>
          <cell r="AX965">
            <v>0</v>
          </cell>
          <cell r="AY965">
            <v>0</v>
          </cell>
          <cell r="AZ965" t="str">
            <v>2015-2016</v>
          </cell>
          <cell r="BA965">
            <v>0</v>
          </cell>
          <cell r="BB965">
            <v>0</v>
          </cell>
          <cell r="BC965" t="str">
            <v>2016-2017</v>
          </cell>
          <cell r="BD965">
            <v>0</v>
          </cell>
          <cell r="BE965">
            <v>0</v>
          </cell>
          <cell r="BF965">
            <v>0</v>
          </cell>
          <cell r="BG965">
            <v>0</v>
          </cell>
          <cell r="BH965">
            <v>0</v>
          </cell>
          <cell r="BI965">
            <v>0</v>
          </cell>
          <cell r="BJ965">
            <v>0</v>
          </cell>
          <cell r="BK965">
            <v>0</v>
          </cell>
          <cell r="BL965">
            <v>0</v>
          </cell>
          <cell r="BM965">
            <v>0</v>
          </cell>
          <cell r="BN965">
            <v>0</v>
          </cell>
          <cell r="BO965">
            <v>0</v>
          </cell>
        </row>
        <row r="966">
          <cell r="B966" t="str">
            <v>D.15020515S20</v>
          </cell>
          <cell r="C966" t="str">
            <v>Wire</v>
          </cell>
          <cell r="D966" t="str">
            <v>FY 2015-16</v>
          </cell>
          <cell r="E966" t="str">
            <v>DPR</v>
          </cell>
          <cell r="F966" t="str">
            <v>PS Lotus logistc &amp; Dvlpmt Malad</v>
          </cell>
          <cell r="G966">
            <v>2.9900000000000003E-2</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cell r="AO966">
            <v>0</v>
          </cell>
          <cell r="AP966">
            <v>0</v>
          </cell>
          <cell r="AQ966">
            <v>0</v>
          </cell>
          <cell r="AR966">
            <v>0</v>
          </cell>
          <cell r="AS966">
            <v>0</v>
          </cell>
          <cell r="AT966" t="str">
            <v>DPR approved</v>
          </cell>
          <cell r="AU966" t="str">
            <v>MERC/CAP/DPR/20122013/01800 dated 12th November 2012</v>
          </cell>
          <cell r="AV966">
            <v>41225</v>
          </cell>
          <cell r="AW966">
            <v>0</v>
          </cell>
          <cell r="AX966">
            <v>0</v>
          </cell>
          <cell r="AY966">
            <v>0</v>
          </cell>
          <cell r="AZ966" t="str">
            <v>2015-2016</v>
          </cell>
          <cell r="BA966">
            <v>0</v>
          </cell>
          <cell r="BB966">
            <v>0</v>
          </cell>
          <cell r="BC966" t="str">
            <v>2016-2017</v>
          </cell>
          <cell r="BD966">
            <v>0</v>
          </cell>
          <cell r="BE966">
            <v>0</v>
          </cell>
          <cell r="BF966">
            <v>0</v>
          </cell>
          <cell r="BG966">
            <v>0</v>
          </cell>
          <cell r="BH966">
            <v>0</v>
          </cell>
          <cell r="BI966">
            <v>0</v>
          </cell>
          <cell r="BJ966">
            <v>0</v>
          </cell>
          <cell r="BK966">
            <v>0</v>
          </cell>
          <cell r="BL966">
            <v>0</v>
          </cell>
          <cell r="BM966">
            <v>0</v>
          </cell>
          <cell r="BN966">
            <v>0</v>
          </cell>
          <cell r="BO966">
            <v>0</v>
          </cell>
        </row>
        <row r="967">
          <cell r="B967" t="str">
            <v>D.15020515L29</v>
          </cell>
          <cell r="C967" t="str">
            <v>Wire</v>
          </cell>
          <cell r="D967" t="str">
            <v>FY 2015-16</v>
          </cell>
          <cell r="E967" t="str">
            <v>DPR</v>
          </cell>
          <cell r="F967" t="str">
            <v>LT Mushir Mohd. CZ</v>
          </cell>
          <cell r="G967">
            <v>0.12</v>
          </cell>
          <cell r="H967">
            <v>0</v>
          </cell>
          <cell r="I967">
            <v>0</v>
          </cell>
          <cell r="J967">
            <v>0</v>
          </cell>
          <cell r="K967">
            <v>0</v>
          </cell>
          <cell r="L967">
            <v>0</v>
          </cell>
          <cell r="M967">
            <v>0</v>
          </cell>
          <cell r="N967">
            <v>9.3000000000000013E-2</v>
          </cell>
          <cell r="O967">
            <v>0</v>
          </cell>
          <cell r="P967">
            <v>0</v>
          </cell>
          <cell r="Q967">
            <v>9.3000000000000013E-2</v>
          </cell>
          <cell r="R967">
            <v>0</v>
          </cell>
          <cell r="S967">
            <v>0</v>
          </cell>
          <cell r="T967">
            <v>0</v>
          </cell>
          <cell r="U967">
            <v>0.18600000000000003</v>
          </cell>
          <cell r="V967">
            <v>0</v>
          </cell>
          <cell r="W967">
            <v>0</v>
          </cell>
          <cell r="X967">
            <v>0</v>
          </cell>
          <cell r="Y967">
            <v>1.3000000000000001E-2</v>
          </cell>
          <cell r="Z967">
            <v>9.3000000000000013E-2</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cell r="AR967">
            <v>0</v>
          </cell>
          <cell r="AS967">
            <v>0</v>
          </cell>
          <cell r="AT967" t="str">
            <v>DPR approved</v>
          </cell>
          <cell r="AU967" t="str">
            <v>MERC/CAP/DPR/20122013/01800 dated 12th November 2012</v>
          </cell>
          <cell r="AV967">
            <v>41225</v>
          </cell>
          <cell r="AW967">
            <v>0</v>
          </cell>
          <cell r="AX967">
            <v>0</v>
          </cell>
          <cell r="AY967">
            <v>0</v>
          </cell>
          <cell r="AZ967" t="str">
            <v>2015-2016</v>
          </cell>
          <cell r="BA967">
            <v>0</v>
          </cell>
          <cell r="BB967">
            <v>0</v>
          </cell>
          <cell r="BC967" t="str">
            <v>2016-2017</v>
          </cell>
          <cell r="BD967">
            <v>0</v>
          </cell>
          <cell r="BE967">
            <v>0</v>
          </cell>
          <cell r="BF967">
            <v>0</v>
          </cell>
          <cell r="BG967">
            <v>0</v>
          </cell>
          <cell r="BH967">
            <v>0</v>
          </cell>
          <cell r="BI967">
            <v>0</v>
          </cell>
          <cell r="BJ967">
            <v>0</v>
          </cell>
          <cell r="BK967">
            <v>0</v>
          </cell>
          <cell r="BL967">
            <v>0</v>
          </cell>
          <cell r="BM967">
            <v>0</v>
          </cell>
          <cell r="BN967">
            <v>0</v>
          </cell>
          <cell r="BO967">
            <v>0</v>
          </cell>
        </row>
        <row r="968">
          <cell r="B968" t="str">
            <v>D.15020515L33</v>
          </cell>
          <cell r="C968" t="str">
            <v>Wire</v>
          </cell>
          <cell r="D968" t="str">
            <v>FY 2015-16</v>
          </cell>
          <cell r="E968" t="str">
            <v>DPR</v>
          </cell>
          <cell r="F968" t="str">
            <v>LT AA Ansari Vidhi Realtor CZ</v>
          </cell>
          <cell r="G968">
            <v>6.5099999999999991E-2</v>
          </cell>
          <cell r="H968">
            <v>0</v>
          </cell>
          <cell r="I968">
            <v>0</v>
          </cell>
          <cell r="J968">
            <v>0</v>
          </cell>
          <cell r="K968">
            <v>0</v>
          </cell>
          <cell r="L968">
            <v>0</v>
          </cell>
          <cell r="M968">
            <v>0</v>
          </cell>
          <cell r="N968">
            <v>4.2599999999999999E-2</v>
          </cell>
          <cell r="O968">
            <v>0</v>
          </cell>
          <cell r="P968">
            <v>0</v>
          </cell>
          <cell r="Q968">
            <v>4.2599999999999999E-2</v>
          </cell>
          <cell r="R968">
            <v>0</v>
          </cell>
          <cell r="S968">
            <v>0</v>
          </cell>
          <cell r="T968">
            <v>0</v>
          </cell>
          <cell r="U968">
            <v>8.5199999999999998E-2</v>
          </cell>
          <cell r="V968">
            <v>0</v>
          </cell>
          <cell r="W968">
            <v>0</v>
          </cell>
          <cell r="X968">
            <v>0</v>
          </cell>
          <cell r="Y968">
            <v>0</v>
          </cell>
          <cell r="Z968">
            <v>4.2599999999999999E-2</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cell r="AO968">
            <v>0</v>
          </cell>
          <cell r="AP968">
            <v>0</v>
          </cell>
          <cell r="AQ968">
            <v>0</v>
          </cell>
          <cell r="AR968">
            <v>0</v>
          </cell>
          <cell r="AS968">
            <v>0</v>
          </cell>
          <cell r="AT968" t="str">
            <v>DPR approved</v>
          </cell>
          <cell r="AU968" t="str">
            <v>MERC/CAP/DPR/20122013/01800 dated 12th November 2012</v>
          </cell>
          <cell r="AV968">
            <v>41225</v>
          </cell>
          <cell r="AW968">
            <v>0</v>
          </cell>
          <cell r="AX968">
            <v>0</v>
          </cell>
          <cell r="AY968">
            <v>0</v>
          </cell>
          <cell r="AZ968" t="str">
            <v>2015-2016</v>
          </cell>
          <cell r="BA968">
            <v>0</v>
          </cell>
          <cell r="BB968">
            <v>0</v>
          </cell>
          <cell r="BC968" t="str">
            <v>2016-2017</v>
          </cell>
          <cell r="BD968">
            <v>0</v>
          </cell>
          <cell r="BE968">
            <v>0</v>
          </cell>
          <cell r="BF968">
            <v>0</v>
          </cell>
          <cell r="BG968">
            <v>0</v>
          </cell>
          <cell r="BH968">
            <v>0</v>
          </cell>
          <cell r="BI968">
            <v>0</v>
          </cell>
          <cell r="BJ968">
            <v>0</v>
          </cell>
          <cell r="BK968">
            <v>0</v>
          </cell>
          <cell r="BL968">
            <v>0</v>
          </cell>
          <cell r="BM968">
            <v>0</v>
          </cell>
          <cell r="BN968">
            <v>0</v>
          </cell>
          <cell r="BO968">
            <v>0</v>
          </cell>
        </row>
        <row r="969">
          <cell r="B969" t="str">
            <v>D.15020515L27</v>
          </cell>
          <cell r="C969" t="str">
            <v>Wire</v>
          </cell>
          <cell r="D969" t="str">
            <v>FY 2015-16</v>
          </cell>
          <cell r="E969" t="str">
            <v>DPR</v>
          </cell>
          <cell r="F969" t="str">
            <v>LT Tilak apartments Goregaon W</v>
          </cell>
          <cell r="G969">
            <v>5.9299999999999999E-2</v>
          </cell>
          <cell r="H969">
            <v>0</v>
          </cell>
          <cell r="I969">
            <v>0</v>
          </cell>
          <cell r="J969">
            <v>0</v>
          </cell>
          <cell r="K969">
            <v>0</v>
          </cell>
          <cell r="L969">
            <v>0</v>
          </cell>
          <cell r="M969">
            <v>0</v>
          </cell>
          <cell r="N969">
            <v>3.7400000000000003E-2</v>
          </cell>
          <cell r="O969">
            <v>3.7400000000000003E-2</v>
          </cell>
          <cell r="P969">
            <v>0</v>
          </cell>
          <cell r="Q969">
            <v>3.7400000000000003E-2</v>
          </cell>
          <cell r="R969">
            <v>3.7400000000000003E-2</v>
          </cell>
          <cell r="S969">
            <v>3.7363911999999999E-2</v>
          </cell>
          <cell r="T969">
            <v>3.6088000000003562E-5</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cell r="AO969">
            <v>0</v>
          </cell>
          <cell r="AP969">
            <v>0</v>
          </cell>
          <cell r="AQ969">
            <v>0</v>
          </cell>
          <cell r="AR969">
            <v>0</v>
          </cell>
          <cell r="AS969">
            <v>0</v>
          </cell>
          <cell r="AT969" t="str">
            <v>DPR approved</v>
          </cell>
          <cell r="AU969" t="str">
            <v>MERC/CAP/DPR/20122013/00811 -9-JUL-2012</v>
          </cell>
          <cell r="AV969">
            <v>41099</v>
          </cell>
          <cell r="AW969">
            <v>0</v>
          </cell>
          <cell r="AX969">
            <v>0</v>
          </cell>
          <cell r="AY969">
            <v>0</v>
          </cell>
          <cell r="AZ969" t="str">
            <v>2015-2016</v>
          </cell>
          <cell r="BA969">
            <v>0</v>
          </cell>
          <cell r="BB969">
            <v>0</v>
          </cell>
          <cell r="BC969" t="str">
            <v>2016-2017</v>
          </cell>
          <cell r="BD969">
            <v>0</v>
          </cell>
          <cell r="BE969">
            <v>0</v>
          </cell>
          <cell r="BF969">
            <v>0</v>
          </cell>
          <cell r="BG969">
            <v>0</v>
          </cell>
          <cell r="BH969">
            <v>0</v>
          </cell>
          <cell r="BI969">
            <v>0</v>
          </cell>
          <cell r="BJ969">
            <v>0</v>
          </cell>
          <cell r="BK969">
            <v>0</v>
          </cell>
          <cell r="BL969">
            <v>0</v>
          </cell>
          <cell r="BM969">
            <v>0</v>
          </cell>
          <cell r="BN969">
            <v>0</v>
          </cell>
          <cell r="BO969">
            <v>0</v>
          </cell>
        </row>
        <row r="970">
          <cell r="B970" t="str">
            <v>D.15020515L42</v>
          </cell>
          <cell r="C970" t="str">
            <v>Wire</v>
          </cell>
          <cell r="D970" t="str">
            <v>FY 2015-16</v>
          </cell>
          <cell r="E970" t="str">
            <v>DPR</v>
          </cell>
          <cell r="F970" t="str">
            <v>LT mtrng IJB Hotel Goregaon E</v>
          </cell>
          <cell r="G970">
            <v>0.06</v>
          </cell>
          <cell r="H970">
            <v>0</v>
          </cell>
          <cell r="I970">
            <v>0</v>
          </cell>
          <cell r="J970">
            <v>0</v>
          </cell>
          <cell r="K970">
            <v>0</v>
          </cell>
          <cell r="L970">
            <v>0</v>
          </cell>
          <cell r="M970">
            <v>0</v>
          </cell>
          <cell r="N970">
            <v>4.7400000000000005E-2</v>
          </cell>
          <cell r="O970">
            <v>4.7300000000000002E-2</v>
          </cell>
          <cell r="P970">
            <v>0</v>
          </cell>
          <cell r="Q970">
            <v>4.7400000000000005E-2</v>
          </cell>
          <cell r="R970">
            <v>4.7300000000000002E-2</v>
          </cell>
          <cell r="S970">
            <v>4.7351332999999995E-2</v>
          </cell>
          <cell r="T970">
            <v>-5.1332999999993689E-5</v>
          </cell>
          <cell r="U970">
            <v>2.0000000000000573E-4</v>
          </cell>
          <cell r="V970">
            <v>0</v>
          </cell>
          <cell r="W970">
            <v>0</v>
          </cell>
          <cell r="X970">
            <v>0</v>
          </cell>
          <cell r="Y970">
            <v>0</v>
          </cell>
          <cell r="Z970">
            <v>0</v>
          </cell>
          <cell r="AA970">
            <v>0</v>
          </cell>
          <cell r="AB970">
            <v>0</v>
          </cell>
          <cell r="AC970">
            <v>0</v>
          </cell>
          <cell r="AD970">
            <v>0</v>
          </cell>
          <cell r="AE970">
            <v>0</v>
          </cell>
          <cell r="AF970">
            <v>0</v>
          </cell>
          <cell r="AG970">
            <v>0</v>
          </cell>
          <cell r="AH970">
            <v>0</v>
          </cell>
          <cell r="AI970">
            <v>0</v>
          </cell>
          <cell r="AJ970">
            <v>0</v>
          </cell>
          <cell r="AK970">
            <v>0</v>
          </cell>
          <cell r="AL970">
            <v>0</v>
          </cell>
          <cell r="AM970">
            <v>0</v>
          </cell>
          <cell r="AN970">
            <v>0</v>
          </cell>
          <cell r="AO970">
            <v>0</v>
          </cell>
          <cell r="AP970">
            <v>0</v>
          </cell>
          <cell r="AQ970">
            <v>0</v>
          </cell>
          <cell r="AR970">
            <v>0</v>
          </cell>
          <cell r="AS970">
            <v>0</v>
          </cell>
          <cell r="AT970" t="str">
            <v>DPR approved</v>
          </cell>
          <cell r="AU970" t="str">
            <v>MERC/CAP/DPR/20122013/00811 -9-JUL-2012</v>
          </cell>
          <cell r="AV970">
            <v>41099</v>
          </cell>
          <cell r="AW970">
            <v>0</v>
          </cell>
          <cell r="AX970">
            <v>0</v>
          </cell>
          <cell r="AY970">
            <v>0</v>
          </cell>
          <cell r="AZ970" t="str">
            <v>2015-2016</v>
          </cell>
          <cell r="BA970">
            <v>0</v>
          </cell>
          <cell r="BB970">
            <v>0</v>
          </cell>
          <cell r="BC970" t="str">
            <v>2016-2017</v>
          </cell>
          <cell r="BD970">
            <v>0</v>
          </cell>
          <cell r="BE970">
            <v>0</v>
          </cell>
          <cell r="BF970">
            <v>0</v>
          </cell>
          <cell r="BG970">
            <v>0</v>
          </cell>
          <cell r="BH970">
            <v>0</v>
          </cell>
          <cell r="BI970">
            <v>0</v>
          </cell>
          <cell r="BJ970">
            <v>0</v>
          </cell>
          <cell r="BK970">
            <v>0</v>
          </cell>
          <cell r="BL970">
            <v>0</v>
          </cell>
          <cell r="BM970">
            <v>0</v>
          </cell>
          <cell r="BN970">
            <v>0</v>
          </cell>
          <cell r="BO970">
            <v>0</v>
          </cell>
        </row>
        <row r="971">
          <cell r="B971" t="str">
            <v>D.15020515L21</v>
          </cell>
          <cell r="C971" t="str">
            <v>Wire</v>
          </cell>
          <cell r="D971" t="str">
            <v>FY 2015-16</v>
          </cell>
          <cell r="E971" t="str">
            <v>DPR</v>
          </cell>
          <cell r="F971" t="str">
            <v>LT Arjun CHSL Versova</v>
          </cell>
          <cell r="G971">
            <v>6.9900000000000004E-2</v>
          </cell>
          <cell r="H971">
            <v>0</v>
          </cell>
          <cell r="I971">
            <v>0</v>
          </cell>
          <cell r="J971">
            <v>0</v>
          </cell>
          <cell r="K971">
            <v>0</v>
          </cell>
          <cell r="L971">
            <v>0</v>
          </cell>
          <cell r="M971">
            <v>0</v>
          </cell>
          <cell r="N971">
            <v>2.4300000000000002E-2</v>
          </cell>
          <cell r="O971">
            <v>0</v>
          </cell>
          <cell r="P971">
            <v>0</v>
          </cell>
          <cell r="Q971">
            <v>2.4300000000000002E-2</v>
          </cell>
          <cell r="R971">
            <v>0</v>
          </cell>
          <cell r="S971">
            <v>0</v>
          </cell>
          <cell r="T971">
            <v>0</v>
          </cell>
          <cell r="U971">
            <v>4.8600000000000004E-2</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cell r="AR971">
            <v>0</v>
          </cell>
          <cell r="AS971">
            <v>0</v>
          </cell>
          <cell r="AT971" t="str">
            <v>DPR approved</v>
          </cell>
          <cell r="AU971" t="str">
            <v>MERC/CAP/DPR/20122013/00811 -9-JUL-2012</v>
          </cell>
          <cell r="AV971">
            <v>41099</v>
          </cell>
          <cell r="AW971">
            <v>0</v>
          </cell>
          <cell r="AX971">
            <v>0</v>
          </cell>
          <cell r="AY971">
            <v>0</v>
          </cell>
          <cell r="AZ971" t="str">
            <v>2015-2016</v>
          </cell>
          <cell r="BA971">
            <v>0</v>
          </cell>
          <cell r="BB971">
            <v>0</v>
          </cell>
          <cell r="BC971" t="str">
            <v>2016-2017</v>
          </cell>
          <cell r="BD971">
            <v>0</v>
          </cell>
          <cell r="BE971">
            <v>0</v>
          </cell>
          <cell r="BF971">
            <v>0</v>
          </cell>
          <cell r="BG971">
            <v>0</v>
          </cell>
          <cell r="BH971">
            <v>0</v>
          </cell>
          <cell r="BI971">
            <v>0</v>
          </cell>
          <cell r="BJ971">
            <v>0</v>
          </cell>
          <cell r="BK971">
            <v>0</v>
          </cell>
          <cell r="BL971">
            <v>0</v>
          </cell>
          <cell r="BM971">
            <v>0</v>
          </cell>
          <cell r="BN971">
            <v>0</v>
          </cell>
          <cell r="BO971">
            <v>0</v>
          </cell>
        </row>
        <row r="972">
          <cell r="B972" t="str">
            <v>D.15020515L18</v>
          </cell>
          <cell r="C972" t="str">
            <v>Wire</v>
          </cell>
          <cell r="D972" t="str">
            <v>FY 2015-16</v>
          </cell>
          <cell r="E972" t="str">
            <v>DPR</v>
          </cell>
          <cell r="F972" t="str">
            <v>LT metrng Rikkie Ronnie CZ</v>
          </cell>
          <cell r="G972">
            <v>0.20039999999999999</v>
          </cell>
          <cell r="H972">
            <v>0</v>
          </cell>
          <cell r="I972">
            <v>0</v>
          </cell>
          <cell r="J972">
            <v>0</v>
          </cell>
          <cell r="K972">
            <v>0</v>
          </cell>
          <cell r="L972">
            <v>0</v>
          </cell>
          <cell r="M972">
            <v>0</v>
          </cell>
          <cell r="N972">
            <v>9.2799999999999994E-2</v>
          </cell>
          <cell r="O972">
            <v>0</v>
          </cell>
          <cell r="P972">
            <v>0</v>
          </cell>
          <cell r="Q972">
            <v>9.2799999999999994E-2</v>
          </cell>
          <cell r="R972">
            <v>0</v>
          </cell>
          <cell r="S972">
            <v>0</v>
          </cell>
          <cell r="T972">
            <v>0</v>
          </cell>
          <cell r="U972">
            <v>0.18559999999999999</v>
          </cell>
          <cell r="V972">
            <v>0</v>
          </cell>
          <cell r="W972">
            <v>0</v>
          </cell>
          <cell r="X972">
            <v>0</v>
          </cell>
          <cell r="Y972">
            <v>0</v>
          </cell>
          <cell r="Z972">
            <v>6.0999999999999995E-3</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cell r="AO972">
            <v>0</v>
          </cell>
          <cell r="AP972">
            <v>0</v>
          </cell>
          <cell r="AQ972">
            <v>0</v>
          </cell>
          <cell r="AR972">
            <v>0</v>
          </cell>
          <cell r="AS972">
            <v>0</v>
          </cell>
          <cell r="AT972" t="str">
            <v>DPR Submitted</v>
          </cell>
          <cell r="AU972">
            <v>0</v>
          </cell>
          <cell r="AV972">
            <v>0</v>
          </cell>
          <cell r="AW972">
            <v>0</v>
          </cell>
          <cell r="AX972">
            <v>0</v>
          </cell>
          <cell r="AY972">
            <v>0</v>
          </cell>
          <cell r="AZ972" t="str">
            <v>2015-2016</v>
          </cell>
          <cell r="BA972">
            <v>0</v>
          </cell>
          <cell r="BB972">
            <v>0</v>
          </cell>
          <cell r="BC972" t="str">
            <v>2016-2017</v>
          </cell>
          <cell r="BD972">
            <v>0</v>
          </cell>
          <cell r="BE972">
            <v>0</v>
          </cell>
          <cell r="BF972">
            <v>0</v>
          </cell>
          <cell r="BG972">
            <v>0</v>
          </cell>
          <cell r="BH972">
            <v>0</v>
          </cell>
          <cell r="BI972">
            <v>0</v>
          </cell>
          <cell r="BJ972">
            <v>0</v>
          </cell>
          <cell r="BK972">
            <v>0</v>
          </cell>
          <cell r="BL972">
            <v>0</v>
          </cell>
          <cell r="BM972">
            <v>0</v>
          </cell>
          <cell r="BN972">
            <v>0</v>
          </cell>
          <cell r="BO972">
            <v>0</v>
          </cell>
        </row>
        <row r="973">
          <cell r="B973" t="str">
            <v>D.15020515L32</v>
          </cell>
          <cell r="C973" t="str">
            <v>Wire</v>
          </cell>
          <cell r="D973" t="str">
            <v>FY 2015-16</v>
          </cell>
          <cell r="E973" t="str">
            <v>DPR</v>
          </cell>
          <cell r="F973" t="str">
            <v>LT mtrng OmShanti Goregaon</v>
          </cell>
          <cell r="G973">
            <v>0.05</v>
          </cell>
          <cell r="H973">
            <v>0</v>
          </cell>
          <cell r="I973">
            <v>0</v>
          </cell>
          <cell r="J973">
            <v>0</v>
          </cell>
          <cell r="K973">
            <v>0</v>
          </cell>
          <cell r="L973">
            <v>0</v>
          </cell>
          <cell r="M973">
            <v>0</v>
          </cell>
          <cell r="N973">
            <v>4.8300000000000003E-2</v>
          </cell>
          <cell r="O973">
            <v>3.0899999999999997E-2</v>
          </cell>
          <cell r="P973">
            <v>0</v>
          </cell>
          <cell r="Q973">
            <v>4.8300000000000003E-2</v>
          </cell>
          <cell r="R973">
            <v>3.0899999999999997E-2</v>
          </cell>
          <cell r="S973">
            <v>3.0901231000000001E-2</v>
          </cell>
          <cell r="T973">
            <v>-1.231000000004312E-6</v>
          </cell>
          <cell r="U973">
            <v>3.4800000000000011E-2</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cell r="AO973">
            <v>0</v>
          </cell>
          <cell r="AP973">
            <v>0</v>
          </cell>
          <cell r="AQ973">
            <v>0</v>
          </cell>
          <cell r="AR973">
            <v>0</v>
          </cell>
          <cell r="AS973">
            <v>0</v>
          </cell>
          <cell r="AT973" t="str">
            <v>DPR approved</v>
          </cell>
          <cell r="AU973" t="str">
            <v>MERC/CAP/DPR/20122013/00811 -9-JUL-2012</v>
          </cell>
          <cell r="AV973">
            <v>41099</v>
          </cell>
          <cell r="AW973">
            <v>0</v>
          </cell>
          <cell r="AX973">
            <v>0</v>
          </cell>
          <cell r="AY973">
            <v>0</v>
          </cell>
          <cell r="AZ973" t="str">
            <v>2015-2016</v>
          </cell>
          <cell r="BA973">
            <v>0</v>
          </cell>
          <cell r="BB973">
            <v>0</v>
          </cell>
          <cell r="BC973" t="str">
            <v>2016-2017</v>
          </cell>
          <cell r="BD973">
            <v>0</v>
          </cell>
          <cell r="BE973">
            <v>0</v>
          </cell>
          <cell r="BF973">
            <v>0</v>
          </cell>
          <cell r="BG973">
            <v>0</v>
          </cell>
          <cell r="BH973">
            <v>0</v>
          </cell>
          <cell r="BI973">
            <v>0</v>
          </cell>
          <cell r="BJ973">
            <v>0</v>
          </cell>
          <cell r="BK973">
            <v>0</v>
          </cell>
          <cell r="BL973">
            <v>0</v>
          </cell>
          <cell r="BM973">
            <v>0</v>
          </cell>
          <cell r="BN973">
            <v>0</v>
          </cell>
          <cell r="BO973">
            <v>0</v>
          </cell>
        </row>
        <row r="974">
          <cell r="B974" t="str">
            <v>D.15020215L30</v>
          </cell>
          <cell r="C974" t="str">
            <v>Wire</v>
          </cell>
          <cell r="D974" t="str">
            <v>FY 2015-16</v>
          </cell>
          <cell r="E974" t="str">
            <v>DPR</v>
          </cell>
          <cell r="F974" t="str">
            <v>LT Ravi Development MiraRd</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P974">
            <v>0</v>
          </cell>
          <cell r="AQ974">
            <v>0</v>
          </cell>
          <cell r="AR974">
            <v>0</v>
          </cell>
          <cell r="AS974">
            <v>0</v>
          </cell>
          <cell r="AT974" t="str">
            <v>DPR approved</v>
          </cell>
          <cell r="AU974" t="str">
            <v>MERC/CAP/DPR/20122013/01800 dated 12th November 2012</v>
          </cell>
          <cell r="AV974">
            <v>41225</v>
          </cell>
          <cell r="AW974">
            <v>0</v>
          </cell>
          <cell r="AX974">
            <v>0</v>
          </cell>
          <cell r="AY974">
            <v>0</v>
          </cell>
          <cell r="AZ974" t="str">
            <v>2015-2016</v>
          </cell>
          <cell r="BA974">
            <v>0</v>
          </cell>
          <cell r="BB974">
            <v>0</v>
          </cell>
          <cell r="BC974" t="str">
            <v>2016-2017</v>
          </cell>
          <cell r="BD974">
            <v>0</v>
          </cell>
          <cell r="BE974">
            <v>0</v>
          </cell>
          <cell r="BF974">
            <v>0</v>
          </cell>
          <cell r="BG974">
            <v>0</v>
          </cell>
          <cell r="BH974">
            <v>0</v>
          </cell>
          <cell r="BI974">
            <v>0</v>
          </cell>
          <cell r="BJ974">
            <v>0</v>
          </cell>
          <cell r="BK974">
            <v>0</v>
          </cell>
          <cell r="BL974">
            <v>0</v>
          </cell>
          <cell r="BM974">
            <v>0</v>
          </cell>
          <cell r="BN974">
            <v>0</v>
          </cell>
          <cell r="BO974">
            <v>0</v>
          </cell>
        </row>
        <row r="975">
          <cell r="B975" t="str">
            <v>D.15020315C03</v>
          </cell>
          <cell r="C975" t="str">
            <v>Wire</v>
          </cell>
          <cell r="D975" t="str">
            <v>FY 2015-16</v>
          </cell>
          <cell r="E975" t="str">
            <v>DPR</v>
          </cell>
          <cell r="F975" t="str">
            <v>NW dvlpmnt Shri Krishna Dvplr</v>
          </cell>
          <cell r="G975">
            <v>0.4</v>
          </cell>
          <cell r="H975">
            <v>0</v>
          </cell>
          <cell r="I975">
            <v>0</v>
          </cell>
          <cell r="J975">
            <v>0</v>
          </cell>
          <cell r="K975">
            <v>0</v>
          </cell>
          <cell r="L975">
            <v>0</v>
          </cell>
          <cell r="M975">
            <v>0</v>
          </cell>
          <cell r="N975">
            <v>0.37270000000000003</v>
          </cell>
          <cell r="O975">
            <v>0.36969999999999997</v>
          </cell>
          <cell r="P975">
            <v>0</v>
          </cell>
          <cell r="Q975">
            <v>0.37270000000000003</v>
          </cell>
          <cell r="R975">
            <v>0.36969999999999997</v>
          </cell>
          <cell r="S975">
            <v>0.36975623200000002</v>
          </cell>
          <cell r="T975">
            <v>-5.6232000000044913E-5</v>
          </cell>
          <cell r="U975">
            <v>6.0000000000001164E-3</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cell r="AR975">
            <v>0</v>
          </cell>
          <cell r="AS975">
            <v>0</v>
          </cell>
          <cell r="AT975" t="str">
            <v>DPR approved</v>
          </cell>
          <cell r="AU975" t="str">
            <v>MERC/CAP/DPR/20122013/01800 dated 12th November 2012</v>
          </cell>
          <cell r="AV975">
            <v>41225</v>
          </cell>
          <cell r="AW975">
            <v>0</v>
          </cell>
          <cell r="AX975">
            <v>0</v>
          </cell>
          <cell r="AY975">
            <v>0</v>
          </cell>
          <cell r="AZ975" t="str">
            <v>2015-2016</v>
          </cell>
          <cell r="BA975">
            <v>0</v>
          </cell>
          <cell r="BB975">
            <v>0</v>
          </cell>
          <cell r="BC975" t="str">
            <v>2016-2017</v>
          </cell>
          <cell r="BD975">
            <v>0</v>
          </cell>
          <cell r="BE975">
            <v>0</v>
          </cell>
          <cell r="BF975">
            <v>0</v>
          </cell>
          <cell r="BG975">
            <v>0</v>
          </cell>
          <cell r="BH975">
            <v>0</v>
          </cell>
          <cell r="BI975">
            <v>0</v>
          </cell>
          <cell r="BJ975">
            <v>0</v>
          </cell>
          <cell r="BK975">
            <v>0</v>
          </cell>
          <cell r="BL975">
            <v>0</v>
          </cell>
          <cell r="BM975">
            <v>0</v>
          </cell>
          <cell r="BN975">
            <v>0</v>
          </cell>
          <cell r="BO975">
            <v>0</v>
          </cell>
        </row>
        <row r="976">
          <cell r="B976" t="str">
            <v>D.15020415L67</v>
          </cell>
          <cell r="C976" t="str">
            <v>Wire</v>
          </cell>
          <cell r="D976" t="str">
            <v>FY 2015-16</v>
          </cell>
          <cell r="E976" t="str">
            <v>DPR</v>
          </cell>
          <cell r="F976" t="str">
            <v>LT Aditya CHS Saki</v>
          </cell>
          <cell r="G976">
            <v>7.6999999999999999E-2</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P976">
            <v>0</v>
          </cell>
          <cell r="AQ976">
            <v>0</v>
          </cell>
          <cell r="AR976">
            <v>0</v>
          </cell>
          <cell r="AS976">
            <v>0</v>
          </cell>
          <cell r="AT976" t="str">
            <v>DPR approved</v>
          </cell>
          <cell r="AU976" t="str">
            <v>MERC/CAP/DPR/20122013/01800 dated 12th November 2012</v>
          </cell>
          <cell r="AV976">
            <v>41225</v>
          </cell>
          <cell r="AW976">
            <v>0</v>
          </cell>
          <cell r="AX976">
            <v>0</v>
          </cell>
          <cell r="AY976">
            <v>0</v>
          </cell>
          <cell r="AZ976" t="str">
            <v>2015-2016</v>
          </cell>
          <cell r="BA976">
            <v>0</v>
          </cell>
          <cell r="BB976">
            <v>0</v>
          </cell>
          <cell r="BC976" t="str">
            <v>2016-2017</v>
          </cell>
          <cell r="BD976">
            <v>0</v>
          </cell>
          <cell r="BE976">
            <v>0</v>
          </cell>
          <cell r="BF976">
            <v>0</v>
          </cell>
          <cell r="BG976">
            <v>0</v>
          </cell>
          <cell r="BH976">
            <v>0</v>
          </cell>
          <cell r="BI976">
            <v>0</v>
          </cell>
          <cell r="BJ976">
            <v>0</v>
          </cell>
          <cell r="BK976">
            <v>0</v>
          </cell>
          <cell r="BL976">
            <v>0</v>
          </cell>
          <cell r="BM976">
            <v>0</v>
          </cell>
          <cell r="BN976">
            <v>0</v>
          </cell>
          <cell r="BO976">
            <v>0</v>
          </cell>
        </row>
        <row r="977">
          <cell r="B977" t="str">
            <v>D.15020215L08</v>
          </cell>
          <cell r="C977" t="str">
            <v>Wire</v>
          </cell>
          <cell r="D977" t="str">
            <v>FY 2015-16</v>
          </cell>
          <cell r="E977" t="str">
            <v>DPR</v>
          </cell>
          <cell r="F977" t="str">
            <v>LT Akruti jaychndan bldg 13 mrd</v>
          </cell>
          <cell r="G977">
            <v>9.5899999999999999E-2</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P977">
            <v>0</v>
          </cell>
          <cell r="AQ977">
            <v>0</v>
          </cell>
          <cell r="AR977">
            <v>0</v>
          </cell>
          <cell r="AS977">
            <v>0</v>
          </cell>
          <cell r="AT977" t="str">
            <v>DPR approved</v>
          </cell>
          <cell r="AU977" t="str">
            <v>MERC/CAP/DPR/20122013/01800 dated 12th November 2012</v>
          </cell>
          <cell r="AV977">
            <v>41225</v>
          </cell>
          <cell r="AW977">
            <v>0</v>
          </cell>
          <cell r="AX977">
            <v>0</v>
          </cell>
          <cell r="AY977">
            <v>0</v>
          </cell>
          <cell r="AZ977" t="str">
            <v>2015-2016</v>
          </cell>
          <cell r="BA977">
            <v>0</v>
          </cell>
          <cell r="BB977">
            <v>0</v>
          </cell>
          <cell r="BC977" t="str">
            <v>2016-2017</v>
          </cell>
          <cell r="BD977">
            <v>0</v>
          </cell>
          <cell r="BE977">
            <v>0</v>
          </cell>
          <cell r="BF977">
            <v>0</v>
          </cell>
          <cell r="BG977">
            <v>0</v>
          </cell>
          <cell r="BH977">
            <v>0</v>
          </cell>
          <cell r="BI977">
            <v>0</v>
          </cell>
          <cell r="BJ977">
            <v>0</v>
          </cell>
          <cell r="BK977">
            <v>0</v>
          </cell>
          <cell r="BL977">
            <v>0</v>
          </cell>
          <cell r="BM977">
            <v>0</v>
          </cell>
          <cell r="BN977">
            <v>0</v>
          </cell>
          <cell r="BO977">
            <v>0</v>
          </cell>
        </row>
        <row r="978">
          <cell r="B978" t="str">
            <v>D.15020615L26</v>
          </cell>
          <cell r="C978" t="str">
            <v>Wire</v>
          </cell>
          <cell r="D978" t="str">
            <v>FY 2015-16</v>
          </cell>
          <cell r="E978" t="str">
            <v>DPR</v>
          </cell>
          <cell r="F978" t="str">
            <v>LT temp Godrej Properties EZ</v>
          </cell>
          <cell r="G978">
            <v>0.14749999999999999</v>
          </cell>
          <cell r="H978">
            <v>0</v>
          </cell>
          <cell r="I978">
            <v>0</v>
          </cell>
          <cell r="J978">
            <v>0</v>
          </cell>
          <cell r="K978">
            <v>0</v>
          </cell>
          <cell r="L978">
            <v>0</v>
          </cell>
          <cell r="M978">
            <v>0</v>
          </cell>
          <cell r="N978">
            <v>0.13449999999999998</v>
          </cell>
          <cell r="O978">
            <v>0.13250000000000001</v>
          </cell>
          <cell r="P978">
            <v>0</v>
          </cell>
          <cell r="Q978">
            <v>0.13449999999999998</v>
          </cell>
          <cell r="R978">
            <v>0.13250000000000001</v>
          </cell>
          <cell r="S978">
            <v>0.13257270400000001</v>
          </cell>
          <cell r="T978">
            <v>-7.2704000000006763E-5</v>
          </cell>
          <cell r="U978">
            <v>3.999999999999948E-3</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P978">
            <v>0</v>
          </cell>
          <cell r="AQ978">
            <v>0</v>
          </cell>
          <cell r="AR978">
            <v>0</v>
          </cell>
          <cell r="AS978">
            <v>0</v>
          </cell>
          <cell r="AT978" t="str">
            <v>DPR approved</v>
          </cell>
          <cell r="AU978" t="str">
            <v>MERC/CAP/DPR/20122013/01800 dated 12th November 2012</v>
          </cell>
          <cell r="AV978">
            <v>41225</v>
          </cell>
          <cell r="AW978">
            <v>0</v>
          </cell>
          <cell r="AX978">
            <v>0</v>
          </cell>
          <cell r="AY978">
            <v>0</v>
          </cell>
          <cell r="AZ978" t="str">
            <v>2015-2016</v>
          </cell>
          <cell r="BA978">
            <v>0</v>
          </cell>
          <cell r="BB978">
            <v>0</v>
          </cell>
          <cell r="BC978" t="str">
            <v>2016-2017</v>
          </cell>
          <cell r="BD978">
            <v>0</v>
          </cell>
          <cell r="BE978">
            <v>0</v>
          </cell>
          <cell r="BF978">
            <v>0</v>
          </cell>
          <cell r="BG978">
            <v>0</v>
          </cell>
          <cell r="BH978">
            <v>0</v>
          </cell>
          <cell r="BI978">
            <v>0</v>
          </cell>
          <cell r="BJ978">
            <v>0</v>
          </cell>
          <cell r="BK978">
            <v>0</v>
          </cell>
          <cell r="BL978">
            <v>0</v>
          </cell>
          <cell r="BM978">
            <v>0</v>
          </cell>
          <cell r="BN978">
            <v>0</v>
          </cell>
          <cell r="BO978">
            <v>0</v>
          </cell>
        </row>
        <row r="979">
          <cell r="B979" t="str">
            <v>D.15020415L21</v>
          </cell>
          <cell r="C979" t="str">
            <v>Wire</v>
          </cell>
          <cell r="D979" t="str">
            <v>FY 2015-16</v>
          </cell>
          <cell r="E979" t="str">
            <v>DPR</v>
          </cell>
          <cell r="F979" t="str">
            <v>LT meterng Chalet hotel SCZ</v>
          </cell>
          <cell r="G979">
            <v>0.85</v>
          </cell>
          <cell r="H979">
            <v>0</v>
          </cell>
          <cell r="I979">
            <v>0</v>
          </cell>
          <cell r="J979">
            <v>0</v>
          </cell>
          <cell r="K979">
            <v>0</v>
          </cell>
          <cell r="L979">
            <v>0</v>
          </cell>
          <cell r="M979">
            <v>0</v>
          </cell>
          <cell r="N979">
            <v>0.69620000000000004</v>
          </cell>
          <cell r="O979">
            <v>0.52429999999999999</v>
          </cell>
          <cell r="P979">
            <v>0</v>
          </cell>
          <cell r="Q979">
            <v>0.69620000000000004</v>
          </cell>
          <cell r="R979">
            <v>0.52429999999999999</v>
          </cell>
          <cell r="S979">
            <v>0.52429235299999999</v>
          </cell>
          <cell r="T979">
            <v>7.6469999999995153E-6</v>
          </cell>
          <cell r="U979">
            <v>0.34380000000000011</v>
          </cell>
          <cell r="V979">
            <v>0</v>
          </cell>
          <cell r="W979">
            <v>0</v>
          </cell>
          <cell r="X979">
            <v>0</v>
          </cell>
          <cell r="Y979">
            <v>3.5900000000000001E-2</v>
          </cell>
          <cell r="Z979">
            <v>0.03</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cell r="AR979">
            <v>0</v>
          </cell>
          <cell r="AS979">
            <v>0</v>
          </cell>
          <cell r="AT979" t="str">
            <v>DPR approved</v>
          </cell>
          <cell r="AU979" t="str">
            <v>MERC/CAP/DPR/20122013/01800 dated 12th November 2012</v>
          </cell>
          <cell r="AV979">
            <v>41225</v>
          </cell>
          <cell r="AW979">
            <v>0</v>
          </cell>
          <cell r="AX979">
            <v>0</v>
          </cell>
          <cell r="AY979">
            <v>0</v>
          </cell>
          <cell r="AZ979" t="str">
            <v>2015-2016</v>
          </cell>
          <cell r="BA979">
            <v>0</v>
          </cell>
          <cell r="BB979">
            <v>0</v>
          </cell>
          <cell r="BC979" t="str">
            <v>2016-2017</v>
          </cell>
          <cell r="BD979">
            <v>0</v>
          </cell>
          <cell r="BE979">
            <v>0</v>
          </cell>
          <cell r="BF979">
            <v>0</v>
          </cell>
          <cell r="BG979">
            <v>0</v>
          </cell>
          <cell r="BH979">
            <v>0</v>
          </cell>
          <cell r="BI979">
            <v>0</v>
          </cell>
          <cell r="BJ979">
            <v>0</v>
          </cell>
          <cell r="BK979">
            <v>0</v>
          </cell>
          <cell r="BL979">
            <v>0</v>
          </cell>
          <cell r="BM979">
            <v>0</v>
          </cell>
          <cell r="BN979">
            <v>0</v>
          </cell>
          <cell r="BO979">
            <v>0</v>
          </cell>
        </row>
        <row r="980">
          <cell r="B980" t="str">
            <v>D.15020415L22</v>
          </cell>
          <cell r="C980" t="str">
            <v>Wire</v>
          </cell>
          <cell r="D980" t="str">
            <v>FY 2015-16</v>
          </cell>
          <cell r="E980" t="str">
            <v>DPR</v>
          </cell>
          <cell r="F980" t="str">
            <v>LT mtrng Rustomji Rehab Andheri</v>
          </cell>
          <cell r="G980">
            <v>0.4</v>
          </cell>
          <cell r="H980">
            <v>0</v>
          </cell>
          <cell r="I980">
            <v>0</v>
          </cell>
          <cell r="J980">
            <v>0</v>
          </cell>
          <cell r="K980">
            <v>0</v>
          </cell>
          <cell r="L980">
            <v>0</v>
          </cell>
          <cell r="M980">
            <v>0</v>
          </cell>
          <cell r="N980">
            <v>0.39250000000000002</v>
          </cell>
          <cell r="O980">
            <v>0.35749999999999998</v>
          </cell>
          <cell r="P980">
            <v>0</v>
          </cell>
          <cell r="Q980">
            <v>0.39250000000000002</v>
          </cell>
          <cell r="R980">
            <v>0.35749999999999998</v>
          </cell>
          <cell r="S980">
            <v>0.35749988299999996</v>
          </cell>
          <cell r="T980">
            <v>1.1700000002168309E-7</v>
          </cell>
          <cell r="U980">
            <v>7.0000000000000062E-2</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P980">
            <v>0</v>
          </cell>
          <cell r="AQ980">
            <v>0</v>
          </cell>
          <cell r="AR980">
            <v>0</v>
          </cell>
          <cell r="AS980">
            <v>0</v>
          </cell>
          <cell r="AT980" t="str">
            <v>DPR approved</v>
          </cell>
          <cell r="AU980" t="str">
            <v>MERC/CAP/DPR/20122013/01800 dated 12th November 2012</v>
          </cell>
          <cell r="AV980">
            <v>41225</v>
          </cell>
          <cell r="AW980">
            <v>0</v>
          </cell>
          <cell r="AX980">
            <v>0</v>
          </cell>
          <cell r="AY980">
            <v>0</v>
          </cell>
          <cell r="AZ980" t="str">
            <v>2015-2016</v>
          </cell>
          <cell r="BA980">
            <v>0</v>
          </cell>
          <cell r="BB980">
            <v>0</v>
          </cell>
          <cell r="BC980" t="str">
            <v>2016-2017</v>
          </cell>
          <cell r="BD980">
            <v>0</v>
          </cell>
          <cell r="BE980">
            <v>0</v>
          </cell>
          <cell r="BF980">
            <v>0</v>
          </cell>
          <cell r="BG980">
            <v>0</v>
          </cell>
          <cell r="BH980">
            <v>0</v>
          </cell>
          <cell r="BI980">
            <v>0</v>
          </cell>
          <cell r="BJ980">
            <v>0</v>
          </cell>
          <cell r="BK980">
            <v>0</v>
          </cell>
          <cell r="BL980">
            <v>0</v>
          </cell>
          <cell r="BM980">
            <v>0</v>
          </cell>
          <cell r="BN980">
            <v>0</v>
          </cell>
          <cell r="BO980">
            <v>0</v>
          </cell>
        </row>
        <row r="981">
          <cell r="B981" t="str">
            <v>D.15020215S32</v>
          </cell>
          <cell r="C981" t="str">
            <v>Wire</v>
          </cell>
          <cell r="D981" t="str">
            <v>FY 2015-16</v>
          </cell>
          <cell r="E981" t="str">
            <v>DPR</v>
          </cell>
          <cell r="F981" t="str">
            <v>PS Rathod n Parmar Dahisar</v>
          </cell>
          <cell r="G981">
            <v>2.2572999999999999</v>
          </cell>
          <cell r="H981">
            <v>0</v>
          </cell>
          <cell r="I981">
            <v>0</v>
          </cell>
          <cell r="J981">
            <v>0</v>
          </cell>
          <cell r="K981">
            <v>0</v>
          </cell>
          <cell r="L981">
            <v>0</v>
          </cell>
          <cell r="M981">
            <v>0</v>
          </cell>
          <cell r="N981">
            <v>1.3977000000000002</v>
          </cell>
          <cell r="O981">
            <v>0</v>
          </cell>
          <cell r="P981">
            <v>0</v>
          </cell>
          <cell r="Q981">
            <v>1.3977000000000002</v>
          </cell>
          <cell r="R981">
            <v>0</v>
          </cell>
          <cell r="S981">
            <v>0</v>
          </cell>
          <cell r="T981">
            <v>0</v>
          </cell>
          <cell r="U981">
            <v>2.7954000000000003</v>
          </cell>
          <cell r="V981">
            <v>0</v>
          </cell>
          <cell r="W981">
            <v>0</v>
          </cell>
          <cell r="X981">
            <v>0</v>
          </cell>
          <cell r="Y981">
            <v>0.85959999999999992</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P981">
            <v>0</v>
          </cell>
          <cell r="AQ981">
            <v>0</v>
          </cell>
          <cell r="AR981">
            <v>0</v>
          </cell>
          <cell r="AS981">
            <v>0</v>
          </cell>
          <cell r="AT981" t="str">
            <v>DPR approved</v>
          </cell>
          <cell r="AU981" t="str">
            <v>MERC/CAP/DPR/20122013/01800 dated 12th November 2012</v>
          </cell>
          <cell r="AV981">
            <v>41225</v>
          </cell>
          <cell r="AW981">
            <v>0</v>
          </cell>
          <cell r="AX981">
            <v>0</v>
          </cell>
          <cell r="AY981">
            <v>0</v>
          </cell>
          <cell r="AZ981" t="str">
            <v>2015-2016</v>
          </cell>
          <cell r="BA981">
            <v>0</v>
          </cell>
          <cell r="BB981">
            <v>0</v>
          </cell>
          <cell r="BC981" t="str">
            <v>2017-2018</v>
          </cell>
          <cell r="BD981">
            <v>0</v>
          </cell>
          <cell r="BE981">
            <v>0</v>
          </cell>
          <cell r="BF981">
            <v>0</v>
          </cell>
          <cell r="BG981">
            <v>0</v>
          </cell>
          <cell r="BH981">
            <v>0</v>
          </cell>
          <cell r="BI981">
            <v>0</v>
          </cell>
          <cell r="BJ981">
            <v>0</v>
          </cell>
          <cell r="BK981">
            <v>0</v>
          </cell>
          <cell r="BL981">
            <v>0</v>
          </cell>
          <cell r="BM981">
            <v>0</v>
          </cell>
          <cell r="BN981">
            <v>0</v>
          </cell>
          <cell r="BO981">
            <v>0</v>
          </cell>
        </row>
        <row r="982">
          <cell r="B982" t="str">
            <v>D.15020215L46</v>
          </cell>
          <cell r="C982" t="str">
            <v>Wire</v>
          </cell>
          <cell r="D982" t="str">
            <v>FY 2015-16</v>
          </cell>
          <cell r="E982" t="str">
            <v>DPR</v>
          </cell>
          <cell r="F982" t="str">
            <v>LT temp Navkar Sajjag Borivli W</v>
          </cell>
          <cell r="G982">
            <v>0.28100000000000003</v>
          </cell>
          <cell r="H982">
            <v>0</v>
          </cell>
          <cell r="I982">
            <v>0</v>
          </cell>
          <cell r="J982">
            <v>0</v>
          </cell>
          <cell r="K982">
            <v>0</v>
          </cell>
          <cell r="L982">
            <v>0</v>
          </cell>
          <cell r="M982">
            <v>0</v>
          </cell>
          <cell r="N982">
            <v>0.22339999999999999</v>
          </cell>
          <cell r="O982">
            <v>0.2235</v>
          </cell>
          <cell r="P982">
            <v>0</v>
          </cell>
          <cell r="Q982">
            <v>0.22339999999999999</v>
          </cell>
          <cell r="R982">
            <v>0.2235</v>
          </cell>
          <cell r="S982">
            <v>0.22339915600000002</v>
          </cell>
          <cell r="T982">
            <v>1.0084399999998883E-4</v>
          </cell>
          <cell r="U982">
            <v>-2.0000000000003348E-4</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P982">
            <v>0</v>
          </cell>
          <cell r="AQ982">
            <v>0</v>
          </cell>
          <cell r="AR982">
            <v>0</v>
          </cell>
          <cell r="AS982">
            <v>0</v>
          </cell>
          <cell r="AT982" t="str">
            <v>DPR approved</v>
          </cell>
          <cell r="AU982" t="str">
            <v>MERC/CAP/DPR/20122013/01800 dated 12th November 2012</v>
          </cell>
          <cell r="AV982">
            <v>41225</v>
          </cell>
          <cell r="AW982">
            <v>0</v>
          </cell>
          <cell r="AX982">
            <v>0</v>
          </cell>
          <cell r="AY982">
            <v>0</v>
          </cell>
          <cell r="AZ982" t="str">
            <v>2015-2016</v>
          </cell>
          <cell r="BA982">
            <v>0</v>
          </cell>
          <cell r="BB982">
            <v>0</v>
          </cell>
          <cell r="BC982" t="str">
            <v>2016-2017</v>
          </cell>
          <cell r="BD982">
            <v>0</v>
          </cell>
          <cell r="BE982">
            <v>0</v>
          </cell>
          <cell r="BF982">
            <v>0</v>
          </cell>
          <cell r="BG982">
            <v>0</v>
          </cell>
          <cell r="BH982">
            <v>0</v>
          </cell>
          <cell r="BI982">
            <v>0</v>
          </cell>
          <cell r="BJ982">
            <v>0</v>
          </cell>
          <cell r="BK982">
            <v>0</v>
          </cell>
          <cell r="BL982">
            <v>0</v>
          </cell>
          <cell r="BM982">
            <v>0</v>
          </cell>
          <cell r="BN982">
            <v>0</v>
          </cell>
          <cell r="BO982">
            <v>0</v>
          </cell>
        </row>
        <row r="983">
          <cell r="B983" t="str">
            <v>D.15020215L49</v>
          </cell>
          <cell r="C983" t="str">
            <v>Wire</v>
          </cell>
          <cell r="D983" t="str">
            <v>FY 2015-16</v>
          </cell>
          <cell r="E983" t="str">
            <v>DPR</v>
          </cell>
          <cell r="F983" t="str">
            <v>LT temp Kesari Mali Borivali W</v>
          </cell>
          <cell r="G983">
            <v>0.20920000000000002</v>
          </cell>
          <cell r="H983">
            <v>0</v>
          </cell>
          <cell r="I983">
            <v>0</v>
          </cell>
          <cell r="J983">
            <v>0</v>
          </cell>
          <cell r="K983">
            <v>0</v>
          </cell>
          <cell r="L983">
            <v>0</v>
          </cell>
          <cell r="M983">
            <v>0</v>
          </cell>
          <cell r="N983">
            <v>0.13449999999999998</v>
          </cell>
          <cell r="O983">
            <v>0.13449999999999998</v>
          </cell>
          <cell r="P983">
            <v>0</v>
          </cell>
          <cell r="Q983">
            <v>0.13449999999999998</v>
          </cell>
          <cell r="R983">
            <v>0.13449999999999998</v>
          </cell>
          <cell r="S983">
            <v>0.134529864</v>
          </cell>
          <cell r="T983">
            <v>-2.986400000001832E-5</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cell r="AR983">
            <v>0</v>
          </cell>
          <cell r="AS983">
            <v>0</v>
          </cell>
          <cell r="AT983" t="str">
            <v>DPR approved</v>
          </cell>
          <cell r="AU983" t="str">
            <v>MERC/CAP/DPR/20122013/01800 dated 12th November 2012</v>
          </cell>
          <cell r="AV983">
            <v>41225</v>
          </cell>
          <cell r="AW983">
            <v>0</v>
          </cell>
          <cell r="AX983">
            <v>0</v>
          </cell>
          <cell r="AY983">
            <v>0</v>
          </cell>
          <cell r="AZ983" t="str">
            <v>2015-2016</v>
          </cell>
          <cell r="BA983">
            <v>0</v>
          </cell>
          <cell r="BB983">
            <v>0</v>
          </cell>
          <cell r="BC983" t="str">
            <v>2016-2017</v>
          </cell>
          <cell r="BD983">
            <v>0</v>
          </cell>
          <cell r="BE983">
            <v>0</v>
          </cell>
          <cell r="BF983">
            <v>0</v>
          </cell>
          <cell r="BG983">
            <v>0</v>
          </cell>
          <cell r="BH983">
            <v>0</v>
          </cell>
          <cell r="BI983">
            <v>0</v>
          </cell>
          <cell r="BJ983">
            <v>0</v>
          </cell>
          <cell r="BK983">
            <v>0</v>
          </cell>
          <cell r="BL983">
            <v>0</v>
          </cell>
          <cell r="BM983">
            <v>0</v>
          </cell>
          <cell r="BN983">
            <v>0</v>
          </cell>
          <cell r="BO983">
            <v>0</v>
          </cell>
        </row>
        <row r="984">
          <cell r="B984" t="str">
            <v>D.15020415L20</v>
          </cell>
          <cell r="C984" t="str">
            <v>Wire</v>
          </cell>
          <cell r="D984" t="str">
            <v>FY 2015-16</v>
          </cell>
          <cell r="E984" t="str">
            <v>DPR</v>
          </cell>
          <cell r="F984" t="str">
            <v>LE Maclodeous Pharma Andheri E</v>
          </cell>
          <cell r="G984">
            <v>6.0100000000000001E-2</v>
          </cell>
          <cell r="H984">
            <v>0</v>
          </cell>
          <cell r="I984">
            <v>0</v>
          </cell>
          <cell r="J984">
            <v>0</v>
          </cell>
          <cell r="K984">
            <v>0</v>
          </cell>
          <cell r="L984">
            <v>0</v>
          </cell>
          <cell r="M984">
            <v>0</v>
          </cell>
          <cell r="N984">
            <v>4.4699999999999997E-2</v>
          </cell>
          <cell r="O984">
            <v>0</v>
          </cell>
          <cell r="P984">
            <v>0</v>
          </cell>
          <cell r="Q984">
            <v>4.4699999999999997E-2</v>
          </cell>
          <cell r="R984">
            <v>0</v>
          </cell>
          <cell r="S984">
            <v>0</v>
          </cell>
          <cell r="T984">
            <v>0</v>
          </cell>
          <cell r="U984">
            <v>8.9399999999999993E-2</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cell r="AO984">
            <v>0</v>
          </cell>
          <cell r="AP984">
            <v>0</v>
          </cell>
          <cell r="AQ984">
            <v>0</v>
          </cell>
          <cell r="AR984">
            <v>0</v>
          </cell>
          <cell r="AS984">
            <v>0</v>
          </cell>
          <cell r="AT984" t="str">
            <v>Non DPR</v>
          </cell>
          <cell r="AU984">
            <v>0</v>
          </cell>
          <cell r="AV984">
            <v>0</v>
          </cell>
          <cell r="AW984">
            <v>0</v>
          </cell>
          <cell r="AX984">
            <v>0</v>
          </cell>
          <cell r="AY984">
            <v>0</v>
          </cell>
          <cell r="AZ984" t="str">
            <v>2015-2016</v>
          </cell>
          <cell r="BA984">
            <v>0</v>
          </cell>
          <cell r="BB984">
            <v>0</v>
          </cell>
          <cell r="BC984" t="str">
            <v>2016-2017</v>
          </cell>
          <cell r="BD984">
            <v>0</v>
          </cell>
          <cell r="BE984">
            <v>0</v>
          </cell>
          <cell r="BF984">
            <v>0</v>
          </cell>
          <cell r="BG984">
            <v>0</v>
          </cell>
          <cell r="BH984">
            <v>0</v>
          </cell>
          <cell r="BI984">
            <v>0</v>
          </cell>
          <cell r="BJ984">
            <v>0</v>
          </cell>
          <cell r="BK984">
            <v>0</v>
          </cell>
          <cell r="BL984">
            <v>0</v>
          </cell>
          <cell r="BM984">
            <v>0</v>
          </cell>
          <cell r="BN984">
            <v>0</v>
          </cell>
          <cell r="BO984">
            <v>0</v>
          </cell>
        </row>
        <row r="985">
          <cell r="B985" t="str">
            <v>D.15020115S20</v>
          </cell>
          <cell r="C985" t="str">
            <v>Wire</v>
          </cell>
          <cell r="D985" t="str">
            <v>FY 2015-16</v>
          </cell>
          <cell r="E985" t="str">
            <v>DPR</v>
          </cell>
          <cell r="F985" t="str">
            <v>PS India Bulls CSS 2 City Zone</v>
          </cell>
          <cell r="G985">
            <v>0.82</v>
          </cell>
          <cell r="H985">
            <v>0</v>
          </cell>
          <cell r="I985">
            <v>0</v>
          </cell>
          <cell r="J985">
            <v>0</v>
          </cell>
          <cell r="K985">
            <v>0</v>
          </cell>
          <cell r="L985">
            <v>0</v>
          </cell>
          <cell r="M985">
            <v>0</v>
          </cell>
          <cell r="N985">
            <v>0.73549999999999993</v>
          </cell>
          <cell r="O985">
            <v>0.65890000000000004</v>
          </cell>
          <cell r="P985">
            <v>0</v>
          </cell>
          <cell r="Q985">
            <v>0.73549999999999993</v>
          </cell>
          <cell r="R985">
            <v>0.65890000000000004</v>
          </cell>
          <cell r="S985">
            <v>0.65887974599999988</v>
          </cell>
          <cell r="T985">
            <v>2.0254000000163863E-5</v>
          </cell>
          <cell r="U985">
            <v>0.15319999999999978</v>
          </cell>
          <cell r="V985">
            <v>0</v>
          </cell>
          <cell r="W985">
            <v>0</v>
          </cell>
          <cell r="X985">
            <v>0</v>
          </cell>
          <cell r="Y985">
            <v>0</v>
          </cell>
          <cell r="Z985">
            <v>0.42</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P985">
            <v>0</v>
          </cell>
          <cell r="AQ985">
            <v>0</v>
          </cell>
          <cell r="AR985">
            <v>0</v>
          </cell>
          <cell r="AS985">
            <v>0</v>
          </cell>
          <cell r="AT985" t="str">
            <v>DPR approved</v>
          </cell>
          <cell r="AU985" t="str">
            <v>MERC/CAP/DPR/20122013/00656 DATED 25.06.12</v>
          </cell>
          <cell r="AV985">
            <v>41085</v>
          </cell>
          <cell r="AW985">
            <v>0</v>
          </cell>
          <cell r="AX985">
            <v>0</v>
          </cell>
          <cell r="AY985">
            <v>0</v>
          </cell>
          <cell r="AZ985" t="str">
            <v>2015-2016</v>
          </cell>
          <cell r="BA985">
            <v>0</v>
          </cell>
          <cell r="BB985">
            <v>0</v>
          </cell>
          <cell r="BC985" t="str">
            <v>2017-2018</v>
          </cell>
          <cell r="BD985">
            <v>0</v>
          </cell>
          <cell r="BE985">
            <v>0</v>
          </cell>
          <cell r="BF985">
            <v>0</v>
          </cell>
          <cell r="BG985">
            <v>0</v>
          </cell>
          <cell r="BH985">
            <v>0</v>
          </cell>
          <cell r="BI985">
            <v>0</v>
          </cell>
          <cell r="BJ985">
            <v>0</v>
          </cell>
          <cell r="BK985">
            <v>0</v>
          </cell>
          <cell r="BL985">
            <v>0</v>
          </cell>
          <cell r="BM985">
            <v>0</v>
          </cell>
          <cell r="BN985">
            <v>0</v>
          </cell>
          <cell r="BO985">
            <v>0</v>
          </cell>
        </row>
        <row r="986">
          <cell r="B986" t="str">
            <v>D.15020315L12</v>
          </cell>
          <cell r="C986" t="str">
            <v>Wire</v>
          </cell>
          <cell r="D986" t="str">
            <v>FY 2015-16</v>
          </cell>
          <cell r="E986" t="str">
            <v>DPR</v>
          </cell>
          <cell r="F986" t="str">
            <v>LT temp NW A Patel VileParle W</v>
          </cell>
          <cell r="G986">
            <v>0.18</v>
          </cell>
          <cell r="H986">
            <v>0</v>
          </cell>
          <cell r="I986">
            <v>0</v>
          </cell>
          <cell r="J986">
            <v>0</v>
          </cell>
          <cell r="K986">
            <v>0</v>
          </cell>
          <cell r="L986">
            <v>0</v>
          </cell>
          <cell r="M986">
            <v>0</v>
          </cell>
          <cell r="N986">
            <v>0.113</v>
          </cell>
          <cell r="O986">
            <v>0</v>
          </cell>
          <cell r="P986">
            <v>0</v>
          </cell>
          <cell r="Q986">
            <v>0.113</v>
          </cell>
          <cell r="R986">
            <v>0</v>
          </cell>
          <cell r="S986">
            <v>0</v>
          </cell>
          <cell r="T986">
            <v>0</v>
          </cell>
          <cell r="U986">
            <v>0.22600000000000001</v>
          </cell>
          <cell r="V986">
            <v>0</v>
          </cell>
          <cell r="W986">
            <v>0</v>
          </cell>
          <cell r="X986">
            <v>0</v>
          </cell>
          <cell r="Y986">
            <v>6.7000000000000004E-2</v>
          </cell>
          <cell r="Z986">
            <v>6.7000000000000004E-2</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cell r="AO986">
            <v>0</v>
          </cell>
          <cell r="AP986">
            <v>0</v>
          </cell>
          <cell r="AQ986">
            <v>0</v>
          </cell>
          <cell r="AR986">
            <v>0</v>
          </cell>
          <cell r="AS986">
            <v>0</v>
          </cell>
          <cell r="AT986" t="str">
            <v>DPR approved</v>
          </cell>
          <cell r="AU986" t="str">
            <v>MERC/CAP/DPR/20122013/01800 dated 12th November 2012</v>
          </cell>
          <cell r="AV986">
            <v>41225</v>
          </cell>
          <cell r="AW986">
            <v>0</v>
          </cell>
          <cell r="AX986">
            <v>0</v>
          </cell>
          <cell r="AY986">
            <v>0</v>
          </cell>
          <cell r="AZ986" t="str">
            <v>2015-2016</v>
          </cell>
          <cell r="BA986">
            <v>0</v>
          </cell>
          <cell r="BB986">
            <v>0</v>
          </cell>
          <cell r="BC986" t="str">
            <v>2016-2017</v>
          </cell>
          <cell r="BD986">
            <v>0</v>
          </cell>
          <cell r="BE986">
            <v>0</v>
          </cell>
          <cell r="BF986">
            <v>0</v>
          </cell>
          <cell r="BG986">
            <v>0</v>
          </cell>
          <cell r="BH986">
            <v>0</v>
          </cell>
          <cell r="BI986">
            <v>0</v>
          </cell>
          <cell r="BJ986">
            <v>0</v>
          </cell>
          <cell r="BK986">
            <v>0</v>
          </cell>
          <cell r="BL986">
            <v>0</v>
          </cell>
          <cell r="BM986">
            <v>0</v>
          </cell>
          <cell r="BN986">
            <v>0</v>
          </cell>
          <cell r="BO986">
            <v>0</v>
          </cell>
        </row>
        <row r="987">
          <cell r="B987" t="str">
            <v>D.15020315L15</v>
          </cell>
          <cell r="C987" t="str">
            <v>Wire</v>
          </cell>
          <cell r="D987" t="str">
            <v>FY 2015-16</v>
          </cell>
          <cell r="E987" t="str">
            <v>DPR</v>
          </cell>
          <cell r="F987" t="str">
            <v>LT Mumbai Police Chowky Bandra</v>
          </cell>
          <cell r="G987">
            <v>0.04</v>
          </cell>
          <cell r="H987">
            <v>0</v>
          </cell>
          <cell r="I987">
            <v>0</v>
          </cell>
          <cell r="J987">
            <v>0</v>
          </cell>
          <cell r="K987">
            <v>0</v>
          </cell>
          <cell r="L987">
            <v>0</v>
          </cell>
          <cell r="M987">
            <v>0</v>
          </cell>
          <cell r="N987">
            <v>3.78E-2</v>
          </cell>
          <cell r="O987">
            <v>3.78E-2</v>
          </cell>
          <cell r="P987">
            <v>0</v>
          </cell>
          <cell r="Q987">
            <v>3.78E-2</v>
          </cell>
          <cell r="R987">
            <v>3.78E-2</v>
          </cell>
          <cell r="S987">
            <v>3.7789282E-2</v>
          </cell>
          <cell r="T987">
            <v>1.0717999999999839E-5</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cell r="AR987">
            <v>0</v>
          </cell>
          <cell r="AS987">
            <v>0</v>
          </cell>
          <cell r="AT987" t="str">
            <v>DPR approved</v>
          </cell>
          <cell r="AU987" t="str">
            <v>MERC/CAP/DPR/20122013/01800 dated 12th November 2012</v>
          </cell>
          <cell r="AV987">
            <v>41225</v>
          </cell>
          <cell r="AW987">
            <v>0</v>
          </cell>
          <cell r="AX987">
            <v>0</v>
          </cell>
          <cell r="AY987">
            <v>0</v>
          </cell>
          <cell r="AZ987" t="str">
            <v>2015-2016</v>
          </cell>
          <cell r="BA987">
            <v>0</v>
          </cell>
          <cell r="BB987">
            <v>0</v>
          </cell>
          <cell r="BC987" t="str">
            <v>2015-2016</v>
          </cell>
          <cell r="BD987">
            <v>0</v>
          </cell>
          <cell r="BE987">
            <v>0</v>
          </cell>
          <cell r="BF987">
            <v>0</v>
          </cell>
          <cell r="BG987">
            <v>0</v>
          </cell>
          <cell r="BH987">
            <v>0</v>
          </cell>
          <cell r="BI987">
            <v>0</v>
          </cell>
          <cell r="BJ987">
            <v>0</v>
          </cell>
          <cell r="BK987">
            <v>0</v>
          </cell>
          <cell r="BL987">
            <v>0</v>
          </cell>
          <cell r="BM987">
            <v>0</v>
          </cell>
          <cell r="BN987">
            <v>0</v>
          </cell>
          <cell r="BO987">
            <v>0</v>
          </cell>
        </row>
        <row r="988">
          <cell r="B988" t="str">
            <v>D.15020215L28</v>
          </cell>
          <cell r="C988" t="str">
            <v>Wire</v>
          </cell>
          <cell r="D988" t="str">
            <v>FY 2015-16</v>
          </cell>
          <cell r="E988" t="str">
            <v>DPR</v>
          </cell>
          <cell r="F988" t="str">
            <v>LT temp Mahavir Infraprjct Bor</v>
          </cell>
          <cell r="G988">
            <v>0.25</v>
          </cell>
          <cell r="H988">
            <v>0</v>
          </cell>
          <cell r="I988">
            <v>0</v>
          </cell>
          <cell r="J988">
            <v>0</v>
          </cell>
          <cell r="K988">
            <v>0</v>
          </cell>
          <cell r="L988">
            <v>0</v>
          </cell>
          <cell r="M988">
            <v>0</v>
          </cell>
          <cell r="N988">
            <v>0.20879999999999999</v>
          </cell>
          <cell r="O988">
            <v>0.20579999999999998</v>
          </cell>
          <cell r="P988">
            <v>0</v>
          </cell>
          <cell r="Q988">
            <v>0.20879999999999999</v>
          </cell>
          <cell r="R988">
            <v>0.20579999999999998</v>
          </cell>
          <cell r="S988">
            <v>0.20581570200000002</v>
          </cell>
          <cell r="T988">
            <v>-1.5702000000034078E-5</v>
          </cell>
          <cell r="U988">
            <v>6.0000000000000053E-3</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cell r="AO988">
            <v>0</v>
          </cell>
          <cell r="AP988">
            <v>0</v>
          </cell>
          <cell r="AQ988">
            <v>0</v>
          </cell>
          <cell r="AR988">
            <v>0</v>
          </cell>
          <cell r="AS988">
            <v>0</v>
          </cell>
          <cell r="AT988" t="str">
            <v>DPR approved</v>
          </cell>
          <cell r="AU988" t="str">
            <v>MERC/CAP/DPR/20122013/01800 dated 12th November 2012</v>
          </cell>
          <cell r="AV988">
            <v>41225</v>
          </cell>
          <cell r="AW988">
            <v>0</v>
          </cell>
          <cell r="AX988">
            <v>0</v>
          </cell>
          <cell r="AY988">
            <v>0</v>
          </cell>
          <cell r="AZ988" t="str">
            <v>2015-2016</v>
          </cell>
          <cell r="BA988">
            <v>0</v>
          </cell>
          <cell r="BB988">
            <v>0</v>
          </cell>
          <cell r="BC988" t="str">
            <v>2016-2017</v>
          </cell>
          <cell r="BD988">
            <v>0</v>
          </cell>
          <cell r="BE988">
            <v>0</v>
          </cell>
          <cell r="BF988">
            <v>0</v>
          </cell>
          <cell r="BG988">
            <v>0</v>
          </cell>
          <cell r="BH988">
            <v>0</v>
          </cell>
          <cell r="BI988">
            <v>0</v>
          </cell>
          <cell r="BJ988">
            <v>0</v>
          </cell>
          <cell r="BK988">
            <v>0</v>
          </cell>
          <cell r="BL988">
            <v>0</v>
          </cell>
          <cell r="BM988">
            <v>0</v>
          </cell>
          <cell r="BN988">
            <v>0</v>
          </cell>
          <cell r="BO988">
            <v>0</v>
          </cell>
        </row>
        <row r="989">
          <cell r="B989" t="str">
            <v>D.15020215S36</v>
          </cell>
          <cell r="C989" t="str">
            <v>Wire</v>
          </cell>
          <cell r="D989" t="str">
            <v>FY 2015-16</v>
          </cell>
          <cell r="E989" t="str">
            <v>DPR</v>
          </cell>
          <cell r="F989" t="str">
            <v>PS Truly Creative VasntUtsav NZ</v>
          </cell>
          <cell r="G989">
            <v>0.79859999999999998</v>
          </cell>
          <cell r="H989">
            <v>0</v>
          </cell>
          <cell r="I989">
            <v>0</v>
          </cell>
          <cell r="J989">
            <v>0</v>
          </cell>
          <cell r="K989">
            <v>0</v>
          </cell>
          <cell r="L989">
            <v>0</v>
          </cell>
          <cell r="M989">
            <v>0</v>
          </cell>
          <cell r="N989">
            <v>0.72609999999999997</v>
          </cell>
          <cell r="O989">
            <v>0.6794</v>
          </cell>
          <cell r="P989">
            <v>0</v>
          </cell>
          <cell r="Q989">
            <v>0.72609999999999997</v>
          </cell>
          <cell r="R989">
            <v>0.6794</v>
          </cell>
          <cell r="S989">
            <v>0.67945802200000005</v>
          </cell>
          <cell r="T989">
            <v>-5.8022000000046425E-5</v>
          </cell>
          <cell r="U989">
            <v>9.3399999999999928E-2</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cell r="AO989">
            <v>0</v>
          </cell>
          <cell r="AP989">
            <v>0</v>
          </cell>
          <cell r="AQ989">
            <v>0</v>
          </cell>
          <cell r="AR989">
            <v>0</v>
          </cell>
          <cell r="AS989">
            <v>0</v>
          </cell>
          <cell r="AT989" t="str">
            <v>DPR approved</v>
          </cell>
          <cell r="AU989" t="str">
            <v>MERC/CAP/DPR/20122013/01800 dated 12th November 2012</v>
          </cell>
          <cell r="AV989">
            <v>41225</v>
          </cell>
          <cell r="AW989">
            <v>0</v>
          </cell>
          <cell r="AX989">
            <v>0</v>
          </cell>
          <cell r="AY989">
            <v>0</v>
          </cell>
          <cell r="AZ989" t="str">
            <v>2015-2016</v>
          </cell>
          <cell r="BA989">
            <v>0</v>
          </cell>
          <cell r="BB989">
            <v>0</v>
          </cell>
          <cell r="BC989" t="str">
            <v>2017-2018</v>
          </cell>
          <cell r="BD989">
            <v>0</v>
          </cell>
          <cell r="BE989">
            <v>0</v>
          </cell>
          <cell r="BF989">
            <v>0</v>
          </cell>
          <cell r="BG989">
            <v>0</v>
          </cell>
          <cell r="BH989">
            <v>0</v>
          </cell>
          <cell r="BI989">
            <v>0</v>
          </cell>
          <cell r="BJ989">
            <v>0</v>
          </cell>
          <cell r="BK989">
            <v>0</v>
          </cell>
          <cell r="BL989">
            <v>0</v>
          </cell>
          <cell r="BM989">
            <v>0</v>
          </cell>
          <cell r="BN989">
            <v>0</v>
          </cell>
          <cell r="BO989">
            <v>0</v>
          </cell>
        </row>
        <row r="990">
          <cell r="B990" t="str">
            <v>D.15020615S26</v>
          </cell>
          <cell r="C990" t="str">
            <v>Wire</v>
          </cell>
          <cell r="D990" t="str">
            <v>FY 2015-16</v>
          </cell>
          <cell r="E990" t="str">
            <v>DPR</v>
          </cell>
          <cell r="F990" t="str">
            <v>PS Jatin Sheth E wing Powai</v>
          </cell>
          <cell r="G990">
            <v>1.3781000000000001</v>
          </cell>
          <cell r="H990">
            <v>0</v>
          </cell>
          <cell r="I990">
            <v>0</v>
          </cell>
          <cell r="J990">
            <v>0</v>
          </cell>
          <cell r="K990">
            <v>0</v>
          </cell>
          <cell r="L990">
            <v>0</v>
          </cell>
          <cell r="M990">
            <v>0</v>
          </cell>
          <cell r="N990">
            <v>1.2618</v>
          </cell>
          <cell r="O990">
            <v>1.2221</v>
          </cell>
          <cell r="P990">
            <v>0</v>
          </cell>
          <cell r="Q990">
            <v>1.2618</v>
          </cell>
          <cell r="R990">
            <v>1.2221</v>
          </cell>
          <cell r="S990">
            <v>1.2221768339999999</v>
          </cell>
          <cell r="T990">
            <v>-7.6833999999914582E-5</v>
          </cell>
          <cell r="U990">
            <v>7.9400000000000137E-2</v>
          </cell>
          <cell r="V990">
            <v>0</v>
          </cell>
          <cell r="W990">
            <v>0</v>
          </cell>
          <cell r="X990">
            <v>0</v>
          </cell>
          <cell r="Y990">
            <v>0.12720000000000001</v>
          </cell>
          <cell r="Z990">
            <v>0.1472</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cell r="AO990">
            <v>0</v>
          </cell>
          <cell r="AP990">
            <v>0</v>
          </cell>
          <cell r="AQ990">
            <v>0</v>
          </cell>
          <cell r="AR990">
            <v>0</v>
          </cell>
          <cell r="AS990">
            <v>0</v>
          </cell>
          <cell r="AT990" t="str">
            <v>DPR approved</v>
          </cell>
          <cell r="AU990" t="str">
            <v>MERC/CAP/DPR/20122013/00811 -9-JUL-2012</v>
          </cell>
          <cell r="AV990">
            <v>41099</v>
          </cell>
          <cell r="AW990">
            <v>0</v>
          </cell>
          <cell r="AX990">
            <v>0</v>
          </cell>
          <cell r="AY990">
            <v>0</v>
          </cell>
          <cell r="AZ990" t="str">
            <v>2015-2016</v>
          </cell>
          <cell r="BA990">
            <v>0</v>
          </cell>
          <cell r="BB990">
            <v>0</v>
          </cell>
          <cell r="BC990" t="str">
            <v>2016-2017</v>
          </cell>
          <cell r="BD990">
            <v>0</v>
          </cell>
          <cell r="BE990">
            <v>0</v>
          </cell>
          <cell r="BF990">
            <v>0</v>
          </cell>
          <cell r="BG990">
            <v>0</v>
          </cell>
          <cell r="BH990">
            <v>0</v>
          </cell>
          <cell r="BI990">
            <v>0</v>
          </cell>
          <cell r="BJ990">
            <v>0</v>
          </cell>
          <cell r="BK990">
            <v>0</v>
          </cell>
          <cell r="BL990">
            <v>0</v>
          </cell>
          <cell r="BM990">
            <v>0</v>
          </cell>
          <cell r="BN990">
            <v>0</v>
          </cell>
          <cell r="BO990">
            <v>0</v>
          </cell>
        </row>
        <row r="991">
          <cell r="B991" t="str">
            <v>D.15020215L47</v>
          </cell>
          <cell r="C991" t="str">
            <v>Wire</v>
          </cell>
          <cell r="D991" t="str">
            <v>FY 2015-16</v>
          </cell>
          <cell r="E991" t="str">
            <v>DPR</v>
          </cell>
          <cell r="F991" t="str">
            <v>LT Seven Eleven Rsidny MiraRd</v>
          </cell>
          <cell r="G991">
            <v>0.32650000000000001</v>
          </cell>
          <cell r="H991">
            <v>0</v>
          </cell>
          <cell r="I991">
            <v>0</v>
          </cell>
          <cell r="J991">
            <v>0</v>
          </cell>
          <cell r="K991">
            <v>0</v>
          </cell>
          <cell r="L991">
            <v>0</v>
          </cell>
          <cell r="M991">
            <v>0</v>
          </cell>
          <cell r="N991">
            <v>0.26419999999999999</v>
          </cell>
          <cell r="O991">
            <v>0.26419999999999999</v>
          </cell>
          <cell r="P991">
            <v>0</v>
          </cell>
          <cell r="Q991">
            <v>0.26419999999999999</v>
          </cell>
          <cell r="R991">
            <v>0.26419999999999999</v>
          </cell>
          <cell r="S991">
            <v>0.26422061800000002</v>
          </cell>
          <cell r="T991">
            <v>-2.0618000000027781E-5</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cell r="AR991">
            <v>0</v>
          </cell>
          <cell r="AS991">
            <v>0</v>
          </cell>
          <cell r="AT991" t="str">
            <v>DPR approved</v>
          </cell>
          <cell r="AU991" t="str">
            <v>MERC/CAP/DPR/20122013/01800 dated 12th November 2012</v>
          </cell>
          <cell r="AV991">
            <v>41225</v>
          </cell>
          <cell r="AW991">
            <v>0</v>
          </cell>
          <cell r="AX991">
            <v>0</v>
          </cell>
          <cell r="AY991">
            <v>0</v>
          </cell>
          <cell r="AZ991" t="str">
            <v>2015-2016</v>
          </cell>
          <cell r="BA991">
            <v>0</v>
          </cell>
          <cell r="BB991">
            <v>0</v>
          </cell>
          <cell r="BC991" t="str">
            <v>2016-2017</v>
          </cell>
          <cell r="BD991">
            <v>0</v>
          </cell>
          <cell r="BE991">
            <v>0</v>
          </cell>
          <cell r="BF991">
            <v>0</v>
          </cell>
          <cell r="BG991">
            <v>0</v>
          </cell>
          <cell r="BH991">
            <v>0</v>
          </cell>
          <cell r="BI991">
            <v>0</v>
          </cell>
          <cell r="BJ991">
            <v>0</v>
          </cell>
          <cell r="BK991">
            <v>0</v>
          </cell>
          <cell r="BL991">
            <v>0</v>
          </cell>
          <cell r="BM991">
            <v>0</v>
          </cell>
          <cell r="BN991">
            <v>0</v>
          </cell>
          <cell r="BO991">
            <v>0</v>
          </cell>
        </row>
        <row r="992">
          <cell r="B992" t="str">
            <v>D.15020315S03</v>
          </cell>
          <cell r="C992" t="str">
            <v>Wire</v>
          </cell>
          <cell r="D992" t="str">
            <v>FY 2015-16</v>
          </cell>
          <cell r="E992" t="str">
            <v>DPR</v>
          </cell>
          <cell r="F992" t="str">
            <v>PS Roopali CHS Vijayraj Dvlpr</v>
          </cell>
          <cell r="G992">
            <v>0.55000000000000004</v>
          </cell>
          <cell r="H992">
            <v>0</v>
          </cell>
          <cell r="I992">
            <v>0</v>
          </cell>
          <cell r="J992">
            <v>0</v>
          </cell>
          <cell r="K992">
            <v>0</v>
          </cell>
          <cell r="L992">
            <v>0</v>
          </cell>
          <cell r="M992">
            <v>0</v>
          </cell>
          <cell r="N992">
            <v>0.48810000000000003</v>
          </cell>
          <cell r="O992">
            <v>0.4708</v>
          </cell>
          <cell r="P992">
            <v>0</v>
          </cell>
          <cell r="Q992">
            <v>0.48810000000000003</v>
          </cell>
          <cell r="R992">
            <v>0.4708</v>
          </cell>
          <cell r="S992">
            <v>0.47074111400000007</v>
          </cell>
          <cell r="T992">
            <v>5.8885999999924721E-5</v>
          </cell>
          <cell r="U992">
            <v>3.4600000000000075E-2</v>
          </cell>
          <cell r="V992">
            <v>0</v>
          </cell>
          <cell r="W992">
            <v>0</v>
          </cell>
          <cell r="X992">
            <v>0</v>
          </cell>
          <cell r="Y992">
            <v>6.1900000000000004E-2</v>
          </cell>
          <cell r="Z992">
            <v>6.1900000000000004E-2</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cell r="AO992">
            <v>0</v>
          </cell>
          <cell r="AP992">
            <v>0</v>
          </cell>
          <cell r="AQ992">
            <v>0</v>
          </cell>
          <cell r="AR992">
            <v>0</v>
          </cell>
          <cell r="AS992">
            <v>0</v>
          </cell>
          <cell r="AT992" t="str">
            <v>DPR Submitted</v>
          </cell>
          <cell r="AU992">
            <v>0</v>
          </cell>
          <cell r="AV992">
            <v>0</v>
          </cell>
          <cell r="AW992">
            <v>0</v>
          </cell>
          <cell r="AX992">
            <v>0</v>
          </cell>
          <cell r="AY992">
            <v>0</v>
          </cell>
          <cell r="AZ992" t="str">
            <v>2015-2016</v>
          </cell>
          <cell r="BA992">
            <v>0</v>
          </cell>
          <cell r="BB992">
            <v>0</v>
          </cell>
          <cell r="BC992" t="str">
            <v>2016-2017</v>
          </cell>
          <cell r="BD992">
            <v>0</v>
          </cell>
          <cell r="BE992">
            <v>0</v>
          </cell>
          <cell r="BF992">
            <v>0</v>
          </cell>
          <cell r="BG992">
            <v>0</v>
          </cell>
          <cell r="BH992">
            <v>0</v>
          </cell>
          <cell r="BI992">
            <v>0</v>
          </cell>
          <cell r="BJ992">
            <v>0</v>
          </cell>
          <cell r="BK992">
            <v>0</v>
          </cell>
          <cell r="BL992">
            <v>0</v>
          </cell>
          <cell r="BM992">
            <v>0</v>
          </cell>
          <cell r="BN992">
            <v>0</v>
          </cell>
          <cell r="BO992">
            <v>0</v>
          </cell>
        </row>
        <row r="993">
          <cell r="B993" t="str">
            <v>D.15020315S20</v>
          </cell>
          <cell r="C993" t="str">
            <v>Wire</v>
          </cell>
          <cell r="D993" t="str">
            <v>FY 2015-16</v>
          </cell>
          <cell r="E993" t="str">
            <v>DPR</v>
          </cell>
          <cell r="F993" t="str">
            <v>PS Poonam Puri Arogyanidhi SZ</v>
          </cell>
          <cell r="G993">
            <v>0.3</v>
          </cell>
          <cell r="H993">
            <v>0</v>
          </cell>
          <cell r="I993">
            <v>0</v>
          </cell>
          <cell r="J993">
            <v>0</v>
          </cell>
          <cell r="K993">
            <v>0</v>
          </cell>
          <cell r="L993">
            <v>0</v>
          </cell>
          <cell r="M993">
            <v>0</v>
          </cell>
          <cell r="N993">
            <v>0.21579999999999999</v>
          </cell>
          <cell r="O993">
            <v>0.13980000000000001</v>
          </cell>
          <cell r="P993">
            <v>0</v>
          </cell>
          <cell r="Q993">
            <v>0.21579999999999999</v>
          </cell>
          <cell r="R993">
            <v>0.13980000000000001</v>
          </cell>
          <cell r="S993">
            <v>0.13975683600000002</v>
          </cell>
          <cell r="T993">
            <v>4.3163999999984437E-5</v>
          </cell>
          <cell r="U993">
            <v>0.15199999999999994</v>
          </cell>
          <cell r="V993">
            <v>0</v>
          </cell>
          <cell r="W993">
            <v>0</v>
          </cell>
          <cell r="X993">
            <v>0</v>
          </cell>
          <cell r="Y993">
            <v>8.4199999999999997E-2</v>
          </cell>
          <cell r="Z993">
            <v>8.4199999999999997E-2</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cell r="AO993">
            <v>0</v>
          </cell>
          <cell r="AP993">
            <v>0</v>
          </cell>
          <cell r="AQ993">
            <v>0</v>
          </cell>
          <cell r="AR993">
            <v>0</v>
          </cell>
          <cell r="AS993">
            <v>0</v>
          </cell>
          <cell r="AT993" t="str">
            <v>DPR approved</v>
          </cell>
          <cell r="AU993" t="str">
            <v>MERC/CAP/DPR/20122013/01800 dated 12th November 2012</v>
          </cell>
          <cell r="AV993">
            <v>41225</v>
          </cell>
          <cell r="AW993">
            <v>0</v>
          </cell>
          <cell r="AX993">
            <v>0</v>
          </cell>
          <cell r="AY993">
            <v>0</v>
          </cell>
          <cell r="AZ993" t="str">
            <v>2015-2016</v>
          </cell>
          <cell r="BA993">
            <v>0</v>
          </cell>
          <cell r="BB993">
            <v>0</v>
          </cell>
          <cell r="BC993" t="str">
            <v>2016-2017</v>
          </cell>
          <cell r="BD993">
            <v>0</v>
          </cell>
          <cell r="BE993">
            <v>0</v>
          </cell>
          <cell r="BF993">
            <v>0</v>
          </cell>
          <cell r="BG993">
            <v>0</v>
          </cell>
          <cell r="BH993">
            <v>0</v>
          </cell>
          <cell r="BI993">
            <v>0</v>
          </cell>
          <cell r="BJ993">
            <v>0</v>
          </cell>
          <cell r="BK993">
            <v>0</v>
          </cell>
          <cell r="BL993">
            <v>0</v>
          </cell>
          <cell r="BM993">
            <v>0</v>
          </cell>
          <cell r="BN993">
            <v>0</v>
          </cell>
          <cell r="BO993">
            <v>0</v>
          </cell>
        </row>
        <row r="994">
          <cell r="B994" t="str">
            <v>D.15020215L26</v>
          </cell>
          <cell r="C994" t="str">
            <v>Wire</v>
          </cell>
          <cell r="D994" t="str">
            <v>FY 2015-16</v>
          </cell>
          <cell r="E994" t="str">
            <v>DPR</v>
          </cell>
          <cell r="F994" t="str">
            <v>LT Sun Associates TPS 3 Borivli</v>
          </cell>
          <cell r="G994">
            <v>0.67930000000000001</v>
          </cell>
          <cell r="H994">
            <v>0</v>
          </cell>
          <cell r="I994">
            <v>0</v>
          </cell>
          <cell r="J994">
            <v>0</v>
          </cell>
          <cell r="K994">
            <v>0</v>
          </cell>
          <cell r="L994">
            <v>0</v>
          </cell>
          <cell r="M994">
            <v>0</v>
          </cell>
          <cell r="N994">
            <v>0.50819999999999999</v>
          </cell>
          <cell r="O994">
            <v>0.33490000000000003</v>
          </cell>
          <cell r="P994">
            <v>0</v>
          </cell>
          <cell r="Q994">
            <v>0.50819999999999999</v>
          </cell>
          <cell r="R994">
            <v>0.33490000000000003</v>
          </cell>
          <cell r="S994">
            <v>0.33494126400000002</v>
          </cell>
          <cell r="T994">
            <v>-4.1263999999985312E-5</v>
          </cell>
          <cell r="U994">
            <v>0.34659999999999996</v>
          </cell>
          <cell r="V994">
            <v>0</v>
          </cell>
          <cell r="W994">
            <v>0</v>
          </cell>
          <cell r="X994">
            <v>0</v>
          </cell>
          <cell r="Y994">
            <v>0.17309999999999998</v>
          </cell>
          <cell r="Z994">
            <v>0.17309999999999998</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cell r="AO994">
            <v>0</v>
          </cell>
          <cell r="AP994">
            <v>0</v>
          </cell>
          <cell r="AQ994">
            <v>0</v>
          </cell>
          <cell r="AR994">
            <v>0</v>
          </cell>
          <cell r="AS994">
            <v>0</v>
          </cell>
          <cell r="AT994" t="str">
            <v>DPR approved</v>
          </cell>
          <cell r="AU994" t="str">
            <v>MERC/CAP/DPR/20122013/01800 dated 12th November 2012</v>
          </cell>
          <cell r="AV994">
            <v>41225</v>
          </cell>
          <cell r="AW994">
            <v>0</v>
          </cell>
          <cell r="AX994">
            <v>0</v>
          </cell>
          <cell r="AY994">
            <v>0</v>
          </cell>
          <cell r="AZ994" t="str">
            <v>2015-2016</v>
          </cell>
          <cell r="BA994">
            <v>0</v>
          </cell>
          <cell r="BB994">
            <v>0</v>
          </cell>
          <cell r="BC994" t="str">
            <v>2017-2018</v>
          </cell>
          <cell r="BD994">
            <v>0</v>
          </cell>
          <cell r="BE994">
            <v>0</v>
          </cell>
          <cell r="BF994">
            <v>0</v>
          </cell>
          <cell r="BG994">
            <v>0</v>
          </cell>
          <cell r="BH994">
            <v>0</v>
          </cell>
          <cell r="BI994">
            <v>0</v>
          </cell>
          <cell r="BJ994">
            <v>0</v>
          </cell>
          <cell r="BK994">
            <v>0</v>
          </cell>
          <cell r="BL994">
            <v>0</v>
          </cell>
          <cell r="BM994">
            <v>0</v>
          </cell>
          <cell r="BN994">
            <v>0</v>
          </cell>
          <cell r="BO994">
            <v>0</v>
          </cell>
        </row>
        <row r="995">
          <cell r="B995" t="str">
            <v>D.15020315L13</v>
          </cell>
          <cell r="C995" t="str">
            <v>Wire</v>
          </cell>
          <cell r="D995" t="str">
            <v>FY 2015-16</v>
          </cell>
          <cell r="E995" t="str">
            <v>DPR</v>
          </cell>
          <cell r="F995" t="str">
            <v>LT Air India Ltd Saki SZ</v>
          </cell>
          <cell r="G995">
            <v>0.34</v>
          </cell>
          <cell r="H995">
            <v>0</v>
          </cell>
          <cell r="I995">
            <v>0</v>
          </cell>
          <cell r="J995">
            <v>0</v>
          </cell>
          <cell r="K995">
            <v>0</v>
          </cell>
          <cell r="L995">
            <v>0</v>
          </cell>
          <cell r="M995">
            <v>0</v>
          </cell>
          <cell r="N995">
            <v>0.12869999999999998</v>
          </cell>
          <cell r="O995">
            <v>8.5600000000000009E-2</v>
          </cell>
          <cell r="P995">
            <v>0</v>
          </cell>
          <cell r="Q995">
            <v>0.12869999999999998</v>
          </cell>
          <cell r="R995">
            <v>8.5600000000000009E-2</v>
          </cell>
          <cell r="S995">
            <v>8.5647623000000006E-2</v>
          </cell>
          <cell r="T995">
            <v>-4.762299999999664E-5</v>
          </cell>
          <cell r="U995">
            <v>8.6199999999999943E-2</v>
          </cell>
          <cell r="V995">
            <v>0</v>
          </cell>
          <cell r="W995">
            <v>0</v>
          </cell>
          <cell r="X995">
            <v>0</v>
          </cell>
          <cell r="Y995">
            <v>0.21129999999999999</v>
          </cell>
          <cell r="Z995">
            <v>0.21129999999999999</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cell r="AR995">
            <v>0</v>
          </cell>
          <cell r="AS995">
            <v>0</v>
          </cell>
          <cell r="AT995" t="str">
            <v>DPR approved</v>
          </cell>
          <cell r="AU995" t="str">
            <v>MERC/CAP/DPR/20122013/01800 dated 12th November 2012</v>
          </cell>
          <cell r="AV995">
            <v>41225</v>
          </cell>
          <cell r="AW995">
            <v>0</v>
          </cell>
          <cell r="AX995">
            <v>0</v>
          </cell>
          <cell r="AY995">
            <v>0</v>
          </cell>
          <cell r="AZ995" t="str">
            <v>2015-2016</v>
          </cell>
          <cell r="BA995">
            <v>0</v>
          </cell>
          <cell r="BB995">
            <v>0</v>
          </cell>
          <cell r="BC995" t="str">
            <v>2016-2017</v>
          </cell>
          <cell r="BD995">
            <v>0</v>
          </cell>
          <cell r="BE995">
            <v>0</v>
          </cell>
          <cell r="BF995">
            <v>0</v>
          </cell>
          <cell r="BG995">
            <v>0</v>
          </cell>
          <cell r="BH995">
            <v>0</v>
          </cell>
          <cell r="BI995">
            <v>0</v>
          </cell>
          <cell r="BJ995">
            <v>0</v>
          </cell>
          <cell r="BK995">
            <v>0</v>
          </cell>
          <cell r="BL995">
            <v>0</v>
          </cell>
          <cell r="BM995">
            <v>0</v>
          </cell>
          <cell r="BN995">
            <v>0</v>
          </cell>
          <cell r="BO995">
            <v>0</v>
          </cell>
        </row>
        <row r="996">
          <cell r="B996" t="str">
            <v>D.15020315L16</v>
          </cell>
          <cell r="C996" t="str">
            <v>Wire</v>
          </cell>
          <cell r="D996" t="str">
            <v>FY 2015-16</v>
          </cell>
          <cell r="E996" t="str">
            <v>DPR</v>
          </cell>
          <cell r="F996" t="str">
            <v>LT Silver Apartment Saki SZ</v>
          </cell>
          <cell r="G996">
            <v>0.23</v>
          </cell>
          <cell r="H996">
            <v>0</v>
          </cell>
          <cell r="I996">
            <v>0</v>
          </cell>
          <cell r="J996">
            <v>0</v>
          </cell>
          <cell r="K996">
            <v>0</v>
          </cell>
          <cell r="L996">
            <v>0</v>
          </cell>
          <cell r="M996">
            <v>0</v>
          </cell>
          <cell r="N996">
            <v>0.16589999999999999</v>
          </cell>
          <cell r="O996">
            <v>0</v>
          </cell>
          <cell r="P996">
            <v>0</v>
          </cell>
          <cell r="Q996">
            <v>0.16589999999999999</v>
          </cell>
          <cell r="R996">
            <v>0</v>
          </cell>
          <cell r="S996">
            <v>0</v>
          </cell>
          <cell r="T996">
            <v>0</v>
          </cell>
          <cell r="U996">
            <v>0.33179999999999998</v>
          </cell>
          <cell r="V996">
            <v>0</v>
          </cell>
          <cell r="W996">
            <v>0</v>
          </cell>
          <cell r="X996">
            <v>0</v>
          </cell>
          <cell r="Y996">
            <v>6.4100000000000004E-2</v>
          </cell>
          <cell r="Z996">
            <v>6.4100000000000004E-2</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cell r="AO996">
            <v>0</v>
          </cell>
          <cell r="AP996">
            <v>0</v>
          </cell>
          <cell r="AQ996">
            <v>0</v>
          </cell>
          <cell r="AR996">
            <v>0</v>
          </cell>
          <cell r="AS996">
            <v>0</v>
          </cell>
          <cell r="AT996" t="str">
            <v>DPR approved</v>
          </cell>
          <cell r="AU996" t="str">
            <v>MERC/CAP/DPR/20122013/01800 dated 12th November 2012</v>
          </cell>
          <cell r="AV996">
            <v>41225</v>
          </cell>
          <cell r="AW996">
            <v>0</v>
          </cell>
          <cell r="AX996">
            <v>0</v>
          </cell>
          <cell r="AY996">
            <v>0</v>
          </cell>
          <cell r="AZ996" t="str">
            <v>2015-2016</v>
          </cell>
          <cell r="BA996">
            <v>0</v>
          </cell>
          <cell r="BB996">
            <v>0</v>
          </cell>
          <cell r="BC996" t="str">
            <v>2016-2017</v>
          </cell>
          <cell r="BD996">
            <v>0</v>
          </cell>
          <cell r="BE996">
            <v>0</v>
          </cell>
          <cell r="BF996">
            <v>0</v>
          </cell>
          <cell r="BG996">
            <v>0</v>
          </cell>
          <cell r="BH996">
            <v>0</v>
          </cell>
          <cell r="BI996">
            <v>0</v>
          </cell>
          <cell r="BJ996">
            <v>0</v>
          </cell>
          <cell r="BK996">
            <v>0</v>
          </cell>
          <cell r="BL996">
            <v>0</v>
          </cell>
          <cell r="BM996">
            <v>0</v>
          </cell>
          <cell r="BN996">
            <v>0</v>
          </cell>
          <cell r="BO996">
            <v>0</v>
          </cell>
        </row>
        <row r="997">
          <cell r="B997" t="str">
            <v>D.15020315L17</v>
          </cell>
          <cell r="C997" t="str">
            <v>Wire</v>
          </cell>
          <cell r="D997" t="str">
            <v>FY 2015-16</v>
          </cell>
          <cell r="E997" t="str">
            <v>DPR</v>
          </cell>
          <cell r="F997" t="str">
            <v>LT ShriVastu Promtrs &amp; dvlpr</v>
          </cell>
          <cell r="G997">
            <v>0.34</v>
          </cell>
          <cell r="H997">
            <v>0</v>
          </cell>
          <cell r="I997">
            <v>0</v>
          </cell>
          <cell r="J997">
            <v>0</v>
          </cell>
          <cell r="K997">
            <v>0</v>
          </cell>
          <cell r="L997">
            <v>0</v>
          </cell>
          <cell r="M997">
            <v>0</v>
          </cell>
          <cell r="N997">
            <v>0.1321</v>
          </cell>
          <cell r="O997">
            <v>0</v>
          </cell>
          <cell r="P997">
            <v>0</v>
          </cell>
          <cell r="Q997">
            <v>0.1321</v>
          </cell>
          <cell r="R997">
            <v>0</v>
          </cell>
          <cell r="S997">
            <v>0</v>
          </cell>
          <cell r="T997">
            <v>0</v>
          </cell>
          <cell r="U997">
            <v>0.26419999999999999</v>
          </cell>
          <cell r="V997">
            <v>0</v>
          </cell>
          <cell r="W997">
            <v>0</v>
          </cell>
          <cell r="X997">
            <v>0</v>
          </cell>
          <cell r="Y997">
            <v>0.2079</v>
          </cell>
          <cell r="Z997">
            <v>0.2079</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cell r="AO997">
            <v>0</v>
          </cell>
          <cell r="AP997">
            <v>0</v>
          </cell>
          <cell r="AQ997">
            <v>0</v>
          </cell>
          <cell r="AR997">
            <v>0</v>
          </cell>
          <cell r="AS997">
            <v>0</v>
          </cell>
          <cell r="AT997" t="str">
            <v>DPR approved</v>
          </cell>
          <cell r="AU997" t="str">
            <v>MERC/CAP/DPR/20122013/01800 dated 12th November 2012</v>
          </cell>
          <cell r="AV997">
            <v>41225</v>
          </cell>
          <cell r="AW997">
            <v>0</v>
          </cell>
          <cell r="AX997">
            <v>0</v>
          </cell>
          <cell r="AY997">
            <v>0</v>
          </cell>
          <cell r="AZ997" t="str">
            <v>2015-2016</v>
          </cell>
          <cell r="BA997">
            <v>0</v>
          </cell>
          <cell r="BB997">
            <v>0</v>
          </cell>
          <cell r="BC997" t="str">
            <v>2016-2017</v>
          </cell>
          <cell r="BD997">
            <v>0</v>
          </cell>
          <cell r="BE997">
            <v>0</v>
          </cell>
          <cell r="BF997">
            <v>0</v>
          </cell>
          <cell r="BG997">
            <v>0</v>
          </cell>
          <cell r="BH997">
            <v>0</v>
          </cell>
          <cell r="BI997">
            <v>0</v>
          </cell>
          <cell r="BJ997">
            <v>0</v>
          </cell>
          <cell r="BK997">
            <v>0</v>
          </cell>
          <cell r="BL997">
            <v>0</v>
          </cell>
          <cell r="BM997">
            <v>0</v>
          </cell>
          <cell r="BN997">
            <v>0</v>
          </cell>
          <cell r="BO997">
            <v>0</v>
          </cell>
        </row>
        <row r="998">
          <cell r="B998" t="str">
            <v>D.15020615L33</v>
          </cell>
          <cell r="C998" t="str">
            <v>Wire</v>
          </cell>
          <cell r="D998" t="str">
            <v>FY 2015-16</v>
          </cell>
          <cell r="E998" t="str">
            <v>DPR</v>
          </cell>
          <cell r="F998" t="str">
            <v>LT temp Navkar Infra Ghatkopar</v>
          </cell>
          <cell r="G998">
            <v>0.09</v>
          </cell>
          <cell r="H998">
            <v>0</v>
          </cell>
          <cell r="I998">
            <v>0</v>
          </cell>
          <cell r="J998">
            <v>0</v>
          </cell>
          <cell r="K998">
            <v>0</v>
          </cell>
          <cell r="L998">
            <v>0</v>
          </cell>
          <cell r="M998">
            <v>0</v>
          </cell>
          <cell r="N998">
            <v>5.79E-2</v>
          </cell>
          <cell r="O998">
            <v>5.4000000000000006E-2</v>
          </cell>
          <cell r="P998">
            <v>0</v>
          </cell>
          <cell r="Q998">
            <v>5.79E-2</v>
          </cell>
          <cell r="R998">
            <v>5.4000000000000006E-2</v>
          </cell>
          <cell r="S998">
            <v>5.4050144999999994E-2</v>
          </cell>
          <cell r="T998">
            <v>-5.0144999999987561E-5</v>
          </cell>
          <cell r="U998">
            <v>7.7999999999999875E-3</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cell r="AO998">
            <v>0</v>
          </cell>
          <cell r="AP998">
            <v>0</v>
          </cell>
          <cell r="AQ998">
            <v>0</v>
          </cell>
          <cell r="AR998">
            <v>0</v>
          </cell>
          <cell r="AS998">
            <v>0</v>
          </cell>
          <cell r="AT998" t="str">
            <v>DPR approved</v>
          </cell>
          <cell r="AU998" t="str">
            <v>MERC/CAP/DPR/20122013/01800 dated 12th November 2012</v>
          </cell>
          <cell r="AV998">
            <v>41225</v>
          </cell>
          <cell r="AW998">
            <v>0</v>
          </cell>
          <cell r="AX998">
            <v>0</v>
          </cell>
          <cell r="AY998">
            <v>0</v>
          </cell>
          <cell r="AZ998" t="str">
            <v>2015-2016</v>
          </cell>
          <cell r="BA998">
            <v>0</v>
          </cell>
          <cell r="BB998">
            <v>0</v>
          </cell>
          <cell r="BC998" t="str">
            <v>2016-2017</v>
          </cell>
          <cell r="BD998">
            <v>0</v>
          </cell>
          <cell r="BE998">
            <v>0</v>
          </cell>
          <cell r="BF998">
            <v>0</v>
          </cell>
          <cell r="BG998">
            <v>0</v>
          </cell>
          <cell r="BH998">
            <v>0</v>
          </cell>
          <cell r="BI998">
            <v>0</v>
          </cell>
          <cell r="BJ998">
            <v>0</v>
          </cell>
          <cell r="BK998">
            <v>0</v>
          </cell>
          <cell r="BL998">
            <v>0</v>
          </cell>
          <cell r="BM998">
            <v>0</v>
          </cell>
          <cell r="BN998">
            <v>0</v>
          </cell>
          <cell r="BO998">
            <v>0</v>
          </cell>
        </row>
        <row r="999">
          <cell r="B999" t="str">
            <v>D.15020215S25</v>
          </cell>
          <cell r="C999" t="str">
            <v>Wire</v>
          </cell>
          <cell r="D999" t="str">
            <v>FY 2015-16</v>
          </cell>
          <cell r="E999" t="str">
            <v>DPR</v>
          </cell>
          <cell r="F999" t="str">
            <v>PS Arkade Realty Mira Rd NZ</v>
          </cell>
          <cell r="G999">
            <v>1.2233000000000001</v>
          </cell>
          <cell r="H999">
            <v>0</v>
          </cell>
          <cell r="I999">
            <v>0</v>
          </cell>
          <cell r="J999">
            <v>0</v>
          </cell>
          <cell r="K999">
            <v>0</v>
          </cell>
          <cell r="L999">
            <v>0</v>
          </cell>
          <cell r="M999">
            <v>0</v>
          </cell>
          <cell r="N999">
            <v>0.71150000000000002</v>
          </cell>
          <cell r="O999">
            <v>0.22030000000000002</v>
          </cell>
          <cell r="P999">
            <v>0</v>
          </cell>
          <cell r="Q999">
            <v>0.71150000000000002</v>
          </cell>
          <cell r="R999">
            <v>0.22030000000000002</v>
          </cell>
          <cell r="S999">
            <v>0.22032701099999996</v>
          </cell>
          <cell r="T999">
            <v>-2.7010999999937946E-5</v>
          </cell>
          <cell r="U999">
            <v>0.98240000000000005</v>
          </cell>
          <cell r="V999">
            <v>0</v>
          </cell>
          <cell r="W999">
            <v>0</v>
          </cell>
          <cell r="X999">
            <v>0</v>
          </cell>
          <cell r="Y999">
            <v>0.4042</v>
          </cell>
          <cell r="Z999">
            <v>0.41619999999999996</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cell r="AO999">
            <v>0</v>
          </cell>
          <cell r="AP999">
            <v>0</v>
          </cell>
          <cell r="AQ999">
            <v>0</v>
          </cell>
          <cell r="AR999">
            <v>0</v>
          </cell>
          <cell r="AS999">
            <v>0</v>
          </cell>
          <cell r="AT999" t="str">
            <v>DPR approved</v>
          </cell>
          <cell r="AU999" t="str">
            <v>MERC/CAP/DPR/20122013/01800 dated 12th November 2012</v>
          </cell>
          <cell r="AV999">
            <v>41225</v>
          </cell>
          <cell r="AW999">
            <v>0</v>
          </cell>
          <cell r="AX999">
            <v>0</v>
          </cell>
          <cell r="AY999">
            <v>0</v>
          </cell>
          <cell r="AZ999" t="str">
            <v>2015-2016</v>
          </cell>
          <cell r="BA999">
            <v>0</v>
          </cell>
          <cell r="BB999">
            <v>0</v>
          </cell>
          <cell r="BC999" t="str">
            <v>2017-2018</v>
          </cell>
          <cell r="BD999">
            <v>0</v>
          </cell>
          <cell r="BE999">
            <v>0</v>
          </cell>
          <cell r="BF999">
            <v>0</v>
          </cell>
          <cell r="BG999">
            <v>0</v>
          </cell>
          <cell r="BH999">
            <v>0</v>
          </cell>
          <cell r="BI999">
            <v>0</v>
          </cell>
          <cell r="BJ999">
            <v>0</v>
          </cell>
          <cell r="BK999">
            <v>0</v>
          </cell>
          <cell r="BL999">
            <v>0</v>
          </cell>
          <cell r="BM999">
            <v>0</v>
          </cell>
          <cell r="BN999">
            <v>0</v>
          </cell>
          <cell r="BO999">
            <v>0</v>
          </cell>
        </row>
        <row r="1000">
          <cell r="B1000" t="str">
            <v>D.15020615D02</v>
          </cell>
          <cell r="C1000" t="str">
            <v>Wire</v>
          </cell>
          <cell r="D1000" t="str">
            <v>FY 2015-16</v>
          </cell>
          <cell r="E1000" t="str">
            <v>DPR</v>
          </cell>
          <cell r="F1000" t="str">
            <v>DSS Pestom Sagar Ghatkopar E</v>
          </cell>
          <cell r="G1000">
            <v>9.0713000000000008</v>
          </cell>
          <cell r="H1000">
            <v>0</v>
          </cell>
          <cell r="I1000">
            <v>0</v>
          </cell>
          <cell r="J1000">
            <v>0</v>
          </cell>
          <cell r="K1000">
            <v>0</v>
          </cell>
          <cell r="L1000">
            <v>0</v>
          </cell>
          <cell r="M1000">
            <v>0</v>
          </cell>
          <cell r="N1000">
            <v>8.9712999999999994</v>
          </cell>
          <cell r="O1000">
            <v>5.3044000000000002</v>
          </cell>
          <cell r="P1000">
            <v>0</v>
          </cell>
          <cell r="Q1000">
            <v>8.9712999999999994</v>
          </cell>
          <cell r="R1000">
            <v>5.3044000000000002</v>
          </cell>
          <cell r="S1000">
            <v>5.3043961219999991</v>
          </cell>
          <cell r="T1000">
            <v>3.8780000011229276E-6</v>
          </cell>
          <cell r="U1000">
            <v>7.3337999999999974</v>
          </cell>
          <cell r="V1000">
            <v>0</v>
          </cell>
          <cell r="W1000">
            <v>0</v>
          </cell>
          <cell r="X1000">
            <v>0</v>
          </cell>
          <cell r="Y1000">
            <v>0.1</v>
          </cell>
          <cell r="Z1000">
            <v>0.1</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cell r="AO1000">
            <v>0</v>
          </cell>
          <cell r="AP1000">
            <v>0</v>
          </cell>
          <cell r="AQ1000">
            <v>0</v>
          </cell>
          <cell r="AR1000">
            <v>0</v>
          </cell>
          <cell r="AS1000">
            <v>0</v>
          </cell>
          <cell r="AT1000" t="str">
            <v>DPR Submitted</v>
          </cell>
          <cell r="AU1000">
            <v>0</v>
          </cell>
          <cell r="AV1000">
            <v>0</v>
          </cell>
          <cell r="AW1000">
            <v>0</v>
          </cell>
          <cell r="AX1000">
            <v>0</v>
          </cell>
          <cell r="AY1000">
            <v>0</v>
          </cell>
          <cell r="AZ1000" t="str">
            <v>2015-2016</v>
          </cell>
          <cell r="BA1000">
            <v>0</v>
          </cell>
          <cell r="BB1000">
            <v>0</v>
          </cell>
          <cell r="BC1000" t="str">
            <v>2017-2018</v>
          </cell>
          <cell r="BD1000">
            <v>0</v>
          </cell>
          <cell r="BE1000">
            <v>0</v>
          </cell>
          <cell r="BF1000">
            <v>0</v>
          </cell>
          <cell r="BG1000">
            <v>0</v>
          </cell>
          <cell r="BH1000">
            <v>0</v>
          </cell>
          <cell r="BI1000">
            <v>0</v>
          </cell>
          <cell r="BJ1000">
            <v>0</v>
          </cell>
          <cell r="BK1000">
            <v>0</v>
          </cell>
          <cell r="BL1000">
            <v>0</v>
          </cell>
          <cell r="BM1000">
            <v>0</v>
          </cell>
          <cell r="BN1000">
            <v>0</v>
          </cell>
          <cell r="BO1000">
            <v>0</v>
          </cell>
        </row>
        <row r="1001">
          <cell r="B1001" t="str">
            <v>D.15020315L20</v>
          </cell>
          <cell r="C1001" t="str">
            <v>Wire</v>
          </cell>
          <cell r="D1001" t="str">
            <v>FY 2015-16</v>
          </cell>
          <cell r="E1001" t="str">
            <v>DPR</v>
          </cell>
          <cell r="F1001" t="str">
            <v>LT Juhu Prathana CHS SZ</v>
          </cell>
          <cell r="G1001">
            <v>0.18</v>
          </cell>
          <cell r="H1001">
            <v>0</v>
          </cell>
          <cell r="I1001">
            <v>0</v>
          </cell>
          <cell r="J1001">
            <v>0</v>
          </cell>
          <cell r="K1001">
            <v>0</v>
          </cell>
          <cell r="L1001">
            <v>0</v>
          </cell>
          <cell r="M1001">
            <v>0</v>
          </cell>
          <cell r="N1001">
            <v>0.1293</v>
          </cell>
          <cell r="O1001">
            <v>0</v>
          </cell>
          <cell r="P1001">
            <v>0</v>
          </cell>
          <cell r="Q1001">
            <v>0.1293</v>
          </cell>
          <cell r="R1001">
            <v>0</v>
          </cell>
          <cell r="S1001">
            <v>0</v>
          </cell>
          <cell r="T1001">
            <v>0</v>
          </cell>
          <cell r="U1001">
            <v>0.2586</v>
          </cell>
          <cell r="V1001">
            <v>0</v>
          </cell>
          <cell r="W1001">
            <v>0</v>
          </cell>
          <cell r="X1001">
            <v>0</v>
          </cell>
          <cell r="Y1001">
            <v>5.0700000000000002E-2</v>
          </cell>
          <cell r="Z1001">
            <v>5.0700000000000002E-2</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cell r="AO1001">
            <v>0</v>
          </cell>
          <cell r="AP1001">
            <v>0</v>
          </cell>
          <cell r="AQ1001">
            <v>0</v>
          </cell>
          <cell r="AR1001">
            <v>0</v>
          </cell>
          <cell r="AS1001">
            <v>0</v>
          </cell>
          <cell r="AT1001" t="str">
            <v>DPR approved</v>
          </cell>
          <cell r="AU1001" t="str">
            <v>MERC/CAP/DPR/20122013/01800 dated 12th November 2012</v>
          </cell>
          <cell r="AV1001">
            <v>41225</v>
          </cell>
          <cell r="AW1001">
            <v>0</v>
          </cell>
          <cell r="AX1001">
            <v>0</v>
          </cell>
          <cell r="AY1001">
            <v>0</v>
          </cell>
          <cell r="AZ1001" t="str">
            <v>2015-2016</v>
          </cell>
          <cell r="BA1001">
            <v>0</v>
          </cell>
          <cell r="BB1001">
            <v>0</v>
          </cell>
          <cell r="BC1001" t="str">
            <v>2016-2017</v>
          </cell>
          <cell r="BD1001">
            <v>0</v>
          </cell>
          <cell r="BE1001">
            <v>0</v>
          </cell>
          <cell r="BF1001">
            <v>0</v>
          </cell>
          <cell r="BG1001">
            <v>0</v>
          </cell>
          <cell r="BH1001">
            <v>0</v>
          </cell>
          <cell r="BI1001">
            <v>0</v>
          </cell>
          <cell r="BJ1001">
            <v>0</v>
          </cell>
          <cell r="BK1001">
            <v>0</v>
          </cell>
          <cell r="BL1001">
            <v>0</v>
          </cell>
          <cell r="BM1001">
            <v>0</v>
          </cell>
          <cell r="BN1001">
            <v>0</v>
          </cell>
          <cell r="BO1001">
            <v>0</v>
          </cell>
        </row>
        <row r="1002">
          <cell r="B1002" t="str">
            <v>D.15020315L21</v>
          </cell>
          <cell r="C1002" t="str">
            <v>Wire</v>
          </cell>
          <cell r="D1002" t="str">
            <v>FY 2015-16</v>
          </cell>
          <cell r="E1002" t="str">
            <v>DPR</v>
          </cell>
          <cell r="F1002" t="str">
            <v>LT temp Samir Bhojwani Bldg 7</v>
          </cell>
          <cell r="G1002">
            <v>0.4</v>
          </cell>
          <cell r="H1002">
            <v>0</v>
          </cell>
          <cell r="I1002">
            <v>0</v>
          </cell>
          <cell r="J1002">
            <v>0</v>
          </cell>
          <cell r="K1002">
            <v>0</v>
          </cell>
          <cell r="L1002">
            <v>0</v>
          </cell>
          <cell r="M1002">
            <v>0</v>
          </cell>
          <cell r="N1002">
            <v>0.29930000000000001</v>
          </cell>
          <cell r="O1002">
            <v>0</v>
          </cell>
          <cell r="P1002">
            <v>0</v>
          </cell>
          <cell r="Q1002">
            <v>0.29930000000000001</v>
          </cell>
          <cell r="R1002">
            <v>0</v>
          </cell>
          <cell r="S1002">
            <v>0</v>
          </cell>
          <cell r="T1002">
            <v>0</v>
          </cell>
          <cell r="U1002">
            <v>0.59860000000000002</v>
          </cell>
          <cell r="V1002">
            <v>0</v>
          </cell>
          <cell r="W1002">
            <v>0</v>
          </cell>
          <cell r="X1002">
            <v>0</v>
          </cell>
          <cell r="Y1002">
            <v>0.1007</v>
          </cell>
          <cell r="Z1002">
            <v>0.1007</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cell r="AO1002">
            <v>0</v>
          </cell>
          <cell r="AP1002">
            <v>0</v>
          </cell>
          <cell r="AQ1002">
            <v>0</v>
          </cell>
          <cell r="AR1002">
            <v>0</v>
          </cell>
          <cell r="AS1002">
            <v>0</v>
          </cell>
          <cell r="AT1002" t="str">
            <v>DPR approved</v>
          </cell>
          <cell r="AU1002" t="str">
            <v>MERC/CAP/DPR/20122013/01800 dated 12th November 2012</v>
          </cell>
          <cell r="AV1002">
            <v>41225</v>
          </cell>
          <cell r="AW1002">
            <v>0</v>
          </cell>
          <cell r="AX1002">
            <v>0</v>
          </cell>
          <cell r="AY1002">
            <v>0</v>
          </cell>
          <cell r="AZ1002" t="str">
            <v>2015-2016</v>
          </cell>
          <cell r="BA1002">
            <v>0</v>
          </cell>
          <cell r="BB1002">
            <v>0</v>
          </cell>
          <cell r="BC1002" t="str">
            <v>2016-2017</v>
          </cell>
          <cell r="BD1002">
            <v>0</v>
          </cell>
          <cell r="BE1002">
            <v>0</v>
          </cell>
          <cell r="BF1002">
            <v>0</v>
          </cell>
          <cell r="BG1002">
            <v>0</v>
          </cell>
          <cell r="BH1002">
            <v>0</v>
          </cell>
          <cell r="BI1002">
            <v>0</v>
          </cell>
          <cell r="BJ1002">
            <v>0</v>
          </cell>
          <cell r="BK1002">
            <v>0</v>
          </cell>
          <cell r="BL1002">
            <v>0</v>
          </cell>
          <cell r="BM1002">
            <v>0</v>
          </cell>
          <cell r="BN1002">
            <v>0</v>
          </cell>
          <cell r="BO1002">
            <v>0</v>
          </cell>
        </row>
        <row r="1003">
          <cell r="B1003" t="str">
            <v>D.15020215L23</v>
          </cell>
          <cell r="C1003" t="str">
            <v>Wire</v>
          </cell>
          <cell r="D1003" t="str">
            <v>FY 2015-16</v>
          </cell>
          <cell r="E1003" t="str">
            <v>DPR</v>
          </cell>
          <cell r="F1003" t="str">
            <v>LT temp S A Reality Mira E</v>
          </cell>
          <cell r="G1003">
            <v>0.3256</v>
          </cell>
          <cell r="H1003">
            <v>0</v>
          </cell>
          <cell r="I1003">
            <v>0</v>
          </cell>
          <cell r="J1003">
            <v>0</v>
          </cell>
          <cell r="K1003">
            <v>0</v>
          </cell>
          <cell r="L1003">
            <v>0</v>
          </cell>
          <cell r="M1003">
            <v>0</v>
          </cell>
          <cell r="N1003">
            <v>0.30059999999999998</v>
          </cell>
          <cell r="O1003">
            <v>0.30020000000000002</v>
          </cell>
          <cell r="P1003">
            <v>0</v>
          </cell>
          <cell r="Q1003">
            <v>0.30059999999999998</v>
          </cell>
          <cell r="R1003">
            <v>0.30020000000000002</v>
          </cell>
          <cell r="S1003">
            <v>0.300128638</v>
          </cell>
          <cell r="T1003">
            <v>7.1362000000019243E-5</v>
          </cell>
          <cell r="U1003">
            <v>7.9999999999991189E-4</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P1003">
            <v>0</v>
          </cell>
          <cell r="AQ1003">
            <v>0</v>
          </cell>
          <cell r="AR1003">
            <v>0</v>
          </cell>
          <cell r="AS1003">
            <v>0</v>
          </cell>
          <cell r="AT1003" t="str">
            <v>DPR approved</v>
          </cell>
          <cell r="AU1003" t="str">
            <v>MERC/CAP/DPR/20122013/01800 dated 12th November 2012</v>
          </cell>
          <cell r="AV1003">
            <v>41225</v>
          </cell>
          <cell r="AW1003">
            <v>0</v>
          </cell>
          <cell r="AX1003">
            <v>0</v>
          </cell>
          <cell r="AY1003">
            <v>0</v>
          </cell>
          <cell r="AZ1003" t="str">
            <v>2015-2016</v>
          </cell>
          <cell r="BA1003">
            <v>0</v>
          </cell>
          <cell r="BB1003">
            <v>0</v>
          </cell>
          <cell r="BC1003" t="str">
            <v>2016-2017</v>
          </cell>
          <cell r="BD1003">
            <v>0</v>
          </cell>
          <cell r="BE1003">
            <v>0</v>
          </cell>
          <cell r="BF1003">
            <v>0</v>
          </cell>
          <cell r="BG1003">
            <v>0</v>
          </cell>
          <cell r="BH1003">
            <v>0</v>
          </cell>
          <cell r="BI1003">
            <v>0</v>
          </cell>
          <cell r="BJ1003">
            <v>0</v>
          </cell>
          <cell r="BK1003">
            <v>0</v>
          </cell>
          <cell r="BL1003">
            <v>0</v>
          </cell>
          <cell r="BM1003">
            <v>0</v>
          </cell>
          <cell r="BN1003">
            <v>0</v>
          </cell>
          <cell r="BO1003">
            <v>0</v>
          </cell>
        </row>
        <row r="1004">
          <cell r="B1004" t="str">
            <v>D.15020215L22</v>
          </cell>
          <cell r="C1004" t="str">
            <v>Wire</v>
          </cell>
          <cell r="D1004" t="str">
            <v>FY 2015-16</v>
          </cell>
          <cell r="E1004" t="str">
            <v>DPR</v>
          </cell>
          <cell r="F1004" t="str">
            <v>LT A H Constructions Mira E</v>
          </cell>
          <cell r="G1004">
            <v>0.31209999999999999</v>
          </cell>
          <cell r="H1004">
            <v>0</v>
          </cell>
          <cell r="I1004">
            <v>0</v>
          </cell>
          <cell r="J1004">
            <v>0</v>
          </cell>
          <cell r="K1004">
            <v>0</v>
          </cell>
          <cell r="L1004">
            <v>0</v>
          </cell>
          <cell r="M1004">
            <v>0</v>
          </cell>
          <cell r="N1004">
            <v>0.24710000000000001</v>
          </cell>
          <cell r="O1004">
            <v>0.24710000000000001</v>
          </cell>
          <cell r="P1004">
            <v>0</v>
          </cell>
          <cell r="Q1004">
            <v>0.24710000000000001</v>
          </cell>
          <cell r="R1004">
            <v>0.24710000000000001</v>
          </cell>
          <cell r="S1004">
            <v>0.24712874699999998</v>
          </cell>
          <cell r="T1004">
            <v>-2.8746999999967882E-5</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t="str">
            <v>DPR approved</v>
          </cell>
          <cell r="AU1004" t="str">
            <v>MERC/CAP/DPR/20122013/01800 dated 12th November 2012</v>
          </cell>
          <cell r="AV1004">
            <v>41225</v>
          </cell>
          <cell r="AW1004">
            <v>0</v>
          </cell>
          <cell r="AX1004">
            <v>0</v>
          </cell>
          <cell r="AY1004">
            <v>0</v>
          </cell>
          <cell r="AZ1004" t="str">
            <v>2015-2016</v>
          </cell>
          <cell r="BA1004">
            <v>0</v>
          </cell>
          <cell r="BB1004">
            <v>0</v>
          </cell>
          <cell r="BC1004" t="str">
            <v>2015-2016</v>
          </cell>
          <cell r="BD1004">
            <v>0</v>
          </cell>
          <cell r="BE1004">
            <v>0</v>
          </cell>
          <cell r="BF1004">
            <v>0</v>
          </cell>
          <cell r="BG1004">
            <v>0</v>
          </cell>
          <cell r="BH1004">
            <v>0</v>
          </cell>
          <cell r="BI1004">
            <v>0</v>
          </cell>
          <cell r="BJ1004">
            <v>0</v>
          </cell>
          <cell r="BK1004">
            <v>0</v>
          </cell>
          <cell r="BL1004">
            <v>0</v>
          </cell>
          <cell r="BM1004">
            <v>0</v>
          </cell>
          <cell r="BN1004">
            <v>0</v>
          </cell>
          <cell r="BO1004">
            <v>0</v>
          </cell>
        </row>
        <row r="1005">
          <cell r="B1005" t="str">
            <v>D.15020115L08</v>
          </cell>
          <cell r="C1005" t="str">
            <v>Wire</v>
          </cell>
          <cell r="D1005" t="str">
            <v>FY 2015-16</v>
          </cell>
          <cell r="E1005" t="str">
            <v>DPR</v>
          </cell>
          <cell r="F1005" t="str">
            <v>LT Anila Gupta Kalachowki</v>
          </cell>
          <cell r="G1005">
            <v>0.35389999999999999</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cell r="AO1005">
            <v>0</v>
          </cell>
          <cell r="AP1005">
            <v>0</v>
          </cell>
          <cell r="AQ1005">
            <v>0</v>
          </cell>
          <cell r="AR1005">
            <v>0</v>
          </cell>
          <cell r="AS1005">
            <v>0</v>
          </cell>
          <cell r="AT1005" t="str">
            <v>DPR approved</v>
          </cell>
          <cell r="AU1005" t="str">
            <v>MERC/CAP/DPR/20122013/00656 DATED 25.06.12</v>
          </cell>
          <cell r="AV1005">
            <v>41085</v>
          </cell>
          <cell r="AW1005">
            <v>0</v>
          </cell>
          <cell r="AX1005">
            <v>0</v>
          </cell>
          <cell r="AY1005">
            <v>0</v>
          </cell>
          <cell r="AZ1005" t="str">
            <v>2015-2016</v>
          </cell>
          <cell r="BA1005">
            <v>0</v>
          </cell>
          <cell r="BB1005">
            <v>0</v>
          </cell>
          <cell r="BC1005" t="str">
            <v>2016-2017</v>
          </cell>
          <cell r="BD1005">
            <v>0</v>
          </cell>
          <cell r="BE1005">
            <v>0</v>
          </cell>
          <cell r="BF1005">
            <v>0</v>
          </cell>
          <cell r="BG1005">
            <v>0</v>
          </cell>
          <cell r="BH1005">
            <v>0</v>
          </cell>
          <cell r="BI1005">
            <v>0</v>
          </cell>
          <cell r="BJ1005">
            <v>0</v>
          </cell>
          <cell r="BK1005">
            <v>0</v>
          </cell>
          <cell r="BL1005">
            <v>0</v>
          </cell>
          <cell r="BM1005">
            <v>0</v>
          </cell>
          <cell r="BN1005">
            <v>0</v>
          </cell>
          <cell r="BO1005">
            <v>0</v>
          </cell>
        </row>
        <row r="1006">
          <cell r="B1006" t="str">
            <v>D.15020415L01</v>
          </cell>
          <cell r="C1006" t="str">
            <v>Wire</v>
          </cell>
          <cell r="D1006" t="str">
            <v>FY 2015-16</v>
          </cell>
          <cell r="E1006" t="str">
            <v>DPR</v>
          </cell>
          <cell r="F1006" t="str">
            <v>Last mile SWO SCZ global</v>
          </cell>
          <cell r="G1006">
            <v>0.83</v>
          </cell>
          <cell r="H1006">
            <v>0</v>
          </cell>
          <cell r="I1006">
            <v>0</v>
          </cell>
          <cell r="J1006">
            <v>0</v>
          </cell>
          <cell r="K1006">
            <v>0</v>
          </cell>
          <cell r="L1006">
            <v>0</v>
          </cell>
          <cell r="M1006">
            <v>0</v>
          </cell>
          <cell r="N1006">
            <v>0.57350000000000001</v>
          </cell>
          <cell r="O1006">
            <v>0.5302</v>
          </cell>
          <cell r="P1006">
            <v>0</v>
          </cell>
          <cell r="Q1006">
            <v>0.57350000000000001</v>
          </cell>
          <cell r="R1006">
            <v>0.5302</v>
          </cell>
          <cell r="S1006">
            <v>0.5302044090000001</v>
          </cell>
          <cell r="T1006">
            <v>-4.4090000000940321E-6</v>
          </cell>
          <cell r="U1006">
            <v>8.660000000000001E-2</v>
          </cell>
          <cell r="V1006">
            <v>0</v>
          </cell>
          <cell r="W1006">
            <v>0</v>
          </cell>
          <cell r="X1006">
            <v>0</v>
          </cell>
          <cell r="Y1006">
            <v>0.25829999999999997</v>
          </cell>
          <cell r="Z1006">
            <v>0.25</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P1006">
            <v>0</v>
          </cell>
          <cell r="AQ1006">
            <v>0</v>
          </cell>
          <cell r="AR1006">
            <v>0</v>
          </cell>
          <cell r="AS1006">
            <v>0</v>
          </cell>
          <cell r="AT1006" t="str">
            <v>DPR approved</v>
          </cell>
          <cell r="AU1006" t="str">
            <v>MERC/CAP/DPR/20122013/01800 dated 12th November 2012</v>
          </cell>
          <cell r="AV1006">
            <v>41225</v>
          </cell>
          <cell r="AW1006">
            <v>0</v>
          </cell>
          <cell r="AX1006">
            <v>0</v>
          </cell>
          <cell r="AY1006">
            <v>0</v>
          </cell>
          <cell r="AZ1006" t="str">
            <v>2015-2016</v>
          </cell>
          <cell r="BA1006">
            <v>0</v>
          </cell>
          <cell r="BB1006">
            <v>0</v>
          </cell>
          <cell r="BC1006" t="str">
            <v>2017-2018</v>
          </cell>
          <cell r="BD1006">
            <v>0</v>
          </cell>
          <cell r="BE1006">
            <v>0</v>
          </cell>
          <cell r="BF1006">
            <v>0</v>
          </cell>
          <cell r="BG1006">
            <v>0</v>
          </cell>
          <cell r="BH1006">
            <v>0</v>
          </cell>
          <cell r="BI1006">
            <v>0</v>
          </cell>
          <cell r="BJ1006">
            <v>0</v>
          </cell>
          <cell r="BK1006">
            <v>0</v>
          </cell>
          <cell r="BL1006">
            <v>0</v>
          </cell>
          <cell r="BM1006">
            <v>0</v>
          </cell>
          <cell r="BN1006">
            <v>0</v>
          </cell>
          <cell r="BO1006">
            <v>0</v>
          </cell>
        </row>
        <row r="1007">
          <cell r="B1007" t="str">
            <v>D.15020415L02</v>
          </cell>
          <cell r="C1007" t="str">
            <v>Wire</v>
          </cell>
          <cell r="D1007" t="str">
            <v>FY 2015-16</v>
          </cell>
          <cell r="E1007" t="str">
            <v>DPR</v>
          </cell>
          <cell r="F1007" t="str">
            <v>LT temp A&amp;A Shelter Andheri W</v>
          </cell>
          <cell r="G1007">
            <v>0.65</v>
          </cell>
          <cell r="H1007">
            <v>0</v>
          </cell>
          <cell r="I1007">
            <v>0</v>
          </cell>
          <cell r="J1007">
            <v>0</v>
          </cell>
          <cell r="K1007">
            <v>0</v>
          </cell>
          <cell r="L1007">
            <v>0</v>
          </cell>
          <cell r="M1007">
            <v>0</v>
          </cell>
          <cell r="N1007">
            <v>0.51300000000000001</v>
          </cell>
          <cell r="O1007">
            <v>0.43030000000000002</v>
          </cell>
          <cell r="P1007">
            <v>0</v>
          </cell>
          <cell r="Q1007">
            <v>0.51300000000000001</v>
          </cell>
          <cell r="R1007">
            <v>0.43030000000000002</v>
          </cell>
          <cell r="S1007">
            <v>0.43032366099999997</v>
          </cell>
          <cell r="T1007">
            <v>-2.3660999999952637E-5</v>
          </cell>
          <cell r="U1007">
            <v>0.16539999999999999</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cell r="AO1007">
            <v>0</v>
          </cell>
          <cell r="AP1007">
            <v>0</v>
          </cell>
          <cell r="AQ1007">
            <v>0</v>
          </cell>
          <cell r="AR1007">
            <v>0</v>
          </cell>
          <cell r="AS1007">
            <v>0</v>
          </cell>
          <cell r="AT1007" t="str">
            <v>DPR approved</v>
          </cell>
          <cell r="AU1007" t="str">
            <v>MERC/CAP/DPR/20122013/01800 dated 12th November 2012</v>
          </cell>
          <cell r="AV1007">
            <v>41225</v>
          </cell>
          <cell r="AW1007">
            <v>0</v>
          </cell>
          <cell r="AX1007">
            <v>0</v>
          </cell>
          <cell r="AY1007">
            <v>0</v>
          </cell>
          <cell r="AZ1007" t="str">
            <v>2015-2016</v>
          </cell>
          <cell r="BA1007">
            <v>0</v>
          </cell>
          <cell r="BB1007">
            <v>0</v>
          </cell>
          <cell r="BC1007" t="str">
            <v>2016-2017</v>
          </cell>
          <cell r="BD1007">
            <v>0</v>
          </cell>
          <cell r="BE1007">
            <v>0</v>
          </cell>
          <cell r="BF1007">
            <v>0</v>
          </cell>
          <cell r="BG1007">
            <v>0</v>
          </cell>
          <cell r="BH1007">
            <v>0</v>
          </cell>
          <cell r="BI1007">
            <v>0</v>
          </cell>
          <cell r="BJ1007">
            <v>0</v>
          </cell>
          <cell r="BK1007">
            <v>0</v>
          </cell>
          <cell r="BL1007">
            <v>0</v>
          </cell>
          <cell r="BM1007">
            <v>0</v>
          </cell>
          <cell r="BN1007">
            <v>0</v>
          </cell>
          <cell r="BO1007">
            <v>0</v>
          </cell>
        </row>
        <row r="1008">
          <cell r="B1008" t="str">
            <v>D.15020115L09</v>
          </cell>
          <cell r="C1008" t="str">
            <v>Wire</v>
          </cell>
          <cell r="D1008" t="str">
            <v>FY 2015-16</v>
          </cell>
          <cell r="E1008" t="str">
            <v>DPR</v>
          </cell>
          <cell r="F1008" t="str">
            <v>LT JBCN School Parel City zone</v>
          </cell>
          <cell r="G1008">
            <v>7.7699999999999991E-2</v>
          </cell>
          <cell r="H1008">
            <v>0</v>
          </cell>
          <cell r="I1008">
            <v>0</v>
          </cell>
          <cell r="J1008">
            <v>0</v>
          </cell>
          <cell r="K1008">
            <v>0</v>
          </cell>
          <cell r="L1008">
            <v>0</v>
          </cell>
          <cell r="M1008">
            <v>0</v>
          </cell>
          <cell r="N1008">
            <v>6.6400000000000001E-2</v>
          </cell>
          <cell r="O1008">
            <v>3.6299999999999999E-2</v>
          </cell>
          <cell r="P1008">
            <v>0</v>
          </cell>
          <cell r="Q1008">
            <v>6.6400000000000001E-2</v>
          </cell>
          <cell r="R1008">
            <v>3.6299999999999999E-2</v>
          </cell>
          <cell r="S1008">
            <v>3.6225556999999992E-2</v>
          </cell>
          <cell r="T1008">
            <v>7.4443000000007364E-5</v>
          </cell>
          <cell r="U1008">
            <v>6.0200000000000004E-2</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cell r="AO1008">
            <v>0</v>
          </cell>
          <cell r="AP1008">
            <v>0</v>
          </cell>
          <cell r="AQ1008">
            <v>0</v>
          </cell>
          <cell r="AR1008">
            <v>0</v>
          </cell>
          <cell r="AS1008">
            <v>0</v>
          </cell>
          <cell r="AT1008" t="str">
            <v>DPR approved</v>
          </cell>
          <cell r="AU1008" t="str">
            <v>MERC/CAP/DPR/20122013/00656 DATED 25.06.12</v>
          </cell>
          <cell r="AV1008">
            <v>41085</v>
          </cell>
          <cell r="AW1008">
            <v>0</v>
          </cell>
          <cell r="AX1008">
            <v>0</v>
          </cell>
          <cell r="AY1008">
            <v>0</v>
          </cell>
          <cell r="AZ1008" t="str">
            <v>2015-2016</v>
          </cell>
          <cell r="BA1008">
            <v>0</v>
          </cell>
          <cell r="BB1008">
            <v>0</v>
          </cell>
          <cell r="BC1008" t="str">
            <v>2016-2017</v>
          </cell>
          <cell r="BD1008">
            <v>0</v>
          </cell>
          <cell r="BE1008">
            <v>0</v>
          </cell>
          <cell r="BF1008">
            <v>0</v>
          </cell>
          <cell r="BG1008">
            <v>0</v>
          </cell>
          <cell r="BH1008">
            <v>0</v>
          </cell>
          <cell r="BI1008">
            <v>0</v>
          </cell>
          <cell r="BJ1008">
            <v>0</v>
          </cell>
          <cell r="BK1008">
            <v>0</v>
          </cell>
          <cell r="BL1008">
            <v>0</v>
          </cell>
          <cell r="BM1008">
            <v>0</v>
          </cell>
          <cell r="BN1008">
            <v>0</v>
          </cell>
          <cell r="BO1008">
            <v>0</v>
          </cell>
        </row>
        <row r="1009">
          <cell r="B1009" t="str">
            <v>D.15020615S01</v>
          </cell>
          <cell r="C1009" t="str">
            <v>Wire</v>
          </cell>
          <cell r="D1009" t="str">
            <v>FY 2015-16</v>
          </cell>
          <cell r="E1009" t="str">
            <v>DPR</v>
          </cell>
          <cell r="F1009" t="str">
            <v>PS KD Patel 2nd xmer EZ</v>
          </cell>
          <cell r="G1009">
            <v>0.2883</v>
          </cell>
          <cell r="H1009">
            <v>0</v>
          </cell>
          <cell r="I1009">
            <v>0</v>
          </cell>
          <cell r="J1009">
            <v>0</v>
          </cell>
          <cell r="K1009">
            <v>0</v>
          </cell>
          <cell r="L1009">
            <v>0</v>
          </cell>
          <cell r="M1009">
            <v>0</v>
          </cell>
          <cell r="N1009">
            <v>0.25920000000000004</v>
          </cell>
          <cell r="O1009">
            <v>0.25280000000000002</v>
          </cell>
          <cell r="P1009">
            <v>0</v>
          </cell>
          <cell r="Q1009">
            <v>0.25920000000000004</v>
          </cell>
          <cell r="R1009">
            <v>0.25280000000000002</v>
          </cell>
          <cell r="S1009">
            <v>0.25284205500000007</v>
          </cell>
          <cell r="T1009">
            <v>-4.205500000004081E-5</v>
          </cell>
          <cell r="U1009">
            <v>1.2800000000000034E-2</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P1009">
            <v>0</v>
          </cell>
          <cell r="AQ1009">
            <v>0</v>
          </cell>
          <cell r="AR1009">
            <v>0</v>
          </cell>
          <cell r="AS1009">
            <v>0</v>
          </cell>
          <cell r="AT1009" t="str">
            <v>DPR approved</v>
          </cell>
          <cell r="AU1009" t="str">
            <v>MERC/CAP/DPR/20122013/01800 dated 12th November 2012</v>
          </cell>
          <cell r="AV1009">
            <v>41225</v>
          </cell>
          <cell r="AW1009">
            <v>0</v>
          </cell>
          <cell r="AX1009">
            <v>0</v>
          </cell>
          <cell r="AY1009">
            <v>0</v>
          </cell>
          <cell r="AZ1009" t="str">
            <v>2015-2016</v>
          </cell>
          <cell r="BA1009">
            <v>0</v>
          </cell>
          <cell r="BB1009">
            <v>0</v>
          </cell>
          <cell r="BC1009" t="str">
            <v>2016-2017</v>
          </cell>
          <cell r="BD1009">
            <v>0</v>
          </cell>
          <cell r="BE1009">
            <v>0</v>
          </cell>
          <cell r="BF1009">
            <v>0</v>
          </cell>
          <cell r="BG1009">
            <v>0</v>
          </cell>
          <cell r="BH1009">
            <v>0</v>
          </cell>
          <cell r="BI1009">
            <v>0</v>
          </cell>
          <cell r="BJ1009">
            <v>0</v>
          </cell>
          <cell r="BK1009">
            <v>0</v>
          </cell>
          <cell r="BL1009">
            <v>0</v>
          </cell>
          <cell r="BM1009">
            <v>0</v>
          </cell>
          <cell r="BN1009">
            <v>0</v>
          </cell>
          <cell r="BO1009">
            <v>0</v>
          </cell>
        </row>
        <row r="1010">
          <cell r="B1010" t="str">
            <v>D.15020215L73</v>
          </cell>
          <cell r="C1010" t="str">
            <v>Wire</v>
          </cell>
          <cell r="D1010" t="str">
            <v>FY 2015-16</v>
          </cell>
          <cell r="E1010" t="str">
            <v>DPR</v>
          </cell>
          <cell r="F1010" t="str">
            <v>LT Hotel Veg Treat Borivali</v>
          </cell>
          <cell r="G1010">
            <v>0.2792</v>
          </cell>
          <cell r="H1010">
            <v>0</v>
          </cell>
          <cell r="I1010">
            <v>0</v>
          </cell>
          <cell r="J1010">
            <v>0</v>
          </cell>
          <cell r="K1010">
            <v>0</v>
          </cell>
          <cell r="L1010">
            <v>0</v>
          </cell>
          <cell r="M1010">
            <v>0</v>
          </cell>
          <cell r="N1010">
            <v>0.26429999999999998</v>
          </cell>
          <cell r="O1010">
            <v>0.24859999999999999</v>
          </cell>
          <cell r="P1010">
            <v>0</v>
          </cell>
          <cell r="Q1010">
            <v>0.26429999999999998</v>
          </cell>
          <cell r="R1010">
            <v>0.24859999999999999</v>
          </cell>
          <cell r="S1010">
            <v>0.24854541699999999</v>
          </cell>
          <cell r="T1010">
            <v>5.458299999999694E-5</v>
          </cell>
          <cell r="U1010">
            <v>3.1399999999999983E-2</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P1010">
            <v>0</v>
          </cell>
          <cell r="AQ1010">
            <v>0</v>
          </cell>
          <cell r="AR1010">
            <v>0</v>
          </cell>
          <cell r="AS1010">
            <v>0</v>
          </cell>
          <cell r="AT1010" t="str">
            <v>DPR approved</v>
          </cell>
          <cell r="AU1010" t="str">
            <v>MERC/CAP/DPR/20122013/01800 dated 12th November 2012</v>
          </cell>
          <cell r="AV1010">
            <v>41225</v>
          </cell>
          <cell r="AW1010">
            <v>0</v>
          </cell>
          <cell r="AX1010">
            <v>0</v>
          </cell>
          <cell r="AY1010">
            <v>0</v>
          </cell>
          <cell r="AZ1010" t="str">
            <v>2015-2016</v>
          </cell>
          <cell r="BA1010">
            <v>0</v>
          </cell>
          <cell r="BB1010">
            <v>0</v>
          </cell>
          <cell r="BC1010" t="str">
            <v>2016-2017</v>
          </cell>
          <cell r="BD1010">
            <v>0</v>
          </cell>
          <cell r="BE1010">
            <v>0</v>
          </cell>
          <cell r="BF1010">
            <v>0</v>
          </cell>
          <cell r="BG1010">
            <v>0</v>
          </cell>
          <cell r="BH1010">
            <v>0</v>
          </cell>
          <cell r="BI1010">
            <v>0</v>
          </cell>
          <cell r="BJ1010">
            <v>0</v>
          </cell>
          <cell r="BK1010">
            <v>0</v>
          </cell>
          <cell r="BL1010">
            <v>0</v>
          </cell>
          <cell r="BM1010">
            <v>0</v>
          </cell>
          <cell r="BN1010">
            <v>0</v>
          </cell>
          <cell r="BO1010">
            <v>0</v>
          </cell>
        </row>
        <row r="1011">
          <cell r="B1011" t="str">
            <v>D.15020415S19</v>
          </cell>
          <cell r="C1011" t="str">
            <v>Wire</v>
          </cell>
          <cell r="D1011" t="str">
            <v>FY 2015-16</v>
          </cell>
          <cell r="E1011" t="str">
            <v>DPR</v>
          </cell>
          <cell r="F1011" t="str">
            <v>PS Adani Estate Ltd Andheri W</v>
          </cell>
          <cell r="G1011">
            <v>0.65629999999999999</v>
          </cell>
          <cell r="H1011">
            <v>0</v>
          </cell>
          <cell r="I1011">
            <v>0</v>
          </cell>
          <cell r="J1011">
            <v>0</v>
          </cell>
          <cell r="K1011">
            <v>0</v>
          </cell>
          <cell r="L1011">
            <v>0</v>
          </cell>
          <cell r="M1011">
            <v>0</v>
          </cell>
          <cell r="N1011">
            <v>0.64629999999999999</v>
          </cell>
          <cell r="O1011">
            <v>0.61870000000000003</v>
          </cell>
          <cell r="P1011">
            <v>0</v>
          </cell>
          <cell r="Q1011">
            <v>0.64629999999999999</v>
          </cell>
          <cell r="R1011">
            <v>0.61870000000000003</v>
          </cell>
          <cell r="S1011">
            <v>0.61867644300000013</v>
          </cell>
          <cell r="T1011">
            <v>2.3556999999896355E-5</v>
          </cell>
          <cell r="U1011">
            <v>5.5199999999999916E-2</v>
          </cell>
          <cell r="V1011">
            <v>0</v>
          </cell>
          <cell r="W1011">
            <v>0</v>
          </cell>
          <cell r="X1011">
            <v>0</v>
          </cell>
          <cell r="Y1011">
            <v>0.01</v>
          </cell>
          <cell r="Z1011">
            <v>0.01</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P1011">
            <v>0</v>
          </cell>
          <cell r="AQ1011">
            <v>0</v>
          </cell>
          <cell r="AR1011">
            <v>0</v>
          </cell>
          <cell r="AS1011">
            <v>0</v>
          </cell>
          <cell r="AT1011" t="str">
            <v>DPR approved</v>
          </cell>
          <cell r="AU1011" t="str">
            <v>MERC/CAP/DPR/20122013/01800 dated 12th November 2012</v>
          </cell>
          <cell r="AV1011">
            <v>41225</v>
          </cell>
          <cell r="AW1011">
            <v>0</v>
          </cell>
          <cell r="AX1011">
            <v>0</v>
          </cell>
          <cell r="AY1011">
            <v>0</v>
          </cell>
          <cell r="AZ1011" t="str">
            <v>2015-2016</v>
          </cell>
          <cell r="BA1011">
            <v>0</v>
          </cell>
          <cell r="BB1011">
            <v>0</v>
          </cell>
          <cell r="BC1011" t="str">
            <v>2016-2017</v>
          </cell>
          <cell r="BD1011">
            <v>0</v>
          </cell>
          <cell r="BE1011">
            <v>0</v>
          </cell>
          <cell r="BF1011">
            <v>0</v>
          </cell>
          <cell r="BG1011">
            <v>0</v>
          </cell>
          <cell r="BH1011">
            <v>0</v>
          </cell>
          <cell r="BI1011">
            <v>0</v>
          </cell>
          <cell r="BJ1011">
            <v>0</v>
          </cell>
          <cell r="BK1011">
            <v>0</v>
          </cell>
          <cell r="BL1011">
            <v>0</v>
          </cell>
          <cell r="BM1011">
            <v>0</v>
          </cell>
          <cell r="BN1011">
            <v>0</v>
          </cell>
          <cell r="BO1011">
            <v>0</v>
          </cell>
        </row>
        <row r="1012">
          <cell r="B1012" t="str">
            <v>D.15020315S19</v>
          </cell>
          <cell r="C1012" t="str">
            <v>Wire</v>
          </cell>
          <cell r="D1012" t="str">
            <v>FY 2015-16</v>
          </cell>
          <cell r="E1012" t="str">
            <v>DPR</v>
          </cell>
          <cell r="F1012" t="str">
            <v>PS Kolte Patil Dev Ltd Saki</v>
          </cell>
          <cell r="G1012">
            <v>0.85</v>
          </cell>
          <cell r="H1012">
            <v>0</v>
          </cell>
          <cell r="I1012">
            <v>0</v>
          </cell>
          <cell r="J1012">
            <v>0</v>
          </cell>
          <cell r="K1012">
            <v>0</v>
          </cell>
          <cell r="L1012">
            <v>0</v>
          </cell>
          <cell r="M1012">
            <v>0</v>
          </cell>
          <cell r="N1012">
            <v>0.52939999999999998</v>
          </cell>
          <cell r="O1012">
            <v>0.46929999999999999</v>
          </cell>
          <cell r="P1012">
            <v>0</v>
          </cell>
          <cell r="Q1012">
            <v>0.52939999999999998</v>
          </cell>
          <cell r="R1012">
            <v>0.46929999999999999</v>
          </cell>
          <cell r="S1012">
            <v>0.46932314699999983</v>
          </cell>
          <cell r="T1012">
            <v>-2.3146999999834605E-5</v>
          </cell>
          <cell r="U1012">
            <v>0.12019999999999992</v>
          </cell>
          <cell r="V1012">
            <v>0</v>
          </cell>
          <cell r="W1012">
            <v>0</v>
          </cell>
          <cell r="X1012">
            <v>0</v>
          </cell>
          <cell r="Y1012">
            <v>0.3206</v>
          </cell>
          <cell r="Z1012">
            <v>0.3206</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P1012">
            <v>0</v>
          </cell>
          <cell r="AQ1012">
            <v>0</v>
          </cell>
          <cell r="AR1012">
            <v>0</v>
          </cell>
          <cell r="AS1012">
            <v>0</v>
          </cell>
          <cell r="AT1012" t="str">
            <v>DPR Submitted</v>
          </cell>
          <cell r="AU1012">
            <v>0</v>
          </cell>
          <cell r="AV1012">
            <v>0</v>
          </cell>
          <cell r="AW1012">
            <v>0</v>
          </cell>
          <cell r="AX1012">
            <v>0</v>
          </cell>
          <cell r="AY1012">
            <v>0</v>
          </cell>
          <cell r="AZ1012" t="str">
            <v>2015-2016</v>
          </cell>
          <cell r="BA1012">
            <v>0</v>
          </cell>
          <cell r="BB1012">
            <v>0</v>
          </cell>
          <cell r="BC1012" t="str">
            <v>2017-2018</v>
          </cell>
          <cell r="BD1012">
            <v>0</v>
          </cell>
          <cell r="BE1012">
            <v>0</v>
          </cell>
          <cell r="BF1012">
            <v>0</v>
          </cell>
          <cell r="BG1012">
            <v>0</v>
          </cell>
          <cell r="BH1012">
            <v>0</v>
          </cell>
          <cell r="BI1012">
            <v>0</v>
          </cell>
          <cell r="BJ1012">
            <v>0</v>
          </cell>
          <cell r="BK1012">
            <v>0</v>
          </cell>
          <cell r="BL1012">
            <v>0</v>
          </cell>
          <cell r="BM1012">
            <v>0</v>
          </cell>
          <cell r="BN1012">
            <v>0</v>
          </cell>
          <cell r="BO1012">
            <v>0</v>
          </cell>
        </row>
        <row r="1013">
          <cell r="B1013" t="str">
            <v>D.15020215L25</v>
          </cell>
          <cell r="C1013" t="str">
            <v>Wire</v>
          </cell>
          <cell r="D1013" t="str">
            <v>FY 2015-16</v>
          </cell>
          <cell r="E1013" t="str">
            <v>DPR</v>
          </cell>
          <cell r="F1013" t="str">
            <v>LT Praful Patil Dvlpr MiraRd E</v>
          </cell>
          <cell r="G1013">
            <v>0.1288</v>
          </cell>
          <cell r="H1013">
            <v>0</v>
          </cell>
          <cell r="I1013">
            <v>0</v>
          </cell>
          <cell r="J1013">
            <v>0</v>
          </cell>
          <cell r="K1013">
            <v>0</v>
          </cell>
          <cell r="L1013">
            <v>0</v>
          </cell>
          <cell r="M1013">
            <v>0</v>
          </cell>
          <cell r="N1013">
            <v>5.4400000000000004E-2</v>
          </cell>
          <cell r="O1013">
            <v>5.4400000000000004E-2</v>
          </cell>
          <cell r="P1013">
            <v>0</v>
          </cell>
          <cell r="Q1013">
            <v>5.4400000000000004E-2</v>
          </cell>
          <cell r="R1013">
            <v>5.4400000000000004E-2</v>
          </cell>
          <cell r="S1013">
            <v>5.4411134999999999E-2</v>
          </cell>
          <cell r="T1013">
            <v>-1.1134999999995454E-5</v>
          </cell>
          <cell r="U1013">
            <v>0</v>
          </cell>
          <cell r="V1013">
            <v>0</v>
          </cell>
          <cell r="W1013">
            <v>0</v>
          </cell>
          <cell r="X1013">
            <v>0</v>
          </cell>
          <cell r="Y1013">
            <v>0.05</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P1013">
            <v>0</v>
          </cell>
          <cell r="AQ1013">
            <v>0</v>
          </cell>
          <cell r="AR1013">
            <v>0</v>
          </cell>
          <cell r="AS1013">
            <v>0</v>
          </cell>
          <cell r="AT1013" t="str">
            <v>DPR approved</v>
          </cell>
          <cell r="AU1013" t="str">
            <v>MERC/CAP/DPR/20122013/01800 dated 12th November 2012</v>
          </cell>
          <cell r="AV1013">
            <v>41225</v>
          </cell>
          <cell r="AW1013">
            <v>0</v>
          </cell>
          <cell r="AX1013">
            <v>0</v>
          </cell>
          <cell r="AY1013">
            <v>0</v>
          </cell>
          <cell r="AZ1013" t="str">
            <v>2015-2016</v>
          </cell>
          <cell r="BA1013">
            <v>0</v>
          </cell>
          <cell r="BB1013">
            <v>0</v>
          </cell>
          <cell r="BC1013" t="str">
            <v>2015-2016</v>
          </cell>
          <cell r="BD1013">
            <v>0</v>
          </cell>
          <cell r="BE1013">
            <v>0</v>
          </cell>
          <cell r="BF1013">
            <v>0</v>
          </cell>
          <cell r="BG1013">
            <v>0</v>
          </cell>
          <cell r="BH1013">
            <v>0</v>
          </cell>
          <cell r="BI1013">
            <v>0</v>
          </cell>
          <cell r="BJ1013">
            <v>0</v>
          </cell>
          <cell r="BK1013">
            <v>0</v>
          </cell>
          <cell r="BL1013">
            <v>0</v>
          </cell>
          <cell r="BM1013">
            <v>0</v>
          </cell>
          <cell r="BN1013">
            <v>0</v>
          </cell>
          <cell r="BO1013">
            <v>0</v>
          </cell>
        </row>
        <row r="1014">
          <cell r="B1014" t="str">
            <v>D.15020415S20</v>
          </cell>
          <cell r="C1014" t="str">
            <v>Wire</v>
          </cell>
          <cell r="D1014" t="str">
            <v>FY 2015-16</v>
          </cell>
          <cell r="E1014" t="str">
            <v>DPR</v>
          </cell>
          <cell r="F1014" t="str">
            <v>PS Scty Servnts of Holy Spirit</v>
          </cell>
          <cell r="G1014">
            <v>1.0952</v>
          </cell>
          <cell r="H1014">
            <v>0</v>
          </cell>
          <cell r="I1014">
            <v>0</v>
          </cell>
          <cell r="J1014">
            <v>0</v>
          </cell>
          <cell r="K1014">
            <v>0</v>
          </cell>
          <cell r="L1014">
            <v>0</v>
          </cell>
          <cell r="M1014">
            <v>0</v>
          </cell>
          <cell r="N1014">
            <v>0.78620000000000001</v>
          </cell>
          <cell r="O1014">
            <v>0.49959999999999999</v>
          </cell>
          <cell r="P1014">
            <v>0</v>
          </cell>
          <cell r="Q1014">
            <v>0.78620000000000001</v>
          </cell>
          <cell r="R1014">
            <v>0.49959999999999999</v>
          </cell>
          <cell r="S1014">
            <v>0.49952716699999994</v>
          </cell>
          <cell r="T1014">
            <v>7.2833000000049886E-5</v>
          </cell>
          <cell r="U1014">
            <v>0.57319999999999993</v>
          </cell>
          <cell r="V1014">
            <v>0</v>
          </cell>
          <cell r="W1014">
            <v>0</v>
          </cell>
          <cell r="X1014">
            <v>0</v>
          </cell>
          <cell r="Y1014">
            <v>1.9E-2</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cell r="AO1014">
            <v>0</v>
          </cell>
          <cell r="AP1014">
            <v>0</v>
          </cell>
          <cell r="AQ1014">
            <v>0</v>
          </cell>
          <cell r="AR1014">
            <v>0</v>
          </cell>
          <cell r="AS1014">
            <v>0</v>
          </cell>
          <cell r="AT1014" t="str">
            <v>DPR approved</v>
          </cell>
          <cell r="AU1014" t="str">
            <v>MERC/CAP/DPR/20122013/01800 dated 12th November 2012</v>
          </cell>
          <cell r="AV1014">
            <v>41225</v>
          </cell>
          <cell r="AW1014">
            <v>0</v>
          </cell>
          <cell r="AX1014">
            <v>0</v>
          </cell>
          <cell r="AY1014">
            <v>0</v>
          </cell>
          <cell r="AZ1014" t="str">
            <v>2015-2016</v>
          </cell>
          <cell r="BA1014">
            <v>0</v>
          </cell>
          <cell r="BB1014">
            <v>0</v>
          </cell>
          <cell r="BC1014" t="str">
            <v>2017-2018</v>
          </cell>
          <cell r="BD1014">
            <v>0</v>
          </cell>
          <cell r="BE1014">
            <v>0</v>
          </cell>
          <cell r="BF1014">
            <v>0</v>
          </cell>
          <cell r="BG1014">
            <v>0</v>
          </cell>
          <cell r="BH1014">
            <v>0</v>
          </cell>
          <cell r="BI1014">
            <v>0</v>
          </cell>
          <cell r="BJ1014">
            <v>0</v>
          </cell>
          <cell r="BK1014">
            <v>0</v>
          </cell>
          <cell r="BL1014">
            <v>0</v>
          </cell>
          <cell r="BM1014">
            <v>0</v>
          </cell>
          <cell r="BN1014">
            <v>0</v>
          </cell>
          <cell r="BO1014">
            <v>0</v>
          </cell>
        </row>
        <row r="1015">
          <cell r="B1015" t="str">
            <v>D.15020215L27</v>
          </cell>
          <cell r="C1015" t="str">
            <v>Wire</v>
          </cell>
          <cell r="D1015" t="str">
            <v>FY 2015-16</v>
          </cell>
          <cell r="E1015" t="str">
            <v>DPR</v>
          </cell>
          <cell r="F1015" t="str">
            <v>LT Gujrat Entp bldr &amp; dvlpr NZ</v>
          </cell>
          <cell r="G1015">
            <v>0.22719999999999999</v>
          </cell>
          <cell r="H1015">
            <v>0</v>
          </cell>
          <cell r="I1015">
            <v>0</v>
          </cell>
          <cell r="J1015">
            <v>0</v>
          </cell>
          <cell r="K1015">
            <v>0</v>
          </cell>
          <cell r="L1015">
            <v>0</v>
          </cell>
          <cell r="M1015">
            <v>0</v>
          </cell>
          <cell r="N1015">
            <v>0.16440000000000002</v>
          </cell>
          <cell r="O1015">
            <v>0.16440000000000002</v>
          </cell>
          <cell r="P1015">
            <v>0</v>
          </cell>
          <cell r="Q1015">
            <v>0.16440000000000002</v>
          </cell>
          <cell r="R1015">
            <v>0.16440000000000002</v>
          </cell>
          <cell r="S1015">
            <v>0.16443624300000004</v>
          </cell>
          <cell r="T1015">
            <v>-3.6243000000019121E-5</v>
          </cell>
          <cell r="U1015">
            <v>0</v>
          </cell>
          <cell r="V1015">
            <v>0</v>
          </cell>
          <cell r="W1015">
            <v>0</v>
          </cell>
          <cell r="X1015">
            <v>0</v>
          </cell>
          <cell r="Y1015">
            <v>0.05</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cell r="AO1015">
            <v>0</v>
          </cell>
          <cell r="AP1015">
            <v>0</v>
          </cell>
          <cell r="AQ1015">
            <v>0</v>
          </cell>
          <cell r="AR1015">
            <v>0</v>
          </cell>
          <cell r="AS1015">
            <v>0</v>
          </cell>
          <cell r="AT1015" t="str">
            <v>DPR approved</v>
          </cell>
          <cell r="AU1015" t="str">
            <v>MERC/CAP/DPR/20122013/01800 dated 12th November 2012</v>
          </cell>
          <cell r="AV1015">
            <v>41225</v>
          </cell>
          <cell r="AW1015">
            <v>0</v>
          </cell>
          <cell r="AX1015">
            <v>0</v>
          </cell>
          <cell r="AY1015">
            <v>0</v>
          </cell>
          <cell r="AZ1015" t="str">
            <v>2015-2016</v>
          </cell>
          <cell r="BA1015">
            <v>0</v>
          </cell>
          <cell r="BB1015">
            <v>0</v>
          </cell>
          <cell r="BC1015" t="str">
            <v>2015-2016</v>
          </cell>
          <cell r="BD1015">
            <v>0</v>
          </cell>
          <cell r="BE1015">
            <v>0</v>
          </cell>
          <cell r="BF1015">
            <v>0</v>
          </cell>
          <cell r="BG1015">
            <v>0</v>
          </cell>
          <cell r="BH1015">
            <v>0</v>
          </cell>
          <cell r="BI1015">
            <v>0</v>
          </cell>
          <cell r="BJ1015">
            <v>0</v>
          </cell>
          <cell r="BK1015">
            <v>0</v>
          </cell>
          <cell r="BL1015">
            <v>0</v>
          </cell>
          <cell r="BM1015">
            <v>0</v>
          </cell>
          <cell r="BN1015">
            <v>0</v>
          </cell>
          <cell r="BO1015">
            <v>0</v>
          </cell>
        </row>
        <row r="1016">
          <cell r="B1016" t="str">
            <v>D.15020415L23</v>
          </cell>
          <cell r="C1016" t="str">
            <v>Wire</v>
          </cell>
          <cell r="D1016" t="str">
            <v>FY 2015-16</v>
          </cell>
          <cell r="E1016" t="str">
            <v>DPR</v>
          </cell>
          <cell r="F1016" t="str">
            <v>LT Devlok CHS Versova SCZ</v>
          </cell>
          <cell r="G1016">
            <v>0.1</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8.7300000000000003E-2</v>
          </cell>
          <cell r="Z1016">
            <v>2.5000000000000001E-2</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P1016">
            <v>0</v>
          </cell>
          <cell r="AQ1016">
            <v>0</v>
          </cell>
          <cell r="AR1016">
            <v>0</v>
          </cell>
          <cell r="AS1016">
            <v>0</v>
          </cell>
          <cell r="AT1016" t="str">
            <v>DPR approved</v>
          </cell>
          <cell r="AU1016" t="str">
            <v>MERC/CAP/DPR/20122013/01800 dated 12th November 2012</v>
          </cell>
          <cell r="AV1016">
            <v>41225</v>
          </cell>
          <cell r="AW1016">
            <v>0</v>
          </cell>
          <cell r="AX1016">
            <v>0</v>
          </cell>
          <cell r="AY1016">
            <v>0</v>
          </cell>
          <cell r="AZ1016" t="str">
            <v>2015-2016</v>
          </cell>
          <cell r="BA1016">
            <v>0</v>
          </cell>
          <cell r="BB1016">
            <v>0</v>
          </cell>
          <cell r="BC1016" t="str">
            <v>2016-2017</v>
          </cell>
          <cell r="BD1016">
            <v>0</v>
          </cell>
          <cell r="BE1016">
            <v>0</v>
          </cell>
          <cell r="BF1016">
            <v>0</v>
          </cell>
          <cell r="BG1016">
            <v>0</v>
          </cell>
          <cell r="BH1016">
            <v>0</v>
          </cell>
          <cell r="BI1016">
            <v>0</v>
          </cell>
          <cell r="BJ1016">
            <v>0</v>
          </cell>
          <cell r="BK1016">
            <v>0</v>
          </cell>
          <cell r="BL1016">
            <v>0</v>
          </cell>
          <cell r="BM1016">
            <v>0</v>
          </cell>
          <cell r="BN1016">
            <v>0</v>
          </cell>
          <cell r="BO1016">
            <v>0</v>
          </cell>
        </row>
        <row r="1017">
          <cell r="B1017" t="str">
            <v>D.15020415S26</v>
          </cell>
          <cell r="C1017" t="str">
            <v>Wire</v>
          </cell>
          <cell r="D1017" t="str">
            <v>FY 2015-16</v>
          </cell>
          <cell r="E1017" t="str">
            <v>DPR</v>
          </cell>
          <cell r="F1017" t="str">
            <v>HT PS Rishab and Sons Saki</v>
          </cell>
          <cell r="G1017">
            <v>1.3737000000000001</v>
          </cell>
          <cell r="H1017">
            <v>0</v>
          </cell>
          <cell r="I1017">
            <v>0</v>
          </cell>
          <cell r="J1017">
            <v>0</v>
          </cell>
          <cell r="K1017">
            <v>0</v>
          </cell>
          <cell r="L1017">
            <v>0</v>
          </cell>
          <cell r="M1017">
            <v>0</v>
          </cell>
          <cell r="N1017">
            <v>1.3236000000000001</v>
          </cell>
          <cell r="O1017">
            <v>1.3127000000000002</v>
          </cell>
          <cell r="P1017">
            <v>0</v>
          </cell>
          <cell r="Q1017">
            <v>1.3236000000000001</v>
          </cell>
          <cell r="R1017">
            <v>1.3127000000000002</v>
          </cell>
          <cell r="S1017">
            <v>1.3127016660000002</v>
          </cell>
          <cell r="T1017">
            <v>-1.6659999999557584E-6</v>
          </cell>
          <cell r="U1017">
            <v>2.179999999999982E-2</v>
          </cell>
          <cell r="V1017">
            <v>0</v>
          </cell>
          <cell r="W1017">
            <v>0</v>
          </cell>
          <cell r="X1017">
            <v>0</v>
          </cell>
          <cell r="Y1017">
            <v>0.01</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cell r="AO1017">
            <v>0</v>
          </cell>
          <cell r="AP1017">
            <v>0</v>
          </cell>
          <cell r="AQ1017">
            <v>0</v>
          </cell>
          <cell r="AR1017">
            <v>0</v>
          </cell>
          <cell r="AS1017">
            <v>0</v>
          </cell>
          <cell r="AT1017" t="str">
            <v>DPR approved</v>
          </cell>
          <cell r="AU1017" t="str">
            <v>MERC/CAP/DPR/20122013/01800 dated 12th November 2012</v>
          </cell>
          <cell r="AV1017">
            <v>41225</v>
          </cell>
          <cell r="AW1017">
            <v>0</v>
          </cell>
          <cell r="AX1017">
            <v>0</v>
          </cell>
          <cell r="AY1017">
            <v>0</v>
          </cell>
          <cell r="AZ1017" t="str">
            <v>2015-2016</v>
          </cell>
          <cell r="BA1017">
            <v>0</v>
          </cell>
          <cell r="BB1017">
            <v>0</v>
          </cell>
          <cell r="BC1017" t="str">
            <v>2017-2018</v>
          </cell>
          <cell r="BD1017">
            <v>0</v>
          </cell>
          <cell r="BE1017">
            <v>0</v>
          </cell>
          <cell r="BF1017">
            <v>0</v>
          </cell>
          <cell r="BG1017">
            <v>0</v>
          </cell>
          <cell r="BH1017">
            <v>0</v>
          </cell>
          <cell r="BI1017">
            <v>0</v>
          </cell>
          <cell r="BJ1017">
            <v>0</v>
          </cell>
          <cell r="BK1017">
            <v>0</v>
          </cell>
          <cell r="BL1017">
            <v>0</v>
          </cell>
          <cell r="BM1017">
            <v>0</v>
          </cell>
          <cell r="BN1017">
            <v>0</v>
          </cell>
          <cell r="BO1017">
            <v>0</v>
          </cell>
        </row>
        <row r="1018">
          <cell r="B1018" t="str">
            <v>D.15020215L74</v>
          </cell>
          <cell r="C1018" t="str">
            <v>Wire</v>
          </cell>
          <cell r="D1018" t="str">
            <v>FY 2015-16</v>
          </cell>
          <cell r="E1018" t="str">
            <v>DPR</v>
          </cell>
          <cell r="F1018" t="str">
            <v>LT temp Mahalaxmi cnstr Bhayndr</v>
          </cell>
          <cell r="G1018">
            <v>8.5199999999999998E-2</v>
          </cell>
          <cell r="H1018">
            <v>0</v>
          </cell>
          <cell r="I1018">
            <v>0</v>
          </cell>
          <cell r="J1018">
            <v>0</v>
          </cell>
          <cell r="K1018">
            <v>0</v>
          </cell>
          <cell r="L1018">
            <v>0</v>
          </cell>
          <cell r="M1018">
            <v>0</v>
          </cell>
          <cell r="N1018">
            <v>7.85E-2</v>
          </cell>
          <cell r="O1018">
            <v>7.85E-2</v>
          </cell>
          <cell r="P1018">
            <v>0</v>
          </cell>
          <cell r="Q1018">
            <v>7.85E-2</v>
          </cell>
          <cell r="R1018">
            <v>7.85E-2</v>
          </cell>
          <cell r="S1018">
            <v>7.849882100000001E-2</v>
          </cell>
          <cell r="T1018">
            <v>1.1789999999900491E-6</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cell r="AO1018">
            <v>0</v>
          </cell>
          <cell r="AP1018">
            <v>0</v>
          </cell>
          <cell r="AQ1018">
            <v>0</v>
          </cell>
          <cell r="AR1018">
            <v>0</v>
          </cell>
          <cell r="AS1018">
            <v>0</v>
          </cell>
          <cell r="AT1018" t="str">
            <v>DPR approved</v>
          </cell>
          <cell r="AU1018" t="str">
            <v>MERC/CAP/DPR/20122013/01800 dated 12th November 2012</v>
          </cell>
          <cell r="AV1018">
            <v>41225</v>
          </cell>
          <cell r="AW1018">
            <v>0</v>
          </cell>
          <cell r="AX1018">
            <v>0</v>
          </cell>
          <cell r="AY1018">
            <v>0</v>
          </cell>
          <cell r="AZ1018" t="str">
            <v>2015-2016</v>
          </cell>
          <cell r="BA1018">
            <v>0</v>
          </cell>
          <cell r="BB1018">
            <v>0</v>
          </cell>
          <cell r="BC1018" t="str">
            <v>2015-2016</v>
          </cell>
          <cell r="BD1018">
            <v>0</v>
          </cell>
          <cell r="BE1018">
            <v>0</v>
          </cell>
          <cell r="BF1018">
            <v>0</v>
          </cell>
          <cell r="BG1018">
            <v>0</v>
          </cell>
          <cell r="BH1018">
            <v>0</v>
          </cell>
          <cell r="BI1018">
            <v>0</v>
          </cell>
          <cell r="BJ1018">
            <v>0</v>
          </cell>
          <cell r="BK1018">
            <v>0</v>
          </cell>
          <cell r="BL1018">
            <v>0</v>
          </cell>
          <cell r="BM1018">
            <v>0</v>
          </cell>
          <cell r="BN1018">
            <v>0</v>
          </cell>
          <cell r="BO1018">
            <v>0</v>
          </cell>
        </row>
        <row r="1019">
          <cell r="B1019" t="str">
            <v>D.15020215L75</v>
          </cell>
          <cell r="C1019" t="str">
            <v>Wire</v>
          </cell>
          <cell r="D1019" t="str">
            <v>FY 2015-16</v>
          </cell>
          <cell r="E1019" t="str">
            <v>DPR</v>
          </cell>
          <cell r="F1019" t="str">
            <v>LT temp Seven Eleven Hotel Mira</v>
          </cell>
          <cell r="G1019">
            <v>0.09</v>
          </cell>
          <cell r="H1019">
            <v>0</v>
          </cell>
          <cell r="I1019">
            <v>0</v>
          </cell>
          <cell r="J1019">
            <v>0</v>
          </cell>
          <cell r="K1019">
            <v>0</v>
          </cell>
          <cell r="L1019">
            <v>0</v>
          </cell>
          <cell r="M1019">
            <v>0</v>
          </cell>
          <cell r="N1019">
            <v>6.9199999999999998E-2</v>
          </cell>
          <cell r="O1019">
            <v>4.7100000000000003E-2</v>
          </cell>
          <cell r="P1019">
            <v>0</v>
          </cell>
          <cell r="Q1019">
            <v>6.9199999999999998E-2</v>
          </cell>
          <cell r="R1019">
            <v>4.7100000000000003E-2</v>
          </cell>
          <cell r="S1019">
            <v>4.7123359999999996E-2</v>
          </cell>
          <cell r="T1019">
            <v>-2.3359999999993108E-5</v>
          </cell>
          <cell r="U1019">
            <v>4.4199999999999989E-2</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cell r="AO1019">
            <v>0</v>
          </cell>
          <cell r="AP1019">
            <v>0</v>
          </cell>
          <cell r="AQ1019">
            <v>0</v>
          </cell>
          <cell r="AR1019">
            <v>0</v>
          </cell>
          <cell r="AS1019">
            <v>0</v>
          </cell>
          <cell r="AT1019" t="str">
            <v>DPR approved</v>
          </cell>
          <cell r="AU1019" t="str">
            <v>MERC/CAP/DPR/20122013/01800 dated 12th November 2012</v>
          </cell>
          <cell r="AV1019">
            <v>41225</v>
          </cell>
          <cell r="AW1019">
            <v>0</v>
          </cell>
          <cell r="AX1019">
            <v>0</v>
          </cell>
          <cell r="AY1019">
            <v>0</v>
          </cell>
          <cell r="AZ1019" t="str">
            <v>2015-2016</v>
          </cell>
          <cell r="BA1019">
            <v>0</v>
          </cell>
          <cell r="BB1019">
            <v>0</v>
          </cell>
          <cell r="BC1019" t="str">
            <v>2015-2016</v>
          </cell>
          <cell r="BD1019">
            <v>0</v>
          </cell>
          <cell r="BE1019">
            <v>0</v>
          </cell>
          <cell r="BF1019">
            <v>0</v>
          </cell>
          <cell r="BG1019">
            <v>0</v>
          </cell>
          <cell r="BH1019">
            <v>0</v>
          </cell>
          <cell r="BI1019">
            <v>0</v>
          </cell>
          <cell r="BJ1019">
            <v>0</v>
          </cell>
          <cell r="BK1019">
            <v>0</v>
          </cell>
          <cell r="BL1019">
            <v>0</v>
          </cell>
          <cell r="BM1019">
            <v>0</v>
          </cell>
          <cell r="BN1019">
            <v>0</v>
          </cell>
          <cell r="BO1019">
            <v>0</v>
          </cell>
        </row>
        <row r="1020">
          <cell r="B1020" t="str">
            <v>D.15020215L24</v>
          </cell>
          <cell r="C1020" t="str">
            <v>Wire</v>
          </cell>
          <cell r="D1020" t="str">
            <v>FY 2015-16</v>
          </cell>
          <cell r="E1020" t="str">
            <v>DPR</v>
          </cell>
          <cell r="F1020" t="str">
            <v>LT Dimple Creation Mindspace NZ</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cell r="AO1020">
            <v>0</v>
          </cell>
          <cell r="AP1020">
            <v>0</v>
          </cell>
          <cell r="AQ1020">
            <v>0</v>
          </cell>
          <cell r="AR1020">
            <v>0</v>
          </cell>
          <cell r="AS1020">
            <v>0</v>
          </cell>
          <cell r="AT1020" t="str">
            <v>DPR approved</v>
          </cell>
          <cell r="AU1020" t="str">
            <v>MERC/CAP/DPR/20122013/01800 dated 12th November 2012</v>
          </cell>
          <cell r="AV1020">
            <v>41225</v>
          </cell>
          <cell r="AW1020">
            <v>0</v>
          </cell>
          <cell r="AX1020">
            <v>0</v>
          </cell>
          <cell r="AY1020">
            <v>0</v>
          </cell>
          <cell r="AZ1020" t="str">
            <v>2015-2016</v>
          </cell>
          <cell r="BA1020">
            <v>0</v>
          </cell>
          <cell r="BB1020">
            <v>0</v>
          </cell>
          <cell r="BC1020" t="str">
            <v>2016-2017</v>
          </cell>
          <cell r="BD1020">
            <v>0</v>
          </cell>
          <cell r="BE1020">
            <v>0</v>
          </cell>
          <cell r="BF1020">
            <v>0</v>
          </cell>
          <cell r="BG1020">
            <v>0</v>
          </cell>
          <cell r="BH1020">
            <v>0</v>
          </cell>
          <cell r="BI1020">
            <v>0</v>
          </cell>
          <cell r="BJ1020">
            <v>0</v>
          </cell>
          <cell r="BK1020">
            <v>0</v>
          </cell>
          <cell r="BL1020">
            <v>0</v>
          </cell>
          <cell r="BM1020">
            <v>0</v>
          </cell>
          <cell r="BN1020">
            <v>0</v>
          </cell>
          <cell r="BO1020">
            <v>0</v>
          </cell>
        </row>
        <row r="1021">
          <cell r="B1021" t="str">
            <v>D.15020215L77</v>
          </cell>
          <cell r="C1021" t="str">
            <v>Wire</v>
          </cell>
          <cell r="D1021" t="str">
            <v>FY 2015-16</v>
          </cell>
          <cell r="E1021" t="str">
            <v>DPR</v>
          </cell>
          <cell r="F1021" t="str">
            <v>LT mtrng Space Associats MiraRd</v>
          </cell>
          <cell r="G1021">
            <v>0.15</v>
          </cell>
          <cell r="H1021">
            <v>0</v>
          </cell>
          <cell r="I1021">
            <v>0</v>
          </cell>
          <cell r="J1021">
            <v>0</v>
          </cell>
          <cell r="K1021">
            <v>0</v>
          </cell>
          <cell r="L1021">
            <v>0</v>
          </cell>
          <cell r="M1021">
            <v>0</v>
          </cell>
          <cell r="N1021">
            <v>1.4499999999999999E-2</v>
          </cell>
          <cell r="O1021">
            <v>0</v>
          </cell>
          <cell r="P1021">
            <v>0</v>
          </cell>
          <cell r="Q1021">
            <v>1.4499999999999999E-2</v>
          </cell>
          <cell r="R1021">
            <v>0</v>
          </cell>
          <cell r="S1021">
            <v>0</v>
          </cell>
          <cell r="T1021">
            <v>0</v>
          </cell>
          <cell r="U1021">
            <v>2.8999999999999998E-2</v>
          </cell>
          <cell r="V1021">
            <v>0</v>
          </cell>
          <cell r="W1021">
            <v>0</v>
          </cell>
          <cell r="X1021">
            <v>0</v>
          </cell>
          <cell r="Y1021">
            <v>0.15</v>
          </cell>
          <cell r="Z1021">
            <v>7.2800000000000004E-2</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cell r="AO1021">
            <v>0</v>
          </cell>
          <cell r="AP1021">
            <v>0</v>
          </cell>
          <cell r="AQ1021">
            <v>0</v>
          </cell>
          <cell r="AR1021">
            <v>0</v>
          </cell>
          <cell r="AS1021">
            <v>0</v>
          </cell>
          <cell r="AT1021" t="str">
            <v>DPR approved</v>
          </cell>
          <cell r="AU1021" t="str">
            <v>MERC/CAP/DPR/20122013/01800 dated 12th November 2012</v>
          </cell>
          <cell r="AV1021">
            <v>41225</v>
          </cell>
          <cell r="AW1021">
            <v>0</v>
          </cell>
          <cell r="AX1021">
            <v>0</v>
          </cell>
          <cell r="AY1021">
            <v>0</v>
          </cell>
          <cell r="AZ1021" t="str">
            <v>2015-2016</v>
          </cell>
          <cell r="BA1021">
            <v>0</v>
          </cell>
          <cell r="BB1021">
            <v>0</v>
          </cell>
          <cell r="BC1021" t="str">
            <v>2016-2017</v>
          </cell>
          <cell r="BD1021">
            <v>0</v>
          </cell>
          <cell r="BE1021">
            <v>0</v>
          </cell>
          <cell r="BF1021">
            <v>0</v>
          </cell>
          <cell r="BG1021">
            <v>0</v>
          </cell>
          <cell r="BH1021">
            <v>0</v>
          </cell>
          <cell r="BI1021">
            <v>0</v>
          </cell>
          <cell r="BJ1021">
            <v>0</v>
          </cell>
          <cell r="BK1021">
            <v>0</v>
          </cell>
          <cell r="BL1021">
            <v>0</v>
          </cell>
          <cell r="BM1021">
            <v>0</v>
          </cell>
          <cell r="BN1021">
            <v>0</v>
          </cell>
          <cell r="BO1021">
            <v>0</v>
          </cell>
        </row>
        <row r="1022">
          <cell r="B1022" t="str">
            <v>D.15020115C02</v>
          </cell>
          <cell r="C1022" t="str">
            <v>Wire</v>
          </cell>
          <cell r="D1022" t="str">
            <v>FY 2015-16</v>
          </cell>
          <cell r="E1022" t="str">
            <v>DPR</v>
          </cell>
          <cell r="F1022" t="str">
            <v>NW dvlpmt Backbay-Hotel Taj</v>
          </cell>
          <cell r="G1022">
            <v>6.15</v>
          </cell>
          <cell r="H1022">
            <v>0</v>
          </cell>
          <cell r="I1022">
            <v>0</v>
          </cell>
          <cell r="J1022">
            <v>0</v>
          </cell>
          <cell r="K1022">
            <v>0</v>
          </cell>
          <cell r="L1022">
            <v>0</v>
          </cell>
          <cell r="M1022">
            <v>0</v>
          </cell>
          <cell r="N1022">
            <v>3.4843000000000002</v>
          </cell>
          <cell r="O1022">
            <v>0</v>
          </cell>
          <cell r="P1022">
            <v>0</v>
          </cell>
          <cell r="Q1022">
            <v>3.4843000000000002</v>
          </cell>
          <cell r="R1022">
            <v>0</v>
          </cell>
          <cell r="S1022">
            <v>0</v>
          </cell>
          <cell r="T1022">
            <v>0</v>
          </cell>
          <cell r="U1022">
            <v>6.9686000000000003</v>
          </cell>
          <cell r="V1022">
            <v>0</v>
          </cell>
          <cell r="W1022">
            <v>0</v>
          </cell>
          <cell r="X1022">
            <v>0</v>
          </cell>
          <cell r="Y1022">
            <v>1.25</v>
          </cell>
          <cell r="Z1022">
            <v>4.5</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cell r="AO1022">
            <v>0</v>
          </cell>
          <cell r="AP1022">
            <v>0</v>
          </cell>
          <cell r="AQ1022">
            <v>0</v>
          </cell>
          <cell r="AR1022">
            <v>0</v>
          </cell>
          <cell r="AS1022">
            <v>0</v>
          </cell>
          <cell r="AT1022" t="str">
            <v>DPR approved</v>
          </cell>
          <cell r="AU1022" t="str">
            <v>MERC/CAP/DPR/20122013/00656 DATED 25.06.12</v>
          </cell>
          <cell r="AV1022">
            <v>41085</v>
          </cell>
          <cell r="AW1022">
            <v>0</v>
          </cell>
          <cell r="AX1022">
            <v>0</v>
          </cell>
          <cell r="AY1022">
            <v>0</v>
          </cell>
          <cell r="AZ1022" t="str">
            <v>2015-2016</v>
          </cell>
          <cell r="BA1022">
            <v>0</v>
          </cell>
          <cell r="BB1022">
            <v>0</v>
          </cell>
          <cell r="BC1022" t="str">
            <v>2017-2018</v>
          </cell>
          <cell r="BD1022">
            <v>0</v>
          </cell>
          <cell r="BE1022">
            <v>0</v>
          </cell>
          <cell r="BF1022">
            <v>0</v>
          </cell>
          <cell r="BG1022">
            <v>0</v>
          </cell>
          <cell r="BH1022">
            <v>0</v>
          </cell>
          <cell r="BI1022">
            <v>0</v>
          </cell>
          <cell r="BJ1022">
            <v>0</v>
          </cell>
          <cell r="BK1022">
            <v>0</v>
          </cell>
          <cell r="BL1022">
            <v>0</v>
          </cell>
          <cell r="BM1022">
            <v>0</v>
          </cell>
          <cell r="BN1022">
            <v>0</v>
          </cell>
          <cell r="BO1022">
            <v>0</v>
          </cell>
        </row>
        <row r="1023">
          <cell r="B1023" t="str">
            <v>D.15020215L78</v>
          </cell>
          <cell r="C1023" t="str">
            <v>Wire</v>
          </cell>
          <cell r="D1023" t="str">
            <v>FY 2015-16</v>
          </cell>
          <cell r="E1023" t="str">
            <v>DPR</v>
          </cell>
          <cell r="F1023" t="str">
            <v>LT SWO LMC NZ</v>
          </cell>
          <cell r="G1023">
            <v>0.25</v>
          </cell>
          <cell r="H1023">
            <v>0</v>
          </cell>
          <cell r="I1023">
            <v>0</v>
          </cell>
          <cell r="J1023">
            <v>0</v>
          </cell>
          <cell r="K1023">
            <v>0</v>
          </cell>
          <cell r="L1023">
            <v>0</v>
          </cell>
          <cell r="M1023">
            <v>0</v>
          </cell>
          <cell r="N1023">
            <v>0.1507</v>
          </cell>
          <cell r="O1023">
            <v>0.14949999999999999</v>
          </cell>
          <cell r="P1023">
            <v>0</v>
          </cell>
          <cell r="Q1023">
            <v>0.1507</v>
          </cell>
          <cell r="R1023">
            <v>0.14949999999999999</v>
          </cell>
          <cell r="S1023">
            <v>0.149466195</v>
          </cell>
          <cell r="T1023">
            <v>3.3804999999997865E-5</v>
          </cell>
          <cell r="U1023">
            <v>2.4000000000000132E-3</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cell r="AO1023">
            <v>0</v>
          </cell>
          <cell r="AP1023">
            <v>0</v>
          </cell>
          <cell r="AQ1023">
            <v>0</v>
          </cell>
          <cell r="AR1023">
            <v>0</v>
          </cell>
          <cell r="AS1023">
            <v>0</v>
          </cell>
          <cell r="AT1023" t="str">
            <v>DPR approved</v>
          </cell>
          <cell r="AU1023" t="str">
            <v>MERC/CAP/DPR/20122013/01800 dated 12th November 2012</v>
          </cell>
          <cell r="AV1023">
            <v>41225</v>
          </cell>
          <cell r="AW1023">
            <v>0</v>
          </cell>
          <cell r="AX1023">
            <v>0</v>
          </cell>
          <cell r="AY1023">
            <v>0</v>
          </cell>
          <cell r="AZ1023" t="str">
            <v>2015-2016</v>
          </cell>
          <cell r="BA1023">
            <v>0</v>
          </cell>
          <cell r="BB1023">
            <v>0</v>
          </cell>
          <cell r="BC1023" t="str">
            <v>2016-2017</v>
          </cell>
          <cell r="BD1023">
            <v>0</v>
          </cell>
          <cell r="BE1023">
            <v>0</v>
          </cell>
          <cell r="BF1023">
            <v>0</v>
          </cell>
          <cell r="BG1023">
            <v>0</v>
          </cell>
          <cell r="BH1023">
            <v>0</v>
          </cell>
          <cell r="BI1023">
            <v>0</v>
          </cell>
          <cell r="BJ1023">
            <v>0</v>
          </cell>
          <cell r="BK1023">
            <v>0</v>
          </cell>
          <cell r="BL1023">
            <v>0</v>
          </cell>
          <cell r="BM1023">
            <v>0</v>
          </cell>
          <cell r="BN1023">
            <v>0</v>
          </cell>
          <cell r="BO1023">
            <v>0</v>
          </cell>
        </row>
        <row r="1024">
          <cell r="B1024" t="str">
            <v>D.15020215L79</v>
          </cell>
          <cell r="C1024" t="str">
            <v>Wire</v>
          </cell>
          <cell r="D1024" t="str">
            <v>FY 2015-16</v>
          </cell>
          <cell r="E1024" t="str">
            <v>DPR</v>
          </cell>
          <cell r="F1024" t="str">
            <v>LT mtrng Natraj Scty Borivali W</v>
          </cell>
          <cell r="G1024">
            <v>0.18079999999999999</v>
          </cell>
          <cell r="H1024">
            <v>0</v>
          </cell>
          <cell r="I1024">
            <v>0</v>
          </cell>
          <cell r="J1024">
            <v>0</v>
          </cell>
          <cell r="K1024">
            <v>0</v>
          </cell>
          <cell r="L1024">
            <v>0</v>
          </cell>
          <cell r="M1024">
            <v>0</v>
          </cell>
          <cell r="N1024">
            <v>0.1101</v>
          </cell>
          <cell r="O1024">
            <v>0.1099</v>
          </cell>
          <cell r="P1024">
            <v>0</v>
          </cell>
          <cell r="Q1024">
            <v>0.1101</v>
          </cell>
          <cell r="R1024">
            <v>0.1099</v>
          </cell>
          <cell r="S1024">
            <v>0.10994768199999998</v>
          </cell>
          <cell r="T1024">
            <v>-4.7681999999979463E-5</v>
          </cell>
          <cell r="U1024">
            <v>4.0000000000001146E-4</v>
          </cell>
          <cell r="V1024">
            <v>0</v>
          </cell>
          <cell r="W1024">
            <v>0</v>
          </cell>
          <cell r="X1024">
            <v>0</v>
          </cell>
          <cell r="Y1024">
            <v>0.08</v>
          </cell>
          <cell r="Z1024">
            <v>0.1</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P1024">
            <v>0</v>
          </cell>
          <cell r="AQ1024">
            <v>0</v>
          </cell>
          <cell r="AR1024">
            <v>0</v>
          </cell>
          <cell r="AS1024">
            <v>0</v>
          </cell>
          <cell r="AT1024" t="str">
            <v>DPR approved</v>
          </cell>
          <cell r="AU1024" t="str">
            <v>MERC/CAP/DPR/20122013/01800 dated 12th November 2012</v>
          </cell>
          <cell r="AV1024">
            <v>41225</v>
          </cell>
          <cell r="AW1024">
            <v>0</v>
          </cell>
          <cell r="AX1024">
            <v>0</v>
          </cell>
          <cell r="AY1024">
            <v>0</v>
          </cell>
          <cell r="AZ1024" t="str">
            <v>2015-2016</v>
          </cell>
          <cell r="BA1024">
            <v>0</v>
          </cell>
          <cell r="BB1024">
            <v>0</v>
          </cell>
          <cell r="BC1024" t="str">
            <v>2016-2017</v>
          </cell>
          <cell r="BD1024">
            <v>0</v>
          </cell>
          <cell r="BE1024">
            <v>0</v>
          </cell>
          <cell r="BF1024">
            <v>0</v>
          </cell>
          <cell r="BG1024">
            <v>0</v>
          </cell>
          <cell r="BH1024">
            <v>0</v>
          </cell>
          <cell r="BI1024">
            <v>0</v>
          </cell>
          <cell r="BJ1024">
            <v>0</v>
          </cell>
          <cell r="BK1024">
            <v>0</v>
          </cell>
          <cell r="BL1024">
            <v>0</v>
          </cell>
          <cell r="BM1024">
            <v>0</v>
          </cell>
          <cell r="BN1024">
            <v>0</v>
          </cell>
          <cell r="BO1024">
            <v>0</v>
          </cell>
        </row>
        <row r="1025">
          <cell r="B1025" t="str">
            <v>D.15020215L40</v>
          </cell>
          <cell r="C1025" t="str">
            <v>Wire</v>
          </cell>
          <cell r="D1025" t="str">
            <v>FY 2015-16</v>
          </cell>
          <cell r="E1025" t="str">
            <v>DPR</v>
          </cell>
          <cell r="F1025" t="str">
            <v>LT Parsh Housing  Dahisar W</v>
          </cell>
          <cell r="G1025">
            <v>0.75769999999999993</v>
          </cell>
          <cell r="H1025">
            <v>0</v>
          </cell>
          <cell r="I1025">
            <v>0</v>
          </cell>
          <cell r="J1025">
            <v>0</v>
          </cell>
          <cell r="K1025">
            <v>0</v>
          </cell>
          <cell r="L1025">
            <v>0</v>
          </cell>
          <cell r="M1025">
            <v>0</v>
          </cell>
          <cell r="N1025">
            <v>0.6774</v>
          </cell>
          <cell r="O1025">
            <v>9.4299999999999995E-2</v>
          </cell>
          <cell r="P1025">
            <v>0</v>
          </cell>
          <cell r="Q1025">
            <v>0.6774</v>
          </cell>
          <cell r="R1025">
            <v>9.4299999999999995E-2</v>
          </cell>
          <cell r="S1025">
            <v>9.4276311999999987E-2</v>
          </cell>
          <cell r="T1025">
            <v>2.3688000000007814E-5</v>
          </cell>
          <cell r="U1025">
            <v>1.1661999999999999</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cell r="AO1025">
            <v>0</v>
          </cell>
          <cell r="AP1025">
            <v>0</v>
          </cell>
          <cell r="AQ1025">
            <v>0</v>
          </cell>
          <cell r="AR1025">
            <v>0</v>
          </cell>
          <cell r="AS1025">
            <v>0</v>
          </cell>
          <cell r="AT1025" t="str">
            <v>DPR approved</v>
          </cell>
          <cell r="AU1025" t="str">
            <v>MERC/CAP/DPR/20122013/01800 dated 12th November 2012</v>
          </cell>
          <cell r="AV1025">
            <v>41225</v>
          </cell>
          <cell r="AW1025">
            <v>0</v>
          </cell>
          <cell r="AX1025">
            <v>0</v>
          </cell>
          <cell r="AY1025">
            <v>0</v>
          </cell>
          <cell r="AZ1025" t="str">
            <v>2015-2016</v>
          </cell>
          <cell r="BA1025">
            <v>0</v>
          </cell>
          <cell r="BB1025">
            <v>0</v>
          </cell>
          <cell r="BC1025" t="str">
            <v>2016-2017</v>
          </cell>
          <cell r="BD1025">
            <v>0</v>
          </cell>
          <cell r="BE1025">
            <v>0</v>
          </cell>
          <cell r="BF1025">
            <v>0</v>
          </cell>
          <cell r="BG1025">
            <v>0</v>
          </cell>
          <cell r="BH1025">
            <v>0</v>
          </cell>
          <cell r="BI1025">
            <v>0</v>
          </cell>
          <cell r="BJ1025">
            <v>0</v>
          </cell>
          <cell r="BK1025">
            <v>0</v>
          </cell>
          <cell r="BL1025">
            <v>0</v>
          </cell>
          <cell r="BM1025">
            <v>0</v>
          </cell>
          <cell r="BN1025">
            <v>0</v>
          </cell>
          <cell r="BO1025">
            <v>0</v>
          </cell>
        </row>
        <row r="1026">
          <cell r="B1026" t="str">
            <v>D.15020415L60</v>
          </cell>
          <cell r="C1026" t="str">
            <v>Wire</v>
          </cell>
          <cell r="D1026" t="str">
            <v>FY 2015-16</v>
          </cell>
          <cell r="E1026" t="str">
            <v>DPR</v>
          </cell>
          <cell r="F1026" t="str">
            <v>LT Victor Paints Versova SCZ</v>
          </cell>
          <cell r="G1026">
            <v>0.43490000000000001</v>
          </cell>
          <cell r="H1026">
            <v>0</v>
          </cell>
          <cell r="I1026">
            <v>0</v>
          </cell>
          <cell r="J1026">
            <v>0</v>
          </cell>
          <cell r="K1026">
            <v>0</v>
          </cell>
          <cell r="L1026">
            <v>0</v>
          </cell>
          <cell r="M1026">
            <v>0</v>
          </cell>
          <cell r="N1026">
            <v>0.27149999999999996</v>
          </cell>
          <cell r="O1026">
            <v>0.26379999999999998</v>
          </cell>
          <cell r="P1026">
            <v>0</v>
          </cell>
          <cell r="Q1026">
            <v>0.27149999999999996</v>
          </cell>
          <cell r="R1026">
            <v>0.26379999999999998</v>
          </cell>
          <cell r="S1026">
            <v>0.26375025600000002</v>
          </cell>
          <cell r="T1026">
            <v>4.9743999999962707E-5</v>
          </cell>
          <cell r="U1026">
            <v>1.5399999999999969E-2</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cell r="AO1026">
            <v>0</v>
          </cell>
          <cell r="AP1026">
            <v>0</v>
          </cell>
          <cell r="AQ1026">
            <v>0</v>
          </cell>
          <cell r="AR1026">
            <v>0</v>
          </cell>
          <cell r="AS1026">
            <v>0</v>
          </cell>
          <cell r="AT1026" t="str">
            <v>DPR approved</v>
          </cell>
          <cell r="AU1026" t="str">
            <v>MERC/CAP/DPR/20122013/00811 -9-JUL-2012</v>
          </cell>
          <cell r="AV1026">
            <v>41099</v>
          </cell>
          <cell r="AW1026">
            <v>0</v>
          </cell>
          <cell r="AX1026">
            <v>0</v>
          </cell>
          <cell r="AY1026">
            <v>0</v>
          </cell>
          <cell r="AZ1026" t="str">
            <v>2015-2016</v>
          </cell>
          <cell r="BA1026">
            <v>0</v>
          </cell>
          <cell r="BB1026">
            <v>0</v>
          </cell>
          <cell r="BC1026" t="str">
            <v>2016-2017</v>
          </cell>
          <cell r="BD1026">
            <v>0</v>
          </cell>
          <cell r="BE1026">
            <v>0</v>
          </cell>
          <cell r="BF1026">
            <v>0</v>
          </cell>
          <cell r="BG1026">
            <v>0</v>
          </cell>
          <cell r="BH1026">
            <v>0</v>
          </cell>
          <cell r="BI1026">
            <v>0</v>
          </cell>
          <cell r="BJ1026">
            <v>0</v>
          </cell>
          <cell r="BK1026">
            <v>0</v>
          </cell>
          <cell r="BL1026">
            <v>0</v>
          </cell>
          <cell r="BM1026">
            <v>0</v>
          </cell>
          <cell r="BN1026">
            <v>0</v>
          </cell>
          <cell r="BO1026">
            <v>0</v>
          </cell>
        </row>
        <row r="1027">
          <cell r="B1027" t="str">
            <v>D.15020115S01</v>
          </cell>
          <cell r="C1027" t="str">
            <v>Wire</v>
          </cell>
          <cell r="D1027" t="str">
            <v>FY 2015-16</v>
          </cell>
          <cell r="E1027" t="str">
            <v>DPR</v>
          </cell>
          <cell r="F1027" t="str">
            <v>PS Shreeniwas Cotton Mills</v>
          </cell>
          <cell r="G1027">
            <v>0.76930000000000009</v>
          </cell>
          <cell r="H1027">
            <v>0</v>
          </cell>
          <cell r="I1027">
            <v>0</v>
          </cell>
          <cell r="J1027">
            <v>0</v>
          </cell>
          <cell r="K1027">
            <v>0</v>
          </cell>
          <cell r="L1027">
            <v>0</v>
          </cell>
          <cell r="M1027">
            <v>0</v>
          </cell>
          <cell r="N1027">
            <v>0.74549999999999994</v>
          </cell>
          <cell r="O1027">
            <v>0.56990000000000007</v>
          </cell>
          <cell r="P1027">
            <v>0</v>
          </cell>
          <cell r="Q1027">
            <v>0.74549999999999994</v>
          </cell>
          <cell r="R1027">
            <v>0.56990000000000007</v>
          </cell>
          <cell r="S1027">
            <v>0.56988410699999992</v>
          </cell>
          <cell r="T1027">
            <v>1.5893000000155588E-5</v>
          </cell>
          <cell r="U1027">
            <v>0.35119999999999973</v>
          </cell>
          <cell r="V1027">
            <v>0</v>
          </cell>
          <cell r="W1027">
            <v>0</v>
          </cell>
          <cell r="X1027">
            <v>0</v>
          </cell>
          <cell r="Y1027">
            <v>0</v>
          </cell>
          <cell r="Z1027">
            <v>0.17</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cell r="AO1027">
            <v>0</v>
          </cell>
          <cell r="AP1027">
            <v>0</v>
          </cell>
          <cell r="AQ1027">
            <v>0</v>
          </cell>
          <cell r="AR1027">
            <v>0</v>
          </cell>
          <cell r="AS1027">
            <v>0</v>
          </cell>
          <cell r="AT1027" t="str">
            <v>DPR approved</v>
          </cell>
          <cell r="AU1027" t="str">
            <v>MERC/CAP/DPR/20122013/00656 DATED 25.06.12</v>
          </cell>
          <cell r="AV1027">
            <v>41085</v>
          </cell>
          <cell r="AW1027">
            <v>0</v>
          </cell>
          <cell r="AX1027">
            <v>0</v>
          </cell>
          <cell r="AY1027">
            <v>0</v>
          </cell>
          <cell r="AZ1027" t="str">
            <v>2015-2016</v>
          </cell>
          <cell r="BA1027">
            <v>0</v>
          </cell>
          <cell r="BB1027">
            <v>0</v>
          </cell>
          <cell r="BC1027" t="str">
            <v>2017-2018</v>
          </cell>
          <cell r="BD1027">
            <v>0</v>
          </cell>
          <cell r="BE1027">
            <v>0</v>
          </cell>
          <cell r="BF1027">
            <v>0</v>
          </cell>
          <cell r="BG1027">
            <v>0</v>
          </cell>
          <cell r="BH1027">
            <v>0</v>
          </cell>
          <cell r="BI1027">
            <v>0</v>
          </cell>
          <cell r="BJ1027">
            <v>0</v>
          </cell>
          <cell r="BK1027">
            <v>0</v>
          </cell>
          <cell r="BL1027">
            <v>0</v>
          </cell>
          <cell r="BM1027">
            <v>0</v>
          </cell>
          <cell r="BN1027">
            <v>0</v>
          </cell>
          <cell r="BO1027">
            <v>0</v>
          </cell>
        </row>
        <row r="1028">
          <cell r="B1028" t="str">
            <v>D.15020115L11</v>
          </cell>
          <cell r="C1028" t="str">
            <v>Wire</v>
          </cell>
          <cell r="D1028" t="str">
            <v>FY 2015-16</v>
          </cell>
          <cell r="E1028" t="str">
            <v>DPR</v>
          </cell>
          <cell r="F1028" t="str">
            <v>LT Madhusudan Mill City Zone</v>
          </cell>
          <cell r="G1028">
            <v>0.78</v>
          </cell>
          <cell r="H1028">
            <v>0</v>
          </cell>
          <cell r="I1028">
            <v>0</v>
          </cell>
          <cell r="J1028">
            <v>0</v>
          </cell>
          <cell r="K1028">
            <v>0</v>
          </cell>
          <cell r="L1028">
            <v>0</v>
          </cell>
          <cell r="M1028">
            <v>0</v>
          </cell>
          <cell r="N1028">
            <v>0.49530000000000002</v>
          </cell>
          <cell r="O1028">
            <v>0</v>
          </cell>
          <cell r="P1028">
            <v>0</v>
          </cell>
          <cell r="Q1028">
            <v>0.49530000000000002</v>
          </cell>
          <cell r="R1028">
            <v>0</v>
          </cell>
          <cell r="S1028">
            <v>0</v>
          </cell>
          <cell r="T1028">
            <v>0</v>
          </cell>
          <cell r="U1028">
            <v>0.99060000000000004</v>
          </cell>
          <cell r="V1028">
            <v>0</v>
          </cell>
          <cell r="W1028">
            <v>0</v>
          </cell>
          <cell r="X1028">
            <v>0</v>
          </cell>
          <cell r="Y1028">
            <v>0</v>
          </cell>
          <cell r="Z1028">
            <v>0.53</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cell r="AO1028">
            <v>0</v>
          </cell>
          <cell r="AP1028">
            <v>0</v>
          </cell>
          <cell r="AQ1028">
            <v>0</v>
          </cell>
          <cell r="AR1028">
            <v>0</v>
          </cell>
          <cell r="AS1028">
            <v>0</v>
          </cell>
          <cell r="AT1028" t="str">
            <v>DPR approved</v>
          </cell>
          <cell r="AU1028" t="str">
            <v>MERC/CAP/DPR/20122013/00656 DATED 25.06.12</v>
          </cell>
          <cell r="AV1028">
            <v>41085</v>
          </cell>
          <cell r="AW1028">
            <v>0</v>
          </cell>
          <cell r="AX1028">
            <v>0</v>
          </cell>
          <cell r="AY1028">
            <v>0</v>
          </cell>
          <cell r="AZ1028" t="str">
            <v>2015-2016</v>
          </cell>
          <cell r="BA1028">
            <v>0</v>
          </cell>
          <cell r="BB1028">
            <v>0</v>
          </cell>
          <cell r="BC1028" t="str">
            <v>2017-2018</v>
          </cell>
          <cell r="BD1028">
            <v>0</v>
          </cell>
          <cell r="BE1028">
            <v>0</v>
          </cell>
          <cell r="BF1028">
            <v>0</v>
          </cell>
          <cell r="BG1028">
            <v>0</v>
          </cell>
          <cell r="BH1028">
            <v>0</v>
          </cell>
          <cell r="BI1028">
            <v>0</v>
          </cell>
          <cell r="BJ1028">
            <v>0</v>
          </cell>
          <cell r="BK1028">
            <v>0</v>
          </cell>
          <cell r="BL1028">
            <v>0</v>
          </cell>
          <cell r="BM1028">
            <v>0</v>
          </cell>
          <cell r="BN1028">
            <v>0</v>
          </cell>
          <cell r="BO1028">
            <v>0</v>
          </cell>
        </row>
        <row r="1029">
          <cell r="B1029" t="str">
            <v>D.15020115L07</v>
          </cell>
          <cell r="C1029" t="str">
            <v>Wire</v>
          </cell>
          <cell r="D1029" t="str">
            <v>FY 2015-16</v>
          </cell>
          <cell r="E1029" t="str">
            <v>DPR</v>
          </cell>
          <cell r="F1029" t="str">
            <v>LE  South BEST (Global)</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cell r="AO1029">
            <v>0</v>
          </cell>
          <cell r="AP1029">
            <v>0</v>
          </cell>
          <cell r="AQ1029">
            <v>0</v>
          </cell>
          <cell r="AR1029">
            <v>0</v>
          </cell>
          <cell r="AS1029">
            <v>0</v>
          </cell>
          <cell r="AT1029" t="str">
            <v>Non DPR</v>
          </cell>
          <cell r="AU1029">
            <v>0</v>
          </cell>
          <cell r="AV1029">
            <v>0</v>
          </cell>
          <cell r="AW1029">
            <v>0</v>
          </cell>
          <cell r="AX1029">
            <v>0</v>
          </cell>
          <cell r="AY1029">
            <v>0</v>
          </cell>
          <cell r="AZ1029" t="str">
            <v>2015-2016</v>
          </cell>
          <cell r="BA1029">
            <v>0</v>
          </cell>
          <cell r="BB1029">
            <v>0</v>
          </cell>
          <cell r="BC1029" t="str">
            <v>2016-2017</v>
          </cell>
          <cell r="BD1029">
            <v>0</v>
          </cell>
          <cell r="BE1029">
            <v>0</v>
          </cell>
          <cell r="BF1029">
            <v>0</v>
          </cell>
          <cell r="BG1029">
            <v>0</v>
          </cell>
          <cell r="BH1029">
            <v>0</v>
          </cell>
          <cell r="BI1029">
            <v>0</v>
          </cell>
          <cell r="BJ1029">
            <v>0</v>
          </cell>
          <cell r="BK1029">
            <v>0</v>
          </cell>
          <cell r="BL1029">
            <v>0</v>
          </cell>
          <cell r="BM1029">
            <v>0</v>
          </cell>
          <cell r="BN1029">
            <v>0</v>
          </cell>
          <cell r="BO1029">
            <v>0</v>
          </cell>
        </row>
        <row r="1030">
          <cell r="B1030" t="str">
            <v>D.15020615L01</v>
          </cell>
          <cell r="C1030" t="str">
            <v>Wire</v>
          </cell>
          <cell r="D1030" t="str">
            <v>FY 2015-16</v>
          </cell>
          <cell r="E1030" t="str">
            <v>DPR</v>
          </cell>
          <cell r="F1030" t="str">
            <v>LT mtrng L&amp;T Emerald twr1,2,3</v>
          </cell>
          <cell r="G1030">
            <v>1.0377000000000001</v>
          </cell>
          <cell r="H1030">
            <v>0</v>
          </cell>
          <cell r="I1030">
            <v>0</v>
          </cell>
          <cell r="J1030">
            <v>0</v>
          </cell>
          <cell r="K1030">
            <v>0</v>
          </cell>
          <cell r="L1030">
            <v>0</v>
          </cell>
          <cell r="M1030">
            <v>0</v>
          </cell>
          <cell r="N1030">
            <v>0.94409999999999994</v>
          </cell>
          <cell r="O1030">
            <v>0.65010000000000001</v>
          </cell>
          <cell r="P1030">
            <v>0</v>
          </cell>
          <cell r="Q1030">
            <v>0.94409999999999994</v>
          </cell>
          <cell r="R1030">
            <v>0.65010000000000001</v>
          </cell>
          <cell r="S1030">
            <v>0.65011419599999998</v>
          </cell>
          <cell r="T1030">
            <v>-1.4195999999966347E-5</v>
          </cell>
          <cell r="U1030">
            <v>0.58799999999999975</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cell r="AO1030">
            <v>0</v>
          </cell>
          <cell r="AP1030">
            <v>0</v>
          </cell>
          <cell r="AQ1030">
            <v>0</v>
          </cell>
          <cell r="AR1030">
            <v>0</v>
          </cell>
          <cell r="AS1030">
            <v>0</v>
          </cell>
          <cell r="AT1030" t="str">
            <v>DPR approved</v>
          </cell>
          <cell r="AU1030" t="str">
            <v>MERC/CAP/DPR/20122013/00811 -9-JUL-2012</v>
          </cell>
          <cell r="AV1030">
            <v>41099</v>
          </cell>
          <cell r="AW1030">
            <v>0</v>
          </cell>
          <cell r="AX1030">
            <v>0</v>
          </cell>
          <cell r="AY1030">
            <v>0</v>
          </cell>
          <cell r="AZ1030" t="str">
            <v>2015-2016</v>
          </cell>
          <cell r="BA1030">
            <v>0</v>
          </cell>
          <cell r="BB1030">
            <v>0</v>
          </cell>
          <cell r="BC1030" t="str">
            <v>2016-2017</v>
          </cell>
          <cell r="BD1030">
            <v>0</v>
          </cell>
          <cell r="BE1030">
            <v>0</v>
          </cell>
          <cell r="BF1030">
            <v>0</v>
          </cell>
          <cell r="BG1030">
            <v>0</v>
          </cell>
          <cell r="BH1030">
            <v>0</v>
          </cell>
          <cell r="BI1030">
            <v>0</v>
          </cell>
          <cell r="BJ1030">
            <v>0</v>
          </cell>
 